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theme/themeOverride1.xml" ContentType="application/vnd.openxmlformats-officedocument.themeOverride+xml"/>
  <Override PartName="/xl/charts/chart2.xml" ContentType="application/vnd.openxmlformats-officedocument.drawingml.chart+xml"/>
  <Override PartName="/xl/theme/themeOverride2.xml" ContentType="application/vnd.openxmlformats-officedocument.themeOverride+xml"/>
  <Override PartName="/xl/charts/chart3.xml" ContentType="application/vnd.openxmlformats-officedocument.drawingml.chart+xml"/>
  <Override PartName="/xl/theme/themeOverride3.xml" ContentType="application/vnd.openxmlformats-officedocument.themeOverride+xml"/>
  <Override PartName="/xl/charts/chart4.xml" ContentType="application/vnd.openxmlformats-officedocument.drawingml.chart+xml"/>
  <Override PartName="/xl/theme/themeOverride4.xml" ContentType="application/vnd.openxmlformats-officedocument.themeOverride+xml"/>
  <Override PartName="/xl/drawings/drawing2.xml" ContentType="application/vnd.openxmlformats-officedocument.drawing+xml"/>
  <Override PartName="/xl/charts/chart5.xml" ContentType="application/vnd.openxmlformats-officedocument.drawingml.chart+xml"/>
  <Override PartName="/xl/theme/themeOverride5.xml" ContentType="application/vnd.openxmlformats-officedocument.themeOverride+xml"/>
  <Override PartName="/xl/charts/chart6.xml" ContentType="application/vnd.openxmlformats-officedocument.drawingml.chart+xml"/>
  <Override PartName="/xl/theme/themeOverride6.xml" ContentType="application/vnd.openxmlformats-officedocument.themeOverride+xml"/>
  <Override PartName="/xl/charts/chart7.xml" ContentType="application/vnd.openxmlformats-officedocument.drawingml.chart+xml"/>
  <Override PartName="/xl/theme/themeOverride7.xml" ContentType="application/vnd.openxmlformats-officedocument.themeOverride+xml"/>
  <Override PartName="/xl/charts/chart8.xml" ContentType="application/vnd.openxmlformats-officedocument.drawingml.chart+xml"/>
  <Override PartName="/xl/theme/themeOverride8.xml" ContentType="application/vnd.openxmlformats-officedocument.themeOverride+xml"/>
  <Override PartName="/xl/drawings/drawing3.xml" ContentType="application/vnd.openxmlformats-officedocument.drawing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drawings/drawing4.xml" ContentType="application/vnd.openxmlformats-officedocument.drawing+xml"/>
  <Override PartName="/xl/charts/chart13.xml" ContentType="application/vnd.openxmlformats-officedocument.drawingml.chart+xml"/>
  <Override PartName="/xl/theme/themeOverride9.xml" ContentType="application/vnd.openxmlformats-officedocument.themeOverride+xml"/>
  <Override PartName="/xl/charts/chart14.xml" ContentType="application/vnd.openxmlformats-officedocument.drawingml.chart+xml"/>
  <Override PartName="/xl/theme/themeOverride10.xml" ContentType="application/vnd.openxmlformats-officedocument.themeOverride+xml"/>
  <Override PartName="/xl/charts/chart15.xml" ContentType="application/vnd.openxmlformats-officedocument.drawingml.chart+xml"/>
  <Override PartName="/xl/theme/themeOverride11.xml" ContentType="application/vnd.openxmlformats-officedocument.themeOverride+xml"/>
  <Override PartName="/xl/charts/chart16.xml" ContentType="application/vnd.openxmlformats-officedocument.drawingml.chart+xml"/>
  <Override PartName="/xl/theme/themeOverride12.xml" ContentType="application/vnd.openxmlformats-officedocument.themeOverride+xml"/>
  <Override PartName="/xl/drawings/drawing5.xml" ContentType="application/vnd.openxmlformats-officedocument.drawing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drawings/drawing6.xml" ContentType="application/vnd.openxmlformats-officedocument.drawing+xml"/>
  <Override PartName="/xl/charts/chart21.xml" ContentType="application/vnd.openxmlformats-officedocument.drawingml.chart+xml"/>
  <Override PartName="/xl/drawings/drawing7.xml" ContentType="application/vnd.openxmlformats-officedocument.drawingml.chartshapes+xml"/>
  <Override PartName="/xl/charts/chart22.xml" ContentType="application/vnd.openxmlformats-officedocument.drawingml.chart+xml"/>
  <Override PartName="/xl/charts/chart23.xml" ContentType="application/vnd.openxmlformats-officedocument.drawingml.chart+xml"/>
  <Override PartName="/xl/charts/chart24.xml" ContentType="application/vnd.openxmlformats-officedocument.drawingml.chart+xml"/>
  <Override PartName="/xl/drawings/drawing8.xml" ContentType="application/vnd.openxmlformats-officedocument.drawingml.chartshapes+xml"/>
  <Override PartName="/xl/drawings/drawing9.xml" ContentType="application/vnd.openxmlformats-officedocument.drawing+xml"/>
  <Override PartName="/xl/charts/chart25.xml" ContentType="application/vnd.openxmlformats-officedocument.drawingml.chart+xml"/>
  <Override PartName="/xl/charts/chart26.xml" ContentType="application/vnd.openxmlformats-officedocument.drawingml.chart+xml"/>
  <Override PartName="/xl/drawings/drawing10.xml" ContentType="application/vnd.openxmlformats-officedocument.drawing+xml"/>
  <Override PartName="/xl/charts/chart27.xml" ContentType="application/vnd.openxmlformats-officedocument.drawingml.chart+xml"/>
  <Override PartName="/xl/charts/chart28.xml" ContentType="application/vnd.openxmlformats-officedocument.drawingml.chart+xml"/>
  <Override PartName="/xl/drawings/drawing11.xml" ContentType="application/vnd.openxmlformats-officedocument.drawing+xml"/>
  <Override PartName="/xl/charts/chart29.xml" ContentType="application/vnd.openxmlformats-officedocument.drawingml.chart+xml"/>
  <Override PartName="/xl/charts/chart30.xml" ContentType="application/vnd.openxmlformats-officedocument.drawingml.chart+xml"/>
  <Override PartName="/xl/drawings/drawing12.xml" ContentType="application/vnd.openxmlformats-officedocument.drawing+xml"/>
  <Override PartName="/xl/charts/chart31.xml" ContentType="application/vnd.openxmlformats-officedocument.drawingml.chart+xml"/>
  <Override PartName="/xl/charts/chart32.xml" ContentType="application/vnd.openxmlformats-officedocument.drawingml.chart+xml"/>
  <Override PartName="/xl/charts/chart33.xml" ContentType="application/vnd.openxmlformats-officedocument.drawingml.chart+xml"/>
  <Override PartName="/xl/charts/chart34.xml" ContentType="application/vnd.openxmlformats-officedocument.drawingml.chart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6731"/>
  <workbookPr codeName="ThisWorkbook"/>
  <mc:AlternateContent xmlns:mc="http://schemas.openxmlformats.org/markup-compatibility/2006">
    <mc:Choice Requires="x15">
      <x15ac:absPath xmlns:x15ac="http://schemas.microsoft.com/office/spreadsheetml/2010/11/ac" url="\\Kpf02\cis\OPERATIVNO\Izvestaj o inflaciji\IR radna\2024\Maj 2024\Excel\"/>
    </mc:Choice>
  </mc:AlternateContent>
  <xr:revisionPtr revIDLastSave="0" documentId="13_ncr:1_{98BE9770-DE19-459D-BF76-04A3EF63155A}" xr6:coauthVersionLast="47" xr6:coauthVersionMax="47" xr10:uidLastSave="{00000000-0000-0000-0000-000000000000}"/>
  <bookViews>
    <workbookView xWindow="-120" yWindow="-120" windowWidth="29040" windowHeight="15840" tabRatio="645" activeTab="9" xr2:uid="{00000000-000D-0000-FFFF-FFFF00000000}"/>
  </bookViews>
  <sheets>
    <sheet name="G III.0.1." sheetId="86" r:id="rId1"/>
    <sheet name="G III.0.2." sheetId="87" r:id="rId2"/>
    <sheet name="G III.0.3." sheetId="90" r:id="rId3"/>
    <sheet name="G III.0.4." sheetId="85" r:id="rId4"/>
    <sheet name="G III.0.5." sheetId="54" r:id="rId5"/>
    <sheet name="G III.0.6." sheetId="83" r:id="rId6"/>
    <sheet name="G III.0.7." sheetId="80" r:id="rId7"/>
    <sheet name="G III.0.8." sheetId="81" r:id="rId8"/>
    <sheet name="G III.0.9." sheetId="82" r:id="rId9"/>
    <sheet name="G III.0.10." sheetId="89" r:id="rId10"/>
  </sheets>
  <externalReferences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</externalReferences>
  <definedNames>
    <definedName name="\A" localSheetId="9">#REF!</definedName>
    <definedName name="\A">#REF!</definedName>
    <definedName name="\a1234" localSheetId="9">#REF!</definedName>
    <definedName name="\a1234">#REF!</definedName>
    <definedName name="\B" localSheetId="9">#REF!</definedName>
    <definedName name="\B">#REF!</definedName>
    <definedName name="\C" localSheetId="9">#REF!</definedName>
    <definedName name="\C">#REF!</definedName>
    <definedName name="\D" localSheetId="9">#REF!</definedName>
    <definedName name="\D">#REF!</definedName>
    <definedName name="\E" localSheetId="9">#REF!</definedName>
    <definedName name="\E">#REF!</definedName>
    <definedName name="\F" localSheetId="9">#REF!</definedName>
    <definedName name="\F">#REF!</definedName>
    <definedName name="\G" localSheetId="9">#REF!</definedName>
    <definedName name="\G">#REF!</definedName>
    <definedName name="\H" localSheetId="9">#REF!</definedName>
    <definedName name="\H">#REF!</definedName>
    <definedName name="\I" localSheetId="9">#REF!</definedName>
    <definedName name="\I">#REF!</definedName>
    <definedName name="\J" localSheetId="9">#REF!</definedName>
    <definedName name="\J">#REF!</definedName>
    <definedName name="\K" localSheetId="9">#REF!</definedName>
    <definedName name="\K">#REF!</definedName>
    <definedName name="\L" localSheetId="9">#REF!</definedName>
    <definedName name="\L">#REF!</definedName>
    <definedName name="\M" localSheetId="9">#REF!</definedName>
    <definedName name="\M">#REF!</definedName>
    <definedName name="\N" localSheetId="9">#REF!</definedName>
    <definedName name="\N">#REF!</definedName>
    <definedName name="\O" localSheetId="9">#REF!</definedName>
    <definedName name="\O">#REF!</definedName>
    <definedName name="\P" localSheetId="9">#REF!</definedName>
    <definedName name="\P">#REF!</definedName>
    <definedName name="\Q" localSheetId="9">#REF!</definedName>
    <definedName name="\Q">#REF!</definedName>
    <definedName name="\R" localSheetId="9">#REF!</definedName>
    <definedName name="\R">#REF!</definedName>
    <definedName name="\S" localSheetId="9">#REF!</definedName>
    <definedName name="\S">#REF!</definedName>
    <definedName name="\T" localSheetId="9">#REF!</definedName>
    <definedName name="\T">#REF!</definedName>
    <definedName name="\U" localSheetId="9">#REF!</definedName>
    <definedName name="\U">#REF!</definedName>
    <definedName name="\V" localSheetId="9">#REF!</definedName>
    <definedName name="\V">#REF!</definedName>
    <definedName name="\W" localSheetId="9">#REF!</definedName>
    <definedName name="\W">#REF!</definedName>
    <definedName name="\X" localSheetId="9">#REF!</definedName>
    <definedName name="\X">#REF!</definedName>
    <definedName name="\Y" localSheetId="9">#REF!</definedName>
    <definedName name="\Y">#REF!</definedName>
    <definedName name="\Z" localSheetId="9">#REF!</definedName>
    <definedName name="\Z">#REF!</definedName>
    <definedName name="____________________cp1" hidden="1">{"'előző év december'!$A$2:$CP$214"}</definedName>
    <definedName name="____________________cp10" hidden="1">{"'előző év december'!$A$2:$CP$214"}</definedName>
    <definedName name="____________________cp11" hidden="1">{"'előző év december'!$A$2:$CP$214"}</definedName>
    <definedName name="____________________cp2" hidden="1">{"'előző év december'!$A$2:$CP$214"}</definedName>
    <definedName name="____________________cp3" hidden="1">{"'előző év december'!$A$2:$CP$214"}</definedName>
    <definedName name="____________________cp4" hidden="1">{"'előző év december'!$A$2:$CP$214"}</definedName>
    <definedName name="____________________cp5" hidden="1">{"'előző év december'!$A$2:$CP$214"}</definedName>
    <definedName name="____________________cp6" hidden="1">{"'előző év december'!$A$2:$CP$214"}</definedName>
    <definedName name="____________________cp7" hidden="1">{"'előző év december'!$A$2:$CP$214"}</definedName>
    <definedName name="____________________cp8" hidden="1">{"'előző év december'!$A$2:$CP$214"}</definedName>
    <definedName name="____________________cp9" hidden="1">{"'előző év december'!$A$2:$CP$214"}</definedName>
    <definedName name="____________________cpr2" hidden="1">{"'előző év december'!$A$2:$CP$214"}</definedName>
    <definedName name="____________________cpr3" hidden="1">{"'előző év december'!$A$2:$CP$214"}</definedName>
    <definedName name="____________________cpr4" hidden="1">{"'előző év december'!$A$2:$CP$214"}</definedName>
    <definedName name="___________________cp1" hidden="1">{"'előző év december'!$A$2:$CP$214"}</definedName>
    <definedName name="___________________cp10" hidden="1">{"'előző év december'!$A$2:$CP$214"}</definedName>
    <definedName name="___________________cp11" hidden="1">{"'előző év december'!$A$2:$CP$214"}</definedName>
    <definedName name="___________________cp2" hidden="1">{"'előző év december'!$A$2:$CP$214"}</definedName>
    <definedName name="___________________cp3" hidden="1">{"'előző év december'!$A$2:$CP$214"}</definedName>
    <definedName name="___________________cp4" hidden="1">{"'előző év december'!$A$2:$CP$214"}</definedName>
    <definedName name="___________________cp5" hidden="1">{"'előző év december'!$A$2:$CP$214"}</definedName>
    <definedName name="___________________cp6" hidden="1">{"'előző év december'!$A$2:$CP$214"}</definedName>
    <definedName name="___________________cp7" hidden="1">{"'előző év december'!$A$2:$CP$214"}</definedName>
    <definedName name="___________________cp8" hidden="1">{"'előző év december'!$A$2:$CP$214"}</definedName>
    <definedName name="___________________cp9" hidden="1">{"'előző év december'!$A$2:$CP$214"}</definedName>
    <definedName name="___________________cpr2" hidden="1">{"'előző év december'!$A$2:$CP$214"}</definedName>
    <definedName name="___________________cpr3" hidden="1">{"'előző év december'!$A$2:$CP$214"}</definedName>
    <definedName name="___________________cpr4" hidden="1">{"'előző év december'!$A$2:$CP$214"}</definedName>
    <definedName name="__________________cp1" hidden="1">{"'előző év december'!$A$2:$CP$214"}</definedName>
    <definedName name="__________________cp10" hidden="1">{"'előző év december'!$A$2:$CP$214"}</definedName>
    <definedName name="__________________cp11" hidden="1">{"'előző év december'!$A$2:$CP$214"}</definedName>
    <definedName name="__________________cp2" hidden="1">{"'előző év december'!$A$2:$CP$214"}</definedName>
    <definedName name="__________________cp3" hidden="1">{"'előző év december'!$A$2:$CP$214"}</definedName>
    <definedName name="__________________cp4" hidden="1">{"'előző év december'!$A$2:$CP$214"}</definedName>
    <definedName name="__________________cp5" hidden="1">{"'előző év december'!$A$2:$CP$214"}</definedName>
    <definedName name="__________________cp6" hidden="1">{"'előző év december'!$A$2:$CP$214"}</definedName>
    <definedName name="__________________cp7" hidden="1">{"'előző év december'!$A$2:$CP$214"}</definedName>
    <definedName name="__________________cp8" hidden="1">{"'előző év december'!$A$2:$CP$214"}</definedName>
    <definedName name="__________________cp9" hidden="1">{"'előző év december'!$A$2:$CP$214"}</definedName>
    <definedName name="__________________cpr2" hidden="1">{"'előző év december'!$A$2:$CP$214"}</definedName>
    <definedName name="__________________cpr3" hidden="1">{"'előző év december'!$A$2:$CP$214"}</definedName>
    <definedName name="__________________cpr4" hidden="1">{"'előző év december'!$A$2:$CP$214"}</definedName>
    <definedName name="_________________cp1" hidden="1">{"'előző év december'!$A$2:$CP$214"}</definedName>
    <definedName name="_________________cp10" hidden="1">{"'előző év december'!$A$2:$CP$214"}</definedName>
    <definedName name="_________________cp11" hidden="1">{"'előző év december'!$A$2:$CP$214"}</definedName>
    <definedName name="_________________cp2" hidden="1">{"'előző év december'!$A$2:$CP$214"}</definedName>
    <definedName name="_________________cp3" hidden="1">{"'előző év december'!$A$2:$CP$214"}</definedName>
    <definedName name="_________________cp4" hidden="1">{"'előző év december'!$A$2:$CP$214"}</definedName>
    <definedName name="_________________cp5" hidden="1">{"'előző év december'!$A$2:$CP$214"}</definedName>
    <definedName name="_________________cp6" hidden="1">{"'előző év december'!$A$2:$CP$214"}</definedName>
    <definedName name="_________________cp7" hidden="1">{"'előző év december'!$A$2:$CP$214"}</definedName>
    <definedName name="_________________cp8" hidden="1">{"'előző év december'!$A$2:$CP$214"}</definedName>
    <definedName name="_________________cp9" hidden="1">{"'előző év december'!$A$2:$CP$214"}</definedName>
    <definedName name="_________________cpr2" hidden="1">{"'előző év december'!$A$2:$CP$214"}</definedName>
    <definedName name="_________________cpr3" hidden="1">{"'előző év december'!$A$2:$CP$214"}</definedName>
    <definedName name="_________________cpr4" hidden="1">{"'előző év december'!$A$2:$CP$214"}</definedName>
    <definedName name="________________cp1" hidden="1">{"'előző év december'!$A$2:$CP$214"}</definedName>
    <definedName name="________________cp10" hidden="1">{"'előző év december'!$A$2:$CP$214"}</definedName>
    <definedName name="________________cp11" hidden="1">{"'előző év december'!$A$2:$CP$214"}</definedName>
    <definedName name="________________cp2" hidden="1">{"'előző év december'!$A$2:$CP$214"}</definedName>
    <definedName name="________________cp3" hidden="1">{"'előző év december'!$A$2:$CP$214"}</definedName>
    <definedName name="________________cp4" hidden="1">{"'előző év december'!$A$2:$CP$214"}</definedName>
    <definedName name="________________cp5" hidden="1">{"'előző év december'!$A$2:$CP$214"}</definedName>
    <definedName name="________________cp6" hidden="1">{"'előző év december'!$A$2:$CP$214"}</definedName>
    <definedName name="________________cp7" hidden="1">{"'előző év december'!$A$2:$CP$214"}</definedName>
    <definedName name="________________cp8" hidden="1">{"'előző év december'!$A$2:$CP$214"}</definedName>
    <definedName name="________________cp9" hidden="1">{"'előző év december'!$A$2:$CP$214"}</definedName>
    <definedName name="________________cpr2" hidden="1">{"'előző év december'!$A$2:$CP$214"}</definedName>
    <definedName name="________________cpr3" hidden="1">{"'előző év december'!$A$2:$CP$214"}</definedName>
    <definedName name="________________cpr4" hidden="1">{"'előző év december'!$A$2:$CP$214"}</definedName>
    <definedName name="_______________cp1" hidden="1">{"'előző év december'!$A$2:$CP$214"}</definedName>
    <definedName name="_______________cp10" hidden="1">{"'előző év december'!$A$2:$CP$214"}</definedName>
    <definedName name="_______________cp11" hidden="1">{"'előző év december'!$A$2:$CP$214"}</definedName>
    <definedName name="_______________cp2" hidden="1">{"'előző év december'!$A$2:$CP$214"}</definedName>
    <definedName name="_______________cp3" hidden="1">{"'előző év december'!$A$2:$CP$214"}</definedName>
    <definedName name="_______________cp4" hidden="1">{"'előző év december'!$A$2:$CP$214"}</definedName>
    <definedName name="_______________cp5" hidden="1">{"'előző év december'!$A$2:$CP$214"}</definedName>
    <definedName name="_______________cp6" hidden="1">{"'előző év december'!$A$2:$CP$214"}</definedName>
    <definedName name="_______________cp7" hidden="1">{"'előző év december'!$A$2:$CP$214"}</definedName>
    <definedName name="_______________cp8" hidden="1">{"'előző év december'!$A$2:$CP$214"}</definedName>
    <definedName name="_______________cp9" hidden="1">{"'előző év december'!$A$2:$CP$214"}</definedName>
    <definedName name="_______________cpr2" hidden="1">{"'előző év december'!$A$2:$CP$214"}</definedName>
    <definedName name="_______________cpr3" hidden="1">{"'előző év december'!$A$2:$CP$214"}</definedName>
    <definedName name="_______________cpr4" hidden="1">{"'előző év december'!$A$2:$CP$214"}</definedName>
    <definedName name="______________cp1" hidden="1">{"'előző év december'!$A$2:$CP$214"}</definedName>
    <definedName name="______________cp10" hidden="1">{"'előző év december'!$A$2:$CP$214"}</definedName>
    <definedName name="______________cp11" hidden="1">{"'előző év december'!$A$2:$CP$214"}</definedName>
    <definedName name="______________cp2" hidden="1">{"'előző év december'!$A$2:$CP$214"}</definedName>
    <definedName name="______________cp3" hidden="1">{"'előző év december'!$A$2:$CP$214"}</definedName>
    <definedName name="______________cp4" hidden="1">{"'előző év december'!$A$2:$CP$214"}</definedName>
    <definedName name="______________cp5" hidden="1">{"'előző év december'!$A$2:$CP$214"}</definedName>
    <definedName name="______________cp6" hidden="1">{"'előző év december'!$A$2:$CP$214"}</definedName>
    <definedName name="______________cp7" hidden="1">{"'előző év december'!$A$2:$CP$214"}</definedName>
    <definedName name="______________cp8" hidden="1">{"'előző év december'!$A$2:$CP$214"}</definedName>
    <definedName name="______________cp9" hidden="1">{"'előző év december'!$A$2:$CP$214"}</definedName>
    <definedName name="______________cpr2" hidden="1">{"'előző év december'!$A$2:$CP$214"}</definedName>
    <definedName name="______________cpr3" hidden="1">{"'előző év december'!$A$2:$CP$214"}</definedName>
    <definedName name="______________cpr4" hidden="1">{"'előző év december'!$A$2:$CP$214"}</definedName>
    <definedName name="_____________cp1" hidden="1">{"'előző év december'!$A$2:$CP$214"}</definedName>
    <definedName name="_____________cp10" hidden="1">{"'előző év december'!$A$2:$CP$214"}</definedName>
    <definedName name="_____________cp11" hidden="1">{"'előző év december'!$A$2:$CP$214"}</definedName>
    <definedName name="_____________cp2" hidden="1">{"'előző év december'!$A$2:$CP$214"}</definedName>
    <definedName name="_____________cp3" hidden="1">{"'előző év december'!$A$2:$CP$214"}</definedName>
    <definedName name="_____________cp4" hidden="1">{"'előző év december'!$A$2:$CP$214"}</definedName>
    <definedName name="_____________cp5" hidden="1">{"'előző év december'!$A$2:$CP$214"}</definedName>
    <definedName name="_____________cp6" hidden="1">{"'előző év december'!$A$2:$CP$214"}</definedName>
    <definedName name="_____________cp7" hidden="1">{"'előző év december'!$A$2:$CP$214"}</definedName>
    <definedName name="_____________cp8" hidden="1">{"'előző év december'!$A$2:$CP$214"}</definedName>
    <definedName name="_____________cp9" hidden="1">{"'előző év december'!$A$2:$CP$214"}</definedName>
    <definedName name="_____________cpr2" hidden="1">{"'előző év december'!$A$2:$CP$214"}</definedName>
    <definedName name="_____________cpr3" hidden="1">{"'előző év december'!$A$2:$CP$214"}</definedName>
    <definedName name="_____________cpr4" hidden="1">{"'előző év december'!$A$2:$CP$214"}</definedName>
    <definedName name="____________cp1" hidden="1">{"'előző év december'!$A$2:$CP$214"}</definedName>
    <definedName name="____________cp10" hidden="1">{"'előző év december'!$A$2:$CP$214"}</definedName>
    <definedName name="____________cp11" hidden="1">{"'előző év december'!$A$2:$CP$214"}</definedName>
    <definedName name="____________cp2" hidden="1">{"'előző év december'!$A$2:$CP$214"}</definedName>
    <definedName name="____________cp3" hidden="1">{"'előző év december'!$A$2:$CP$214"}</definedName>
    <definedName name="____________cp4" hidden="1">{"'előző év december'!$A$2:$CP$214"}</definedName>
    <definedName name="____________cp5" hidden="1">{"'előző év december'!$A$2:$CP$214"}</definedName>
    <definedName name="____________cp6" hidden="1">{"'előző év december'!$A$2:$CP$214"}</definedName>
    <definedName name="____________cp7" hidden="1">{"'előző év december'!$A$2:$CP$214"}</definedName>
    <definedName name="____________cp8" hidden="1">{"'előző év december'!$A$2:$CP$214"}</definedName>
    <definedName name="____________cp9" hidden="1">{"'előző év december'!$A$2:$CP$214"}</definedName>
    <definedName name="____________cpr2" hidden="1">{"'előző év december'!$A$2:$CP$214"}</definedName>
    <definedName name="____________cpr3" hidden="1">{"'előző év december'!$A$2:$CP$214"}</definedName>
    <definedName name="____________cpr4" hidden="1">{"'előző év december'!$A$2:$CP$214"}</definedName>
    <definedName name="___________cp1" localSheetId="9" hidden="1">{"'előző év december'!$A$2:$CP$214"}</definedName>
    <definedName name="___________cp1" hidden="1">{"'előző év december'!$A$2:$CP$214"}</definedName>
    <definedName name="___________cp10" localSheetId="9" hidden="1">{"'előző év december'!$A$2:$CP$214"}</definedName>
    <definedName name="___________cp10" hidden="1">{"'előző év december'!$A$2:$CP$214"}</definedName>
    <definedName name="___________cp11" localSheetId="9" hidden="1">{"'előző év december'!$A$2:$CP$214"}</definedName>
    <definedName name="___________cp11" hidden="1">{"'előző év december'!$A$2:$CP$214"}</definedName>
    <definedName name="___________cp2" localSheetId="9" hidden="1">{"'előző év december'!$A$2:$CP$214"}</definedName>
    <definedName name="___________cp2" hidden="1">{"'előző év december'!$A$2:$CP$214"}</definedName>
    <definedName name="___________cp3" localSheetId="9" hidden="1">{"'előző év december'!$A$2:$CP$214"}</definedName>
    <definedName name="___________cp3" hidden="1">{"'előző év december'!$A$2:$CP$214"}</definedName>
    <definedName name="___________cp4" localSheetId="9" hidden="1">{"'előző év december'!$A$2:$CP$214"}</definedName>
    <definedName name="___________cp4" hidden="1">{"'előző év december'!$A$2:$CP$214"}</definedName>
    <definedName name="___________cp5" localSheetId="9" hidden="1">{"'előző év december'!$A$2:$CP$214"}</definedName>
    <definedName name="___________cp5" hidden="1">{"'előző év december'!$A$2:$CP$214"}</definedName>
    <definedName name="___________cp6" localSheetId="9" hidden="1">{"'előző év december'!$A$2:$CP$214"}</definedName>
    <definedName name="___________cp6" hidden="1">{"'előző év december'!$A$2:$CP$214"}</definedName>
    <definedName name="___________cp7" localSheetId="9" hidden="1">{"'előző év december'!$A$2:$CP$214"}</definedName>
    <definedName name="___________cp7" hidden="1">{"'előző év december'!$A$2:$CP$214"}</definedName>
    <definedName name="___________cp8" localSheetId="9" hidden="1">{"'előző év december'!$A$2:$CP$214"}</definedName>
    <definedName name="___________cp8" hidden="1">{"'előző év december'!$A$2:$CP$214"}</definedName>
    <definedName name="___________cp9" localSheetId="9" hidden="1">{"'előző év december'!$A$2:$CP$214"}</definedName>
    <definedName name="___________cp9" hidden="1">{"'előző év december'!$A$2:$CP$214"}</definedName>
    <definedName name="___________cpr2" localSheetId="9" hidden="1">{"'előző év december'!$A$2:$CP$214"}</definedName>
    <definedName name="___________cpr2" hidden="1">{"'előző év december'!$A$2:$CP$214"}</definedName>
    <definedName name="___________cpr3" localSheetId="9" hidden="1">{"'előző év december'!$A$2:$CP$214"}</definedName>
    <definedName name="___________cpr3" hidden="1">{"'előző év december'!$A$2:$CP$214"}</definedName>
    <definedName name="___________cpr4" localSheetId="9" hidden="1">{"'előző év december'!$A$2:$CP$214"}</definedName>
    <definedName name="___________cpr4" hidden="1">{"'előző év december'!$A$2:$CP$214"}</definedName>
    <definedName name="__________cp1" localSheetId="9" hidden="1">{"'előző év december'!$A$2:$CP$214"}</definedName>
    <definedName name="__________cp1" hidden="1">{"'előző év december'!$A$2:$CP$214"}</definedName>
    <definedName name="__________cp10" localSheetId="9" hidden="1">{"'előző év december'!$A$2:$CP$214"}</definedName>
    <definedName name="__________cp10" hidden="1">{"'előző év december'!$A$2:$CP$214"}</definedName>
    <definedName name="__________cp11" localSheetId="9" hidden="1">{"'előző év december'!$A$2:$CP$214"}</definedName>
    <definedName name="__________cp11" hidden="1">{"'előző év december'!$A$2:$CP$214"}</definedName>
    <definedName name="__________cp2" localSheetId="9" hidden="1">{"'előző év december'!$A$2:$CP$214"}</definedName>
    <definedName name="__________cp2" hidden="1">{"'előző év december'!$A$2:$CP$214"}</definedName>
    <definedName name="__________cp3" localSheetId="9" hidden="1">{"'előző év december'!$A$2:$CP$214"}</definedName>
    <definedName name="__________cp3" hidden="1">{"'előző év december'!$A$2:$CP$214"}</definedName>
    <definedName name="__________cp4" localSheetId="9" hidden="1">{"'előző év december'!$A$2:$CP$214"}</definedName>
    <definedName name="__________cp4" hidden="1">{"'előző év december'!$A$2:$CP$214"}</definedName>
    <definedName name="__________cp5" localSheetId="9" hidden="1">{"'előző év december'!$A$2:$CP$214"}</definedName>
    <definedName name="__________cp5" hidden="1">{"'előző év december'!$A$2:$CP$214"}</definedName>
    <definedName name="__________cp6" localSheetId="9" hidden="1">{"'előző év december'!$A$2:$CP$214"}</definedName>
    <definedName name="__________cp6" hidden="1">{"'előző év december'!$A$2:$CP$214"}</definedName>
    <definedName name="__________cp7" localSheetId="9" hidden="1">{"'előző év december'!$A$2:$CP$214"}</definedName>
    <definedName name="__________cp7" hidden="1">{"'előző év december'!$A$2:$CP$214"}</definedName>
    <definedName name="__________cp8" localSheetId="9" hidden="1">{"'előző év december'!$A$2:$CP$214"}</definedName>
    <definedName name="__________cp8" hidden="1">{"'előző év december'!$A$2:$CP$214"}</definedName>
    <definedName name="__________cp9" localSheetId="9" hidden="1">{"'előző év december'!$A$2:$CP$214"}</definedName>
    <definedName name="__________cp9" hidden="1">{"'előző év december'!$A$2:$CP$214"}</definedName>
    <definedName name="__________cpr2" localSheetId="9" hidden="1">{"'előző év december'!$A$2:$CP$214"}</definedName>
    <definedName name="__________cpr2" hidden="1">{"'előző év december'!$A$2:$CP$214"}</definedName>
    <definedName name="__________cpr3" localSheetId="9" hidden="1">{"'előző év december'!$A$2:$CP$214"}</definedName>
    <definedName name="__________cpr3" hidden="1">{"'előző év december'!$A$2:$CP$214"}</definedName>
    <definedName name="__________cpr4" localSheetId="9" hidden="1">{"'előző év december'!$A$2:$CP$214"}</definedName>
    <definedName name="__________cpr4" hidden="1">{"'előző év december'!$A$2:$CP$214"}</definedName>
    <definedName name="__________Ger2001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cp1" hidden="1">{"'előző év december'!$A$2:$CP$214"}</definedName>
    <definedName name="_________cp10" hidden="1">{"'előző év december'!$A$2:$CP$214"}</definedName>
    <definedName name="_________cp11" hidden="1">{"'előző év december'!$A$2:$CP$214"}</definedName>
    <definedName name="_________cp2" hidden="1">{"'előző év december'!$A$2:$CP$214"}</definedName>
    <definedName name="_________cp3" hidden="1">{"'előző év december'!$A$2:$CP$214"}</definedName>
    <definedName name="_________cp4" hidden="1">{"'előző év december'!$A$2:$CP$214"}</definedName>
    <definedName name="_________cp5" hidden="1">{"'előző év december'!$A$2:$CP$214"}</definedName>
    <definedName name="_________cp6" hidden="1">{"'előző év december'!$A$2:$CP$214"}</definedName>
    <definedName name="_________cp7" hidden="1">{"'előző év december'!$A$2:$CP$214"}</definedName>
    <definedName name="_________cp8" hidden="1">{"'előző év december'!$A$2:$CP$214"}</definedName>
    <definedName name="_________cp9" hidden="1">{"'előző év december'!$A$2:$CP$214"}</definedName>
    <definedName name="_________cpr2" hidden="1">{"'előző év december'!$A$2:$CP$214"}</definedName>
    <definedName name="_________cpr3" hidden="1">{"'előző év december'!$A$2:$CP$214"}</definedName>
    <definedName name="_________cpr4" hidden="1">{"'előző év december'!$A$2:$CP$214"}</definedName>
    <definedName name="_________Ger2001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cp1" localSheetId="9" hidden="1">{"'előző év december'!$A$2:$CP$214"}</definedName>
    <definedName name="________cp1" hidden="1">{"'előző év december'!$A$2:$CP$214"}</definedName>
    <definedName name="________cp10" localSheetId="9" hidden="1">{"'előző év december'!$A$2:$CP$214"}</definedName>
    <definedName name="________cp10" hidden="1">{"'előző év december'!$A$2:$CP$214"}</definedName>
    <definedName name="________cp11" localSheetId="9" hidden="1">{"'előző év december'!$A$2:$CP$214"}</definedName>
    <definedName name="________cp11" hidden="1">{"'előző év december'!$A$2:$CP$214"}</definedName>
    <definedName name="________cp2" localSheetId="9" hidden="1">{"'előző év december'!$A$2:$CP$214"}</definedName>
    <definedName name="________cp2" hidden="1">{"'előző év december'!$A$2:$CP$214"}</definedName>
    <definedName name="________cp3" localSheetId="9" hidden="1">{"'előző év december'!$A$2:$CP$214"}</definedName>
    <definedName name="________cp3" hidden="1">{"'előző év december'!$A$2:$CP$214"}</definedName>
    <definedName name="________cp4" localSheetId="9" hidden="1">{"'előző év december'!$A$2:$CP$214"}</definedName>
    <definedName name="________cp4" hidden="1">{"'előző év december'!$A$2:$CP$214"}</definedName>
    <definedName name="________cp5" localSheetId="9" hidden="1">{"'előző év december'!$A$2:$CP$214"}</definedName>
    <definedName name="________cp5" hidden="1">{"'előző év december'!$A$2:$CP$214"}</definedName>
    <definedName name="________cp6" localSheetId="9" hidden="1">{"'előző év december'!$A$2:$CP$214"}</definedName>
    <definedName name="________cp6" hidden="1">{"'előző év december'!$A$2:$CP$214"}</definedName>
    <definedName name="________cp7" localSheetId="9" hidden="1">{"'előző év december'!$A$2:$CP$214"}</definedName>
    <definedName name="________cp7" hidden="1">{"'előző év december'!$A$2:$CP$214"}</definedName>
    <definedName name="________cp8" localSheetId="9" hidden="1">{"'előző év december'!$A$2:$CP$214"}</definedName>
    <definedName name="________cp8" hidden="1">{"'előző év december'!$A$2:$CP$214"}</definedName>
    <definedName name="________cp9" localSheetId="9" hidden="1">{"'előző év december'!$A$2:$CP$214"}</definedName>
    <definedName name="________cp9" hidden="1">{"'előző év december'!$A$2:$CP$214"}</definedName>
    <definedName name="________cpr2" localSheetId="9" hidden="1">{"'előző év december'!$A$2:$CP$214"}</definedName>
    <definedName name="________cpr2" hidden="1">{"'előző év december'!$A$2:$CP$214"}</definedName>
    <definedName name="________cpr3" localSheetId="9" hidden="1">{"'előző év december'!$A$2:$CP$214"}</definedName>
    <definedName name="________cpr3" hidden="1">{"'előző év december'!$A$2:$CP$214"}</definedName>
    <definedName name="________cpr4" localSheetId="9" hidden="1">{"'előző év december'!$A$2:$CP$214"}</definedName>
    <definedName name="________cpr4" hidden="1">{"'előző év december'!$A$2:$CP$214"}</definedName>
    <definedName name="________REG1" localSheetId="9">#REF!</definedName>
    <definedName name="________REG1">#REF!</definedName>
    <definedName name="________REG2" localSheetId="9">#REF!</definedName>
    <definedName name="________REG2">#REF!</definedName>
    <definedName name="________reg3" localSheetId="9">#REF!</definedName>
    <definedName name="________reg3">#REF!</definedName>
    <definedName name="_______asq1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cp1" localSheetId="9" hidden="1">{"'előző év december'!$A$2:$CP$214"}</definedName>
    <definedName name="_______cp1" hidden="1">{"'előző év december'!$A$2:$CP$214"}</definedName>
    <definedName name="_______cp10" localSheetId="9" hidden="1">{"'előző év december'!$A$2:$CP$214"}</definedName>
    <definedName name="_______cp10" hidden="1">{"'előző év december'!$A$2:$CP$214"}</definedName>
    <definedName name="_______cp11" localSheetId="9" hidden="1">{"'előző év december'!$A$2:$CP$214"}</definedName>
    <definedName name="_______cp11" hidden="1">{"'előző év december'!$A$2:$CP$214"}</definedName>
    <definedName name="_______cp2" localSheetId="9" hidden="1">{"'előző év december'!$A$2:$CP$214"}</definedName>
    <definedName name="_______cp2" hidden="1">{"'előző év december'!$A$2:$CP$214"}</definedName>
    <definedName name="_______cp3" localSheetId="9" hidden="1">{"'előző év december'!$A$2:$CP$214"}</definedName>
    <definedName name="_______cp3" hidden="1">{"'előző év december'!$A$2:$CP$214"}</definedName>
    <definedName name="_______cp4" localSheetId="9" hidden="1">{"'előző év december'!$A$2:$CP$214"}</definedName>
    <definedName name="_______cp4" hidden="1">{"'előző év december'!$A$2:$CP$214"}</definedName>
    <definedName name="_______cp5" localSheetId="9" hidden="1">{"'előző év december'!$A$2:$CP$214"}</definedName>
    <definedName name="_______cp5" hidden="1">{"'előző év december'!$A$2:$CP$214"}</definedName>
    <definedName name="_______cp6" localSheetId="9" hidden="1">{"'előző év december'!$A$2:$CP$214"}</definedName>
    <definedName name="_______cp6" hidden="1">{"'előző év december'!$A$2:$CP$214"}</definedName>
    <definedName name="_______cp7" localSheetId="9" hidden="1">{"'előző év december'!$A$2:$CP$214"}</definedName>
    <definedName name="_______cp7" hidden="1">{"'előző év december'!$A$2:$CP$214"}</definedName>
    <definedName name="_______cp8" localSheetId="9" hidden="1">{"'előző év december'!$A$2:$CP$214"}</definedName>
    <definedName name="_______cp8" hidden="1">{"'előző év december'!$A$2:$CP$214"}</definedName>
    <definedName name="_______cp9" localSheetId="9" hidden="1">{"'előző év december'!$A$2:$CP$214"}</definedName>
    <definedName name="_______cp9" hidden="1">{"'előző év december'!$A$2:$CP$214"}</definedName>
    <definedName name="_______cpr2" localSheetId="9" hidden="1">{"'előző év december'!$A$2:$CP$214"}</definedName>
    <definedName name="_______cpr2" hidden="1">{"'előző év december'!$A$2:$CP$214"}</definedName>
    <definedName name="_______cpr3" localSheetId="9" hidden="1">{"'előző év december'!$A$2:$CP$214"}</definedName>
    <definedName name="_______cpr3" hidden="1">{"'előző év december'!$A$2:$CP$214"}</definedName>
    <definedName name="_______cpr4" localSheetId="9" hidden="1">{"'előző év december'!$A$2:$CP$214"}</definedName>
    <definedName name="_______cpr4" hidden="1">{"'előző év december'!$A$2:$CP$214"}</definedName>
    <definedName name="_______dez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re2" localSheetId="9">#REF!</definedName>
    <definedName name="_______dre2">#REF!</definedName>
    <definedName name="_______f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REG1" localSheetId="9">#REF!</definedName>
    <definedName name="_______REG1">#REF!</definedName>
    <definedName name="_______REG2" localSheetId="9">#REF!</definedName>
    <definedName name="_______REG2">#REF!</definedName>
    <definedName name="_______reg3" localSheetId="9">#REF!</definedName>
    <definedName name="_______reg3">#REF!</definedName>
    <definedName name="_______xlfn.BAHTTEXT" hidden="1">#NAME?</definedName>
    <definedName name="______asq1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cp1" localSheetId="9" hidden="1">{"'előző év december'!$A$2:$CP$214"}</definedName>
    <definedName name="______cp1" hidden="1">{"'előző év december'!$A$2:$CP$214"}</definedName>
    <definedName name="______cp10" localSheetId="9" hidden="1">{"'előző év december'!$A$2:$CP$214"}</definedName>
    <definedName name="______cp10" hidden="1">{"'előző év december'!$A$2:$CP$214"}</definedName>
    <definedName name="______cp11" localSheetId="9" hidden="1">{"'előző év december'!$A$2:$CP$214"}</definedName>
    <definedName name="______cp11" hidden="1">{"'előző év december'!$A$2:$CP$214"}</definedName>
    <definedName name="______cp2" localSheetId="9" hidden="1">{"'előző év december'!$A$2:$CP$214"}</definedName>
    <definedName name="______cp2" hidden="1">{"'előző év december'!$A$2:$CP$214"}</definedName>
    <definedName name="______cp3" localSheetId="9" hidden="1">{"'előző év december'!$A$2:$CP$214"}</definedName>
    <definedName name="______cp3" hidden="1">{"'előző év december'!$A$2:$CP$214"}</definedName>
    <definedName name="______cp4" localSheetId="9" hidden="1">{"'előző év december'!$A$2:$CP$214"}</definedName>
    <definedName name="______cp4" hidden="1">{"'előző év december'!$A$2:$CP$214"}</definedName>
    <definedName name="______cp5" localSheetId="9" hidden="1">{"'előző év december'!$A$2:$CP$214"}</definedName>
    <definedName name="______cp5" hidden="1">{"'előző év december'!$A$2:$CP$214"}</definedName>
    <definedName name="______cp6" localSheetId="9" hidden="1">{"'előző év december'!$A$2:$CP$214"}</definedName>
    <definedName name="______cp6" hidden="1">{"'előző év december'!$A$2:$CP$214"}</definedName>
    <definedName name="______cp7" localSheetId="9" hidden="1">{"'előző év december'!$A$2:$CP$214"}</definedName>
    <definedName name="______cp7" hidden="1">{"'előző év december'!$A$2:$CP$214"}</definedName>
    <definedName name="______cp8" localSheetId="9" hidden="1">{"'előző év december'!$A$2:$CP$214"}</definedName>
    <definedName name="______cp8" hidden="1">{"'előző év december'!$A$2:$CP$214"}</definedName>
    <definedName name="______cp9" localSheetId="9" hidden="1">{"'előző év december'!$A$2:$CP$214"}</definedName>
    <definedName name="______cp9" hidden="1">{"'előző év december'!$A$2:$CP$214"}</definedName>
    <definedName name="______cpr2" localSheetId="9" hidden="1">{"'előző év december'!$A$2:$CP$214"}</definedName>
    <definedName name="______cpr2" hidden="1">{"'előző év december'!$A$2:$CP$214"}</definedName>
    <definedName name="______cpr3" localSheetId="9" hidden="1">{"'előző év december'!$A$2:$CP$214"}</definedName>
    <definedName name="______cpr3" hidden="1">{"'előző év december'!$A$2:$CP$214"}</definedName>
    <definedName name="______cpr4" localSheetId="9" hidden="1">{"'előző év december'!$A$2:$CP$214"}</definedName>
    <definedName name="______cpr4" hidden="1">{"'előző év december'!$A$2:$CP$214"}</definedName>
    <definedName name="______dez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re2" localSheetId="9">#REF!</definedName>
    <definedName name="______dre2">#REF!</definedName>
    <definedName name="______f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xlfn.BAHTTEXT" hidden="1">#NAME?</definedName>
    <definedName name="_____asq1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bn1" hidden="1">{"'előző év december'!$A$2:$CP$214"}</definedName>
    <definedName name="_____cp1" localSheetId="0" hidden="1">{"'előző év december'!$A$2:$CP$214"}</definedName>
    <definedName name="_____cp1" localSheetId="9" hidden="1">{"'előző év december'!$A$2:$CP$214"}</definedName>
    <definedName name="_____cp1" localSheetId="1" hidden="1">{"'előző év december'!$A$2:$CP$214"}</definedName>
    <definedName name="_____cp1" localSheetId="2" hidden="1">{"'előző év december'!$A$2:$CP$214"}</definedName>
    <definedName name="_____cp1" localSheetId="3" hidden="1">{"'előző év december'!$A$2:$CP$214"}</definedName>
    <definedName name="_____cp1" localSheetId="8" hidden="1">{"'előző év december'!$A$2:$CP$214"}</definedName>
    <definedName name="_____cp1" hidden="1">{"'előző év december'!$A$2:$CP$214"}</definedName>
    <definedName name="_____cp10" localSheetId="0" hidden="1">{"'előző év december'!$A$2:$CP$214"}</definedName>
    <definedName name="_____cp10" localSheetId="9" hidden="1">{"'előző év december'!$A$2:$CP$214"}</definedName>
    <definedName name="_____cp10" localSheetId="1" hidden="1">{"'előző év december'!$A$2:$CP$214"}</definedName>
    <definedName name="_____cp10" localSheetId="2" hidden="1">{"'előző év december'!$A$2:$CP$214"}</definedName>
    <definedName name="_____cp10" localSheetId="3" hidden="1">{"'előző év december'!$A$2:$CP$214"}</definedName>
    <definedName name="_____cp10" localSheetId="8" hidden="1">{"'előző év december'!$A$2:$CP$214"}</definedName>
    <definedName name="_____cp10" hidden="1">{"'előző év december'!$A$2:$CP$214"}</definedName>
    <definedName name="_____cp11" localSheetId="0" hidden="1">{"'előző év december'!$A$2:$CP$214"}</definedName>
    <definedName name="_____cp11" localSheetId="9" hidden="1">{"'előző év december'!$A$2:$CP$214"}</definedName>
    <definedName name="_____cp11" localSheetId="1" hidden="1">{"'előző év december'!$A$2:$CP$214"}</definedName>
    <definedName name="_____cp11" localSheetId="2" hidden="1">{"'előző év december'!$A$2:$CP$214"}</definedName>
    <definedName name="_____cp11" localSheetId="3" hidden="1">{"'előző év december'!$A$2:$CP$214"}</definedName>
    <definedName name="_____cp11" localSheetId="8" hidden="1">{"'előző év december'!$A$2:$CP$214"}</definedName>
    <definedName name="_____cp11" hidden="1">{"'előző év december'!$A$2:$CP$214"}</definedName>
    <definedName name="_____cp2" localSheetId="0" hidden="1">{"'előző év december'!$A$2:$CP$214"}</definedName>
    <definedName name="_____cp2" localSheetId="9" hidden="1">{"'előző év december'!$A$2:$CP$214"}</definedName>
    <definedName name="_____cp2" localSheetId="1" hidden="1">{"'előző év december'!$A$2:$CP$214"}</definedName>
    <definedName name="_____cp2" localSheetId="2" hidden="1">{"'előző év december'!$A$2:$CP$214"}</definedName>
    <definedName name="_____cp2" localSheetId="3" hidden="1">{"'előző év december'!$A$2:$CP$214"}</definedName>
    <definedName name="_____cp2" localSheetId="8" hidden="1">{"'előző év december'!$A$2:$CP$214"}</definedName>
    <definedName name="_____cp2" hidden="1">{"'előző év december'!$A$2:$CP$214"}</definedName>
    <definedName name="_____cp3" localSheetId="0" hidden="1">{"'előző év december'!$A$2:$CP$214"}</definedName>
    <definedName name="_____cp3" localSheetId="9" hidden="1">{"'előző év december'!$A$2:$CP$214"}</definedName>
    <definedName name="_____cp3" localSheetId="1" hidden="1">{"'előző év december'!$A$2:$CP$214"}</definedName>
    <definedName name="_____cp3" localSheetId="2" hidden="1">{"'előző év december'!$A$2:$CP$214"}</definedName>
    <definedName name="_____cp3" localSheetId="3" hidden="1">{"'előző év december'!$A$2:$CP$214"}</definedName>
    <definedName name="_____cp3" localSheetId="8" hidden="1">{"'előző év december'!$A$2:$CP$214"}</definedName>
    <definedName name="_____cp3" hidden="1">{"'előző év december'!$A$2:$CP$214"}</definedName>
    <definedName name="_____cp4" localSheetId="0" hidden="1">{"'előző év december'!$A$2:$CP$214"}</definedName>
    <definedName name="_____cp4" localSheetId="9" hidden="1">{"'előző év december'!$A$2:$CP$214"}</definedName>
    <definedName name="_____cp4" localSheetId="1" hidden="1">{"'előző év december'!$A$2:$CP$214"}</definedName>
    <definedName name="_____cp4" localSheetId="2" hidden="1">{"'előző év december'!$A$2:$CP$214"}</definedName>
    <definedName name="_____cp4" localSheetId="3" hidden="1">{"'előző év december'!$A$2:$CP$214"}</definedName>
    <definedName name="_____cp4" localSheetId="8" hidden="1">{"'előző év december'!$A$2:$CP$214"}</definedName>
    <definedName name="_____cp4" hidden="1">{"'előző év december'!$A$2:$CP$214"}</definedName>
    <definedName name="_____cp5" localSheetId="0" hidden="1">{"'előző év december'!$A$2:$CP$214"}</definedName>
    <definedName name="_____cp5" localSheetId="9" hidden="1">{"'előző év december'!$A$2:$CP$214"}</definedName>
    <definedName name="_____cp5" localSheetId="1" hidden="1">{"'előző év december'!$A$2:$CP$214"}</definedName>
    <definedName name="_____cp5" localSheetId="2" hidden="1">{"'előző év december'!$A$2:$CP$214"}</definedName>
    <definedName name="_____cp5" localSheetId="3" hidden="1">{"'előző év december'!$A$2:$CP$214"}</definedName>
    <definedName name="_____cp5" localSheetId="8" hidden="1">{"'előző év december'!$A$2:$CP$214"}</definedName>
    <definedName name="_____cp5" hidden="1">{"'előző év december'!$A$2:$CP$214"}</definedName>
    <definedName name="_____cp6" localSheetId="0" hidden="1">{"'előző év december'!$A$2:$CP$214"}</definedName>
    <definedName name="_____cp6" localSheetId="9" hidden="1">{"'előző év december'!$A$2:$CP$214"}</definedName>
    <definedName name="_____cp6" localSheetId="1" hidden="1">{"'előző év december'!$A$2:$CP$214"}</definedName>
    <definedName name="_____cp6" localSheetId="2" hidden="1">{"'előző év december'!$A$2:$CP$214"}</definedName>
    <definedName name="_____cp6" localSheetId="3" hidden="1">{"'előző év december'!$A$2:$CP$214"}</definedName>
    <definedName name="_____cp6" localSheetId="8" hidden="1">{"'előző év december'!$A$2:$CP$214"}</definedName>
    <definedName name="_____cp6" hidden="1">{"'előző év december'!$A$2:$CP$214"}</definedName>
    <definedName name="_____cp7" localSheetId="0" hidden="1">{"'előző év december'!$A$2:$CP$214"}</definedName>
    <definedName name="_____cp7" localSheetId="9" hidden="1">{"'előző év december'!$A$2:$CP$214"}</definedName>
    <definedName name="_____cp7" localSheetId="1" hidden="1">{"'előző év december'!$A$2:$CP$214"}</definedName>
    <definedName name="_____cp7" localSheetId="2" hidden="1">{"'előző év december'!$A$2:$CP$214"}</definedName>
    <definedName name="_____cp7" localSheetId="3" hidden="1">{"'előző év december'!$A$2:$CP$214"}</definedName>
    <definedName name="_____cp7" localSheetId="8" hidden="1">{"'előző év december'!$A$2:$CP$214"}</definedName>
    <definedName name="_____cp7" hidden="1">{"'előző év december'!$A$2:$CP$214"}</definedName>
    <definedName name="_____cp8" localSheetId="0" hidden="1">{"'előző év december'!$A$2:$CP$214"}</definedName>
    <definedName name="_____cp8" localSheetId="9" hidden="1">{"'előző év december'!$A$2:$CP$214"}</definedName>
    <definedName name="_____cp8" localSheetId="1" hidden="1">{"'előző év december'!$A$2:$CP$214"}</definedName>
    <definedName name="_____cp8" localSheetId="2" hidden="1">{"'előző év december'!$A$2:$CP$214"}</definedName>
    <definedName name="_____cp8" localSheetId="3" hidden="1">{"'előző év december'!$A$2:$CP$214"}</definedName>
    <definedName name="_____cp8" localSheetId="8" hidden="1">{"'előző év december'!$A$2:$CP$214"}</definedName>
    <definedName name="_____cp8" hidden="1">{"'előző év december'!$A$2:$CP$214"}</definedName>
    <definedName name="_____cp9" localSheetId="0" hidden="1">{"'előző év december'!$A$2:$CP$214"}</definedName>
    <definedName name="_____cp9" localSheetId="9" hidden="1">{"'előző év december'!$A$2:$CP$214"}</definedName>
    <definedName name="_____cp9" localSheetId="1" hidden="1">{"'előző év december'!$A$2:$CP$214"}</definedName>
    <definedName name="_____cp9" localSheetId="2" hidden="1">{"'előző év december'!$A$2:$CP$214"}</definedName>
    <definedName name="_____cp9" localSheetId="3" hidden="1">{"'előző év december'!$A$2:$CP$214"}</definedName>
    <definedName name="_____cp9" localSheetId="8" hidden="1">{"'előző év december'!$A$2:$CP$214"}</definedName>
    <definedName name="_____cp9" hidden="1">{"'előző év december'!$A$2:$CP$214"}</definedName>
    <definedName name="_____cpr2" localSheetId="0" hidden="1">{"'előző év december'!$A$2:$CP$214"}</definedName>
    <definedName name="_____cpr2" localSheetId="9" hidden="1">{"'előző év december'!$A$2:$CP$214"}</definedName>
    <definedName name="_____cpr2" localSheetId="1" hidden="1">{"'előző év december'!$A$2:$CP$214"}</definedName>
    <definedName name="_____cpr2" localSheetId="2" hidden="1">{"'előző év december'!$A$2:$CP$214"}</definedName>
    <definedName name="_____cpr2" localSheetId="3" hidden="1">{"'előző év december'!$A$2:$CP$214"}</definedName>
    <definedName name="_____cpr2" localSheetId="8" hidden="1">{"'előző év december'!$A$2:$CP$214"}</definedName>
    <definedName name="_____cpr2" hidden="1">{"'előző év december'!$A$2:$CP$214"}</definedName>
    <definedName name="_____cpr3" localSheetId="0" hidden="1">{"'előző év december'!$A$2:$CP$214"}</definedName>
    <definedName name="_____cpr3" localSheetId="9" hidden="1">{"'előző év december'!$A$2:$CP$214"}</definedName>
    <definedName name="_____cpr3" localSheetId="1" hidden="1">{"'előző év december'!$A$2:$CP$214"}</definedName>
    <definedName name="_____cpr3" localSheetId="2" hidden="1">{"'előző év december'!$A$2:$CP$214"}</definedName>
    <definedName name="_____cpr3" localSheetId="3" hidden="1">{"'előző év december'!$A$2:$CP$214"}</definedName>
    <definedName name="_____cpr3" localSheetId="8" hidden="1">{"'előző év december'!$A$2:$CP$214"}</definedName>
    <definedName name="_____cpr3" hidden="1">{"'előző év december'!$A$2:$CP$214"}</definedName>
    <definedName name="_____cpr4" localSheetId="0" hidden="1">{"'előző év december'!$A$2:$CP$214"}</definedName>
    <definedName name="_____cpr4" localSheetId="9" hidden="1">{"'előző év december'!$A$2:$CP$214"}</definedName>
    <definedName name="_____cpr4" localSheetId="1" hidden="1">{"'előző év december'!$A$2:$CP$214"}</definedName>
    <definedName name="_____cpr4" localSheetId="2" hidden="1">{"'előző év december'!$A$2:$CP$214"}</definedName>
    <definedName name="_____cpr4" localSheetId="3" hidden="1">{"'előző év december'!$A$2:$CP$214"}</definedName>
    <definedName name="_____cpr4" localSheetId="8" hidden="1">{"'előző év december'!$A$2:$CP$214"}</definedName>
    <definedName name="_____cpr4" hidden="1">{"'előző év december'!$A$2:$CP$214"}</definedName>
    <definedName name="_____dez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re2" localSheetId="9">#REF!</definedName>
    <definedName name="_____dre2">#REF!</definedName>
    <definedName name="_____f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REG1" localSheetId="9">#REF!</definedName>
    <definedName name="_____REG1">#REF!</definedName>
    <definedName name="_____REG2" localSheetId="9">#REF!</definedName>
    <definedName name="_____REG2">#REF!</definedName>
    <definedName name="_____reg3" localSheetId="9">#REF!</definedName>
    <definedName name="_____reg3">#REF!</definedName>
    <definedName name="_____xlfn.BAHTTEXT" hidden="1">#NAME?</definedName>
    <definedName name="____bn1" hidden="1">{"'előző év december'!$A$2:$CP$214"}</definedName>
    <definedName name="____cp1" localSheetId="9" hidden="1">{"'előző év december'!$A$2:$CP$214"}</definedName>
    <definedName name="____cp1" hidden="1">{"'előző év december'!$A$2:$CP$214"}</definedName>
    <definedName name="____cp10" localSheetId="9" hidden="1">{"'előző év december'!$A$2:$CP$214"}</definedName>
    <definedName name="____cp10" hidden="1">{"'előző év december'!$A$2:$CP$214"}</definedName>
    <definedName name="____cp11" localSheetId="9" hidden="1">{"'előző év december'!$A$2:$CP$214"}</definedName>
    <definedName name="____cp11" hidden="1">{"'előző év december'!$A$2:$CP$214"}</definedName>
    <definedName name="____cp2" localSheetId="9" hidden="1">{"'előző év december'!$A$2:$CP$214"}</definedName>
    <definedName name="____cp2" hidden="1">{"'előző év december'!$A$2:$CP$214"}</definedName>
    <definedName name="____cp3" localSheetId="9" hidden="1">{"'előző év december'!$A$2:$CP$214"}</definedName>
    <definedName name="____cp3" hidden="1">{"'előző év december'!$A$2:$CP$214"}</definedName>
    <definedName name="____cp4" localSheetId="9" hidden="1">{"'előző év december'!$A$2:$CP$214"}</definedName>
    <definedName name="____cp4" hidden="1">{"'előző év december'!$A$2:$CP$214"}</definedName>
    <definedName name="____cp5" localSheetId="9" hidden="1">{"'előző év december'!$A$2:$CP$214"}</definedName>
    <definedName name="____cp5" hidden="1">{"'előző év december'!$A$2:$CP$214"}</definedName>
    <definedName name="____cp6" localSheetId="9" hidden="1">{"'előző év december'!$A$2:$CP$214"}</definedName>
    <definedName name="____cp6" hidden="1">{"'előző év december'!$A$2:$CP$214"}</definedName>
    <definedName name="____cp7" localSheetId="9" hidden="1">{"'előző év december'!$A$2:$CP$214"}</definedName>
    <definedName name="____cp7" hidden="1">{"'előző év december'!$A$2:$CP$214"}</definedName>
    <definedName name="____cp8" localSheetId="9" hidden="1">{"'előző év december'!$A$2:$CP$214"}</definedName>
    <definedName name="____cp8" hidden="1">{"'előző év december'!$A$2:$CP$214"}</definedName>
    <definedName name="____cp9" localSheetId="9" hidden="1">{"'előző év december'!$A$2:$CP$214"}</definedName>
    <definedName name="____cp9" hidden="1">{"'előző év december'!$A$2:$CP$214"}</definedName>
    <definedName name="____cpr2" localSheetId="9" hidden="1">{"'előző év december'!$A$2:$CP$214"}</definedName>
    <definedName name="____cpr2" hidden="1">{"'előző év december'!$A$2:$CP$214"}</definedName>
    <definedName name="____cpr3" localSheetId="9" hidden="1">{"'előző év december'!$A$2:$CP$214"}</definedName>
    <definedName name="____cpr3" hidden="1">{"'előző év december'!$A$2:$CP$214"}</definedName>
    <definedName name="____cpr4" localSheetId="9" hidden="1">{"'előző év december'!$A$2:$CP$214"}</definedName>
    <definedName name="____cpr4" hidden="1">{"'előző év december'!$A$2:$CP$214"}</definedName>
    <definedName name="____Ger2001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xlfn.BAHTTEXT" hidden="1">#NAME?</definedName>
    <definedName name="___72__123Graph_XCHART_4" hidden="1">#REF!</definedName>
    <definedName name="___bn1" hidden="1">{"'előző év december'!$A$2:$CP$214"}</definedName>
    <definedName name="___cp1" localSheetId="0" hidden="1">{"'előző év december'!$A$2:$CP$214"}</definedName>
    <definedName name="___cp1" localSheetId="9" hidden="1">{"'előző év december'!$A$2:$CP$214"}</definedName>
    <definedName name="___cp1" localSheetId="1" hidden="1">{"'előző év december'!$A$2:$CP$214"}</definedName>
    <definedName name="___cp1" localSheetId="2" hidden="1">{"'előző év december'!$A$2:$CP$214"}</definedName>
    <definedName name="___cp1" localSheetId="3" hidden="1">{"'előző év december'!$A$2:$CP$214"}</definedName>
    <definedName name="___cp1" localSheetId="8" hidden="1">{"'előző év december'!$A$2:$CP$214"}</definedName>
    <definedName name="___cp1" hidden="1">{"'előző év december'!$A$2:$CP$214"}</definedName>
    <definedName name="___cp10" localSheetId="0" hidden="1">{"'előző év december'!$A$2:$CP$214"}</definedName>
    <definedName name="___cp10" localSheetId="9" hidden="1">{"'előző év december'!$A$2:$CP$214"}</definedName>
    <definedName name="___cp10" localSheetId="1" hidden="1">{"'előző év december'!$A$2:$CP$214"}</definedName>
    <definedName name="___cp10" localSheetId="2" hidden="1">{"'előző év december'!$A$2:$CP$214"}</definedName>
    <definedName name="___cp10" localSheetId="3" hidden="1">{"'előző év december'!$A$2:$CP$214"}</definedName>
    <definedName name="___cp10" localSheetId="8" hidden="1">{"'előző év december'!$A$2:$CP$214"}</definedName>
    <definedName name="___cp10" hidden="1">{"'előző év december'!$A$2:$CP$214"}</definedName>
    <definedName name="___cp11" localSheetId="0" hidden="1">{"'előző év december'!$A$2:$CP$214"}</definedName>
    <definedName name="___cp11" localSheetId="9" hidden="1">{"'előző év december'!$A$2:$CP$214"}</definedName>
    <definedName name="___cp11" localSheetId="1" hidden="1">{"'előző év december'!$A$2:$CP$214"}</definedName>
    <definedName name="___cp11" localSheetId="2" hidden="1">{"'előző év december'!$A$2:$CP$214"}</definedName>
    <definedName name="___cp11" localSheetId="3" hidden="1">{"'előző év december'!$A$2:$CP$214"}</definedName>
    <definedName name="___cp11" localSheetId="8" hidden="1">{"'előző év december'!$A$2:$CP$214"}</definedName>
    <definedName name="___cp11" hidden="1">{"'előző év december'!$A$2:$CP$214"}</definedName>
    <definedName name="___cp2" localSheetId="0" hidden="1">{"'előző év december'!$A$2:$CP$214"}</definedName>
    <definedName name="___cp2" localSheetId="9" hidden="1">{"'előző év december'!$A$2:$CP$214"}</definedName>
    <definedName name="___cp2" localSheetId="1" hidden="1">{"'előző év december'!$A$2:$CP$214"}</definedName>
    <definedName name="___cp2" localSheetId="2" hidden="1">{"'előző év december'!$A$2:$CP$214"}</definedName>
    <definedName name="___cp2" localSheetId="3" hidden="1">{"'előző év december'!$A$2:$CP$214"}</definedName>
    <definedName name="___cp2" localSheetId="8" hidden="1">{"'előző év december'!$A$2:$CP$214"}</definedName>
    <definedName name="___cp2" hidden="1">{"'előző év december'!$A$2:$CP$214"}</definedName>
    <definedName name="___cp3" localSheetId="0" hidden="1">{"'előző év december'!$A$2:$CP$214"}</definedName>
    <definedName name="___cp3" localSheetId="9" hidden="1">{"'előző év december'!$A$2:$CP$214"}</definedName>
    <definedName name="___cp3" localSheetId="1" hidden="1">{"'előző év december'!$A$2:$CP$214"}</definedName>
    <definedName name="___cp3" localSheetId="2" hidden="1">{"'előző év december'!$A$2:$CP$214"}</definedName>
    <definedName name="___cp3" localSheetId="3" hidden="1">{"'előző év december'!$A$2:$CP$214"}</definedName>
    <definedName name="___cp3" localSheetId="8" hidden="1">{"'előző év december'!$A$2:$CP$214"}</definedName>
    <definedName name="___cp3" hidden="1">{"'előző év december'!$A$2:$CP$214"}</definedName>
    <definedName name="___cp4" localSheetId="0" hidden="1">{"'előző év december'!$A$2:$CP$214"}</definedName>
    <definedName name="___cp4" localSheetId="9" hidden="1">{"'előző év december'!$A$2:$CP$214"}</definedName>
    <definedName name="___cp4" localSheetId="1" hidden="1">{"'előző év december'!$A$2:$CP$214"}</definedName>
    <definedName name="___cp4" localSheetId="2" hidden="1">{"'előző év december'!$A$2:$CP$214"}</definedName>
    <definedName name="___cp4" localSheetId="3" hidden="1">{"'előző év december'!$A$2:$CP$214"}</definedName>
    <definedName name="___cp4" localSheetId="8" hidden="1">{"'előző év december'!$A$2:$CP$214"}</definedName>
    <definedName name="___cp4" hidden="1">{"'előző év december'!$A$2:$CP$214"}</definedName>
    <definedName name="___cp5" localSheetId="0" hidden="1">{"'előző év december'!$A$2:$CP$214"}</definedName>
    <definedName name="___cp5" localSheetId="9" hidden="1">{"'előző év december'!$A$2:$CP$214"}</definedName>
    <definedName name="___cp5" localSheetId="1" hidden="1">{"'előző év december'!$A$2:$CP$214"}</definedName>
    <definedName name="___cp5" localSheetId="2" hidden="1">{"'előző év december'!$A$2:$CP$214"}</definedName>
    <definedName name="___cp5" localSheetId="3" hidden="1">{"'előző év december'!$A$2:$CP$214"}</definedName>
    <definedName name="___cp5" localSheetId="8" hidden="1">{"'előző év december'!$A$2:$CP$214"}</definedName>
    <definedName name="___cp5" hidden="1">{"'előző év december'!$A$2:$CP$214"}</definedName>
    <definedName name="___cp6" localSheetId="0" hidden="1">{"'előző év december'!$A$2:$CP$214"}</definedName>
    <definedName name="___cp6" localSheetId="9" hidden="1">{"'előző év december'!$A$2:$CP$214"}</definedName>
    <definedName name="___cp6" localSheetId="1" hidden="1">{"'előző év december'!$A$2:$CP$214"}</definedName>
    <definedName name="___cp6" localSheetId="2" hidden="1">{"'előző év december'!$A$2:$CP$214"}</definedName>
    <definedName name="___cp6" localSheetId="3" hidden="1">{"'előző év december'!$A$2:$CP$214"}</definedName>
    <definedName name="___cp6" localSheetId="8" hidden="1">{"'előző év december'!$A$2:$CP$214"}</definedName>
    <definedName name="___cp6" hidden="1">{"'előző év december'!$A$2:$CP$214"}</definedName>
    <definedName name="___cp7" localSheetId="0" hidden="1">{"'előző év december'!$A$2:$CP$214"}</definedName>
    <definedName name="___cp7" localSheetId="9" hidden="1">{"'előző év december'!$A$2:$CP$214"}</definedName>
    <definedName name="___cp7" localSheetId="1" hidden="1">{"'előző év december'!$A$2:$CP$214"}</definedName>
    <definedName name="___cp7" localSheetId="2" hidden="1">{"'előző év december'!$A$2:$CP$214"}</definedName>
    <definedName name="___cp7" localSheetId="3" hidden="1">{"'előző év december'!$A$2:$CP$214"}</definedName>
    <definedName name="___cp7" localSheetId="8" hidden="1">{"'előző év december'!$A$2:$CP$214"}</definedName>
    <definedName name="___cp7" hidden="1">{"'előző év december'!$A$2:$CP$214"}</definedName>
    <definedName name="___cp8" localSheetId="0" hidden="1">{"'előző év december'!$A$2:$CP$214"}</definedName>
    <definedName name="___cp8" localSheetId="9" hidden="1">{"'előző év december'!$A$2:$CP$214"}</definedName>
    <definedName name="___cp8" localSheetId="1" hidden="1">{"'előző év december'!$A$2:$CP$214"}</definedName>
    <definedName name="___cp8" localSheetId="2" hidden="1">{"'előző év december'!$A$2:$CP$214"}</definedName>
    <definedName name="___cp8" localSheetId="3" hidden="1">{"'előző év december'!$A$2:$CP$214"}</definedName>
    <definedName name="___cp8" localSheetId="8" hidden="1">{"'előző év december'!$A$2:$CP$214"}</definedName>
    <definedName name="___cp8" hidden="1">{"'előző év december'!$A$2:$CP$214"}</definedName>
    <definedName name="___cp9" localSheetId="0" hidden="1">{"'előző év december'!$A$2:$CP$214"}</definedName>
    <definedName name="___cp9" localSheetId="9" hidden="1">{"'előző év december'!$A$2:$CP$214"}</definedName>
    <definedName name="___cp9" localSheetId="1" hidden="1">{"'előző év december'!$A$2:$CP$214"}</definedName>
    <definedName name="___cp9" localSheetId="2" hidden="1">{"'előző év december'!$A$2:$CP$214"}</definedName>
    <definedName name="___cp9" localSheetId="3" hidden="1">{"'előző év december'!$A$2:$CP$214"}</definedName>
    <definedName name="___cp9" localSheetId="8" hidden="1">{"'előző év december'!$A$2:$CP$214"}</definedName>
    <definedName name="___cp9" hidden="1">{"'előző év december'!$A$2:$CP$214"}</definedName>
    <definedName name="___cpr2" localSheetId="0" hidden="1">{"'előző év december'!$A$2:$CP$214"}</definedName>
    <definedName name="___cpr2" localSheetId="9" hidden="1">{"'előző év december'!$A$2:$CP$214"}</definedName>
    <definedName name="___cpr2" localSheetId="1" hidden="1">{"'előző év december'!$A$2:$CP$214"}</definedName>
    <definedName name="___cpr2" localSheetId="2" hidden="1">{"'előző év december'!$A$2:$CP$214"}</definedName>
    <definedName name="___cpr2" localSheetId="3" hidden="1">{"'előző év december'!$A$2:$CP$214"}</definedName>
    <definedName name="___cpr2" localSheetId="8" hidden="1">{"'előző év december'!$A$2:$CP$214"}</definedName>
    <definedName name="___cpr2" hidden="1">{"'előző év december'!$A$2:$CP$214"}</definedName>
    <definedName name="___cpr3" localSheetId="0" hidden="1">{"'előző év december'!$A$2:$CP$214"}</definedName>
    <definedName name="___cpr3" localSheetId="9" hidden="1">{"'előző év december'!$A$2:$CP$214"}</definedName>
    <definedName name="___cpr3" localSheetId="1" hidden="1">{"'előző év december'!$A$2:$CP$214"}</definedName>
    <definedName name="___cpr3" localSheetId="2" hidden="1">{"'előző év december'!$A$2:$CP$214"}</definedName>
    <definedName name="___cpr3" localSheetId="3" hidden="1">{"'előző év december'!$A$2:$CP$214"}</definedName>
    <definedName name="___cpr3" localSheetId="8" hidden="1">{"'előző év december'!$A$2:$CP$214"}</definedName>
    <definedName name="___cpr3" hidden="1">{"'előző év december'!$A$2:$CP$214"}</definedName>
    <definedName name="___cpr4" localSheetId="0" hidden="1">{"'előző év december'!$A$2:$CP$214"}</definedName>
    <definedName name="___cpr4" localSheetId="9" hidden="1">{"'előző év december'!$A$2:$CP$214"}</definedName>
    <definedName name="___cpr4" localSheetId="1" hidden="1">{"'előző év december'!$A$2:$CP$214"}</definedName>
    <definedName name="___cpr4" localSheetId="2" hidden="1">{"'előző év december'!$A$2:$CP$214"}</definedName>
    <definedName name="___cpr4" localSheetId="3" hidden="1">{"'előző év december'!$A$2:$CP$214"}</definedName>
    <definedName name="___cpr4" localSheetId="8" hidden="1">{"'előző év december'!$A$2:$CP$214"}</definedName>
    <definedName name="___cpr4" hidden="1">{"'előző év december'!$A$2:$CP$214"}</definedName>
    <definedName name="___Ger2001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_xlfn.BAHTTEXT" hidden="1">#NAME?</definedName>
    <definedName name="__123Graph_AECTOT" localSheetId="9" hidden="1">#REF!</definedName>
    <definedName name="__123Graph_AECTOT" hidden="1">#REF!</definedName>
    <definedName name="__123Graph_AWEEKLY" localSheetId="9" hidden="1">#REF!</definedName>
    <definedName name="__123Graph_AWEEKLY" hidden="1">#REF!</definedName>
    <definedName name="__123Graph_BECTOT" localSheetId="9" hidden="1">#REF!</definedName>
    <definedName name="__123Graph_BECTOT" hidden="1">#REF!</definedName>
    <definedName name="__123Graph_CCONVERG1" localSheetId="9" hidden="1">#REF!</definedName>
    <definedName name="__123Graph_CCONVERG1" hidden="1">#REF!</definedName>
    <definedName name="__123Graph_CECTOT" localSheetId="9" hidden="1">#REF!</definedName>
    <definedName name="__123Graph_CECTOT" hidden="1">#REF!</definedName>
    <definedName name="__123Graph_CIMPORTS" localSheetId="9" hidden="1">#REF!</definedName>
    <definedName name="__123Graph_CIMPORTS" hidden="1">#REF!</definedName>
    <definedName name="__123Graph_D" localSheetId="9" hidden="1">#REF!</definedName>
    <definedName name="__123Graph_D" hidden="1">#REF!</definedName>
    <definedName name="__123Graph_DECTOT" localSheetId="9" hidden="1">#REF!</definedName>
    <definedName name="__123Graph_DECTOT" hidden="1">#REF!</definedName>
    <definedName name="__123Graph_ECATCH1" localSheetId="9" hidden="1">#REF!</definedName>
    <definedName name="__123Graph_ECATCH1" hidden="1">#REF!</definedName>
    <definedName name="__123Graph_EECTOT" localSheetId="9" hidden="1">#REF!</definedName>
    <definedName name="__123Graph_EECTOT" hidden="1">#REF!</definedName>
    <definedName name="__123Graph_XECTOT" localSheetId="9" hidden="1">#REF!</definedName>
    <definedName name="__123Graph_XECTOT" hidden="1">#REF!</definedName>
    <definedName name="__62__123Graph_XCHART_4" localSheetId="9" hidden="1">#REF!</definedName>
    <definedName name="__62__123Graph_XCHART_4" hidden="1">#REF!</definedName>
    <definedName name="__72__123Graph_XCHART_4" localSheetId="9" hidden="1">#REF!</definedName>
    <definedName name="__72__123Graph_XCHART_4" hidden="1">#REF!</definedName>
    <definedName name="__asq1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bn1" hidden="1">{"'előző év december'!$A$2:$CP$214"}</definedName>
    <definedName name="__cp1" localSheetId="0" hidden="1">{"'előző év december'!$A$2:$CP$214"}</definedName>
    <definedName name="__cp1" localSheetId="9" hidden="1">{"'előző év december'!$A$2:$CP$214"}</definedName>
    <definedName name="__cp1" localSheetId="1" hidden="1">{"'előző év december'!$A$2:$CP$214"}</definedName>
    <definedName name="__cp1" localSheetId="2" hidden="1">{"'előző év december'!$A$2:$CP$214"}</definedName>
    <definedName name="__cp1" localSheetId="3" hidden="1">{"'előző év december'!$A$2:$CP$214"}</definedName>
    <definedName name="__cp1" localSheetId="8" hidden="1">{"'előző év december'!$A$2:$CP$214"}</definedName>
    <definedName name="__cp1" hidden="1">{"'előző év december'!$A$2:$CP$214"}</definedName>
    <definedName name="__cp10" localSheetId="0" hidden="1">{"'előző év december'!$A$2:$CP$214"}</definedName>
    <definedName name="__cp10" localSheetId="9" hidden="1">{"'előző év december'!$A$2:$CP$214"}</definedName>
    <definedName name="__cp10" localSheetId="1" hidden="1">{"'előző év december'!$A$2:$CP$214"}</definedName>
    <definedName name="__cp10" localSheetId="2" hidden="1">{"'előző év december'!$A$2:$CP$214"}</definedName>
    <definedName name="__cp10" localSheetId="3" hidden="1">{"'előző év december'!$A$2:$CP$214"}</definedName>
    <definedName name="__cp10" localSheetId="8" hidden="1">{"'előző év december'!$A$2:$CP$214"}</definedName>
    <definedName name="__cp10" hidden="1">{"'előző év december'!$A$2:$CP$214"}</definedName>
    <definedName name="__cp11" localSheetId="0" hidden="1">{"'előző év december'!$A$2:$CP$214"}</definedName>
    <definedName name="__cp11" localSheetId="9" hidden="1">{"'előző év december'!$A$2:$CP$214"}</definedName>
    <definedName name="__cp11" localSheetId="1" hidden="1">{"'előző év december'!$A$2:$CP$214"}</definedName>
    <definedName name="__cp11" localSheetId="2" hidden="1">{"'előző év december'!$A$2:$CP$214"}</definedName>
    <definedName name="__cp11" localSheetId="3" hidden="1">{"'előző év december'!$A$2:$CP$214"}</definedName>
    <definedName name="__cp11" localSheetId="8" hidden="1">{"'előző év december'!$A$2:$CP$214"}</definedName>
    <definedName name="__cp11" hidden="1">{"'előző év december'!$A$2:$CP$214"}</definedName>
    <definedName name="__cp2" localSheetId="0" hidden="1">{"'előző év december'!$A$2:$CP$214"}</definedName>
    <definedName name="__cp2" localSheetId="9" hidden="1">{"'előző év december'!$A$2:$CP$214"}</definedName>
    <definedName name="__cp2" localSheetId="1" hidden="1">{"'előző év december'!$A$2:$CP$214"}</definedName>
    <definedName name="__cp2" localSheetId="2" hidden="1">{"'előző év december'!$A$2:$CP$214"}</definedName>
    <definedName name="__cp2" localSheetId="3" hidden="1">{"'előző év december'!$A$2:$CP$214"}</definedName>
    <definedName name="__cp2" localSheetId="8" hidden="1">{"'előző év december'!$A$2:$CP$214"}</definedName>
    <definedName name="__cp2" hidden="1">{"'előző év december'!$A$2:$CP$214"}</definedName>
    <definedName name="__cp3" localSheetId="0" hidden="1">{"'előző év december'!$A$2:$CP$214"}</definedName>
    <definedName name="__cp3" localSheetId="9" hidden="1">{"'előző év december'!$A$2:$CP$214"}</definedName>
    <definedName name="__cp3" localSheetId="1" hidden="1">{"'előző év december'!$A$2:$CP$214"}</definedName>
    <definedName name="__cp3" localSheetId="2" hidden="1">{"'előző év december'!$A$2:$CP$214"}</definedName>
    <definedName name="__cp3" localSheetId="3" hidden="1">{"'előző év december'!$A$2:$CP$214"}</definedName>
    <definedName name="__cp3" localSheetId="8" hidden="1">{"'előző év december'!$A$2:$CP$214"}</definedName>
    <definedName name="__cp3" hidden="1">{"'előző év december'!$A$2:$CP$214"}</definedName>
    <definedName name="__cp4" localSheetId="0" hidden="1">{"'előző év december'!$A$2:$CP$214"}</definedName>
    <definedName name="__cp4" localSheetId="9" hidden="1">{"'előző év december'!$A$2:$CP$214"}</definedName>
    <definedName name="__cp4" localSheetId="1" hidden="1">{"'előző év december'!$A$2:$CP$214"}</definedName>
    <definedName name="__cp4" localSheetId="2" hidden="1">{"'előző év december'!$A$2:$CP$214"}</definedName>
    <definedName name="__cp4" localSheetId="3" hidden="1">{"'előző év december'!$A$2:$CP$214"}</definedName>
    <definedName name="__cp4" localSheetId="8" hidden="1">{"'előző év december'!$A$2:$CP$214"}</definedName>
    <definedName name="__cp4" hidden="1">{"'előző év december'!$A$2:$CP$214"}</definedName>
    <definedName name="__cp5" localSheetId="0" hidden="1">{"'előző év december'!$A$2:$CP$214"}</definedName>
    <definedName name="__cp5" localSheetId="9" hidden="1">{"'előző év december'!$A$2:$CP$214"}</definedName>
    <definedName name="__cp5" localSheetId="1" hidden="1">{"'előző év december'!$A$2:$CP$214"}</definedName>
    <definedName name="__cp5" localSheetId="2" hidden="1">{"'előző év december'!$A$2:$CP$214"}</definedName>
    <definedName name="__cp5" localSheetId="3" hidden="1">{"'előző év december'!$A$2:$CP$214"}</definedName>
    <definedName name="__cp5" localSheetId="8" hidden="1">{"'előző év december'!$A$2:$CP$214"}</definedName>
    <definedName name="__cp5" hidden="1">{"'előző év december'!$A$2:$CP$214"}</definedName>
    <definedName name="__cp6" localSheetId="0" hidden="1">{"'előző év december'!$A$2:$CP$214"}</definedName>
    <definedName name="__cp6" localSheetId="9" hidden="1">{"'előző év december'!$A$2:$CP$214"}</definedName>
    <definedName name="__cp6" localSheetId="1" hidden="1">{"'előző év december'!$A$2:$CP$214"}</definedName>
    <definedName name="__cp6" localSheetId="2" hidden="1">{"'előző év december'!$A$2:$CP$214"}</definedName>
    <definedName name="__cp6" localSheetId="3" hidden="1">{"'előző év december'!$A$2:$CP$214"}</definedName>
    <definedName name="__cp6" localSheetId="8" hidden="1">{"'előző év december'!$A$2:$CP$214"}</definedName>
    <definedName name="__cp6" hidden="1">{"'előző év december'!$A$2:$CP$214"}</definedName>
    <definedName name="__cp7" localSheetId="0" hidden="1">{"'előző év december'!$A$2:$CP$214"}</definedName>
    <definedName name="__cp7" localSheetId="9" hidden="1">{"'előző év december'!$A$2:$CP$214"}</definedName>
    <definedName name="__cp7" localSheetId="1" hidden="1">{"'előző év december'!$A$2:$CP$214"}</definedName>
    <definedName name="__cp7" localSheetId="2" hidden="1">{"'előző év december'!$A$2:$CP$214"}</definedName>
    <definedName name="__cp7" localSheetId="3" hidden="1">{"'előző év december'!$A$2:$CP$214"}</definedName>
    <definedName name="__cp7" localSheetId="8" hidden="1">{"'előző év december'!$A$2:$CP$214"}</definedName>
    <definedName name="__cp7" hidden="1">{"'előző év december'!$A$2:$CP$214"}</definedName>
    <definedName name="__cp8" localSheetId="0" hidden="1">{"'előző év december'!$A$2:$CP$214"}</definedName>
    <definedName name="__cp8" localSheetId="9" hidden="1">{"'előző év december'!$A$2:$CP$214"}</definedName>
    <definedName name="__cp8" localSheetId="1" hidden="1">{"'előző év december'!$A$2:$CP$214"}</definedName>
    <definedName name="__cp8" localSheetId="2" hidden="1">{"'előző év december'!$A$2:$CP$214"}</definedName>
    <definedName name="__cp8" localSheetId="3" hidden="1">{"'előző év december'!$A$2:$CP$214"}</definedName>
    <definedName name="__cp8" localSheetId="8" hidden="1">{"'előző év december'!$A$2:$CP$214"}</definedName>
    <definedName name="__cp8" hidden="1">{"'előző év december'!$A$2:$CP$214"}</definedName>
    <definedName name="__cp9" localSheetId="0" hidden="1">{"'előző év december'!$A$2:$CP$214"}</definedName>
    <definedName name="__cp9" localSheetId="9" hidden="1">{"'előző év december'!$A$2:$CP$214"}</definedName>
    <definedName name="__cp9" localSheetId="1" hidden="1">{"'előző év december'!$A$2:$CP$214"}</definedName>
    <definedName name="__cp9" localSheetId="2" hidden="1">{"'előző év december'!$A$2:$CP$214"}</definedName>
    <definedName name="__cp9" localSheetId="3" hidden="1">{"'előző év december'!$A$2:$CP$214"}</definedName>
    <definedName name="__cp9" localSheetId="8" hidden="1">{"'előző év december'!$A$2:$CP$214"}</definedName>
    <definedName name="__cp9" hidden="1">{"'előző év december'!$A$2:$CP$214"}</definedName>
    <definedName name="__cpr2" localSheetId="0" hidden="1">{"'előző év december'!$A$2:$CP$214"}</definedName>
    <definedName name="__cpr2" localSheetId="9" hidden="1">{"'előző év december'!$A$2:$CP$214"}</definedName>
    <definedName name="__cpr2" localSheetId="1" hidden="1">{"'előző év december'!$A$2:$CP$214"}</definedName>
    <definedName name="__cpr2" localSheetId="2" hidden="1">{"'előző év december'!$A$2:$CP$214"}</definedName>
    <definedName name="__cpr2" localSheetId="3" hidden="1">{"'előző év december'!$A$2:$CP$214"}</definedName>
    <definedName name="__cpr2" localSheetId="8" hidden="1">{"'előző év december'!$A$2:$CP$214"}</definedName>
    <definedName name="__cpr2" hidden="1">{"'előző év december'!$A$2:$CP$214"}</definedName>
    <definedName name="__cpr3" localSheetId="0" hidden="1">{"'előző év december'!$A$2:$CP$214"}</definedName>
    <definedName name="__cpr3" localSheetId="9" hidden="1">{"'előző év december'!$A$2:$CP$214"}</definedName>
    <definedName name="__cpr3" localSheetId="1" hidden="1">{"'előző év december'!$A$2:$CP$214"}</definedName>
    <definedName name="__cpr3" localSheetId="2" hidden="1">{"'előző év december'!$A$2:$CP$214"}</definedName>
    <definedName name="__cpr3" localSheetId="3" hidden="1">{"'előző év december'!$A$2:$CP$214"}</definedName>
    <definedName name="__cpr3" localSheetId="8" hidden="1">{"'előző év december'!$A$2:$CP$214"}</definedName>
    <definedName name="__cpr3" hidden="1">{"'előző év december'!$A$2:$CP$214"}</definedName>
    <definedName name="__cpr4" localSheetId="0" hidden="1">{"'előző év december'!$A$2:$CP$214"}</definedName>
    <definedName name="__cpr4" localSheetId="9" hidden="1">{"'előző év december'!$A$2:$CP$214"}</definedName>
    <definedName name="__cpr4" localSheetId="1" hidden="1">{"'előző év december'!$A$2:$CP$214"}</definedName>
    <definedName name="__cpr4" localSheetId="2" hidden="1">{"'előző év december'!$A$2:$CP$214"}</definedName>
    <definedName name="__cpr4" localSheetId="3" hidden="1">{"'előző év december'!$A$2:$CP$214"}</definedName>
    <definedName name="__cpr4" localSheetId="8" hidden="1">{"'előző év december'!$A$2:$CP$214"}</definedName>
    <definedName name="__cpr4" hidden="1">{"'előző év december'!$A$2:$CP$214"}</definedName>
    <definedName name="__dez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re2" localSheetId="9">#REF!</definedName>
    <definedName name="__dre2">#REF!</definedName>
    <definedName name="__f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MM1" localSheetId="9">#REF!</definedName>
    <definedName name="__MM1">#REF!</definedName>
    <definedName name="__MM2" localSheetId="9">#REF!</definedName>
    <definedName name="__MM2">#REF!</definedName>
    <definedName name="__MM3" localSheetId="9">#REF!</definedName>
    <definedName name="__MM3">#REF!</definedName>
    <definedName name="__MM4" localSheetId="9">#REF!</definedName>
    <definedName name="__MM4">#REF!</definedName>
    <definedName name="__MM5" localSheetId="9">#REF!</definedName>
    <definedName name="__MM5">#REF!</definedName>
    <definedName name="__MM6">#N/A</definedName>
    <definedName name="__MM7">#N/A</definedName>
    <definedName name="__prt1">#N/A</definedName>
    <definedName name="__prt2">#N/A</definedName>
    <definedName name="__prt3">#N/A</definedName>
    <definedName name="__prt4">#N/A</definedName>
    <definedName name="__prt5">#N/A</definedName>
    <definedName name="__prt6">#N/A</definedName>
    <definedName name="__prt7">#N/A</definedName>
    <definedName name="__prt8">#N/A</definedName>
    <definedName name="__pu550" localSheetId="9">#REF!</definedName>
    <definedName name="__pu550">#REF!</definedName>
    <definedName name="__red16" localSheetId="9">#REF!</definedName>
    <definedName name="__red16">#REF!</definedName>
    <definedName name="__red17" localSheetId="9">#REF!</definedName>
    <definedName name="__red17">#REF!</definedName>
    <definedName name="__red18" localSheetId="9">#REF!</definedName>
    <definedName name="__red18">#REF!</definedName>
    <definedName name="__red19" localSheetId="9">#REF!</definedName>
    <definedName name="__red19">#REF!</definedName>
    <definedName name="__red2" localSheetId="9">#REF!</definedName>
    <definedName name="__red2">#REF!</definedName>
    <definedName name="__red20" localSheetId="9">#REF!</definedName>
    <definedName name="__red20">#REF!</definedName>
    <definedName name="__red22" localSheetId="9">#REF!</definedName>
    <definedName name="__red22">#REF!</definedName>
    <definedName name="__red4" localSheetId="9">#REF!</definedName>
    <definedName name="__red4">#REF!</definedName>
    <definedName name="__REG1" localSheetId="9">#REF!</definedName>
    <definedName name="__REG1">#REF!</definedName>
    <definedName name="__REG2" localSheetId="9">#REF!</definedName>
    <definedName name="__REG2">#REF!</definedName>
    <definedName name="__reg3" localSheetId="9">#REF!</definedName>
    <definedName name="__reg3">#REF!</definedName>
    <definedName name="__Tab1" localSheetId="9">#REF!</definedName>
    <definedName name="__Tab1">#REF!</definedName>
    <definedName name="__Tab10" localSheetId="9">#REF!</definedName>
    <definedName name="__Tab10">#REF!</definedName>
    <definedName name="__Tab12" localSheetId="9">#REF!</definedName>
    <definedName name="__Tab12">#REF!</definedName>
    <definedName name="__Tab19" localSheetId="9">#REF!</definedName>
    <definedName name="__Tab19">#REF!</definedName>
    <definedName name="__Tab2" localSheetId="9">#REF!</definedName>
    <definedName name="__Tab2">#REF!</definedName>
    <definedName name="__Tab20" localSheetId="9">#REF!</definedName>
    <definedName name="__Tab20">#REF!</definedName>
    <definedName name="__Tab3" localSheetId="9">#REF!</definedName>
    <definedName name="__Tab3">#REF!</definedName>
    <definedName name="__Tab4" localSheetId="9">#REF!</definedName>
    <definedName name="__Tab4">#REF!</definedName>
    <definedName name="__Tab5" localSheetId="9">#REF!</definedName>
    <definedName name="__Tab5">#REF!</definedName>
    <definedName name="__Tab7" localSheetId="9">#REF!</definedName>
    <definedName name="__Tab7">#REF!</definedName>
    <definedName name="__Tab8" localSheetId="9">#REF!</definedName>
    <definedName name="__Tab8">#REF!</definedName>
    <definedName name="__xlfn.BAHTTEXT" hidden="1">#NAME?</definedName>
    <definedName name="_102__123Graph_XCHART_4" hidden="1">#REF!</definedName>
    <definedName name="_105__123Graph_CMIMPMA_0" localSheetId="9" hidden="1">#REF!</definedName>
    <definedName name="_105__123Graph_CMIMPMA_0" hidden="1">#REF!</definedName>
    <definedName name="_11_0ju" localSheetId="9" hidden="1">#REF!</definedName>
    <definedName name="_11_0ju" hidden="1">#REF!</definedName>
    <definedName name="_112__123Graph_XCHART_4" localSheetId="9" hidden="1">#REF!</definedName>
    <definedName name="_112__123Graph_XCHART_4" hidden="1">#REF!</definedName>
    <definedName name="_117__123Graph_DMIMPMA_1" localSheetId="9" hidden="1">#REF!</definedName>
    <definedName name="_117__123Graph_DMIMPMA_1" hidden="1">#REF!</definedName>
    <definedName name="_118__123Graph_EMIMPMA_0" localSheetId="9" hidden="1">#REF!</definedName>
    <definedName name="_118__123Graph_EMIMPMA_0" hidden="1">#REF!</definedName>
    <definedName name="_119__123Graph_EMIMPMA_1" localSheetId="9" hidden="1">#REF!</definedName>
    <definedName name="_119__123Graph_EMIMPMA_1" hidden="1">#REF!</definedName>
    <definedName name="_120__123Graph_FMIMPMA_0" localSheetId="9" hidden="1">#REF!</definedName>
    <definedName name="_120__123Graph_FMIMPMA_0" hidden="1">#REF!</definedName>
    <definedName name="_122__123Graph_XCHART_4" localSheetId="0" hidden="1">#REF!</definedName>
    <definedName name="_122__123Graph_XCHART_4" localSheetId="9" hidden="1">#REF!</definedName>
    <definedName name="_122__123Graph_XCHART_4" localSheetId="1" hidden="1">#REF!</definedName>
    <definedName name="_122__123Graph_XCHART_4" localSheetId="2" hidden="1">#REF!</definedName>
    <definedName name="_122__123Graph_XCHART_4" localSheetId="3" hidden="1">#REF!</definedName>
    <definedName name="_122__123Graph_XCHART_4" localSheetId="5" hidden="1">#REF!</definedName>
    <definedName name="_122__123Graph_XCHART_4" hidden="1">#REF!</definedName>
    <definedName name="_122__123Graph_XMIMPMA_0" localSheetId="9" hidden="1">#REF!</definedName>
    <definedName name="_122__123Graph_XMIMPMA_0" hidden="1">#REF!</definedName>
    <definedName name="_123__123Graph_XR_BMONEY" localSheetId="9" hidden="1">#REF!</definedName>
    <definedName name="_123__123Graph_XR_BMONEY" hidden="1">#REF!</definedName>
    <definedName name="_123Graph_A1" localSheetId="9" hidden="1">#REF!</definedName>
    <definedName name="_123Graph_A1" hidden="1">#REF!</definedName>
    <definedName name="_132__123Graph_XCHART_4" localSheetId="9" hidden="1">#REF!</definedName>
    <definedName name="_132__123Graph_XCHART_4" hidden="1">#REF!</definedName>
    <definedName name="_15_dez_08">"POthers"</definedName>
    <definedName name="_165_0ju" localSheetId="9" hidden="1">#REF!</definedName>
    <definedName name="_165_0ju" hidden="1">#REF!</definedName>
    <definedName name="_182__123Graph_XCHART_4" localSheetId="9" hidden="1">#REF!</definedName>
    <definedName name="_182__123Graph_XCHART_4" hidden="1">#REF!</definedName>
    <definedName name="_1995M1" localSheetId="9">#REF!</definedName>
    <definedName name="_1995M1">#REF!</definedName>
    <definedName name="_2__123Graph_ACHART_8" localSheetId="9" hidden="1">#REF!</definedName>
    <definedName name="_2__123Graph_ACHART_8" hidden="1">#REF!</definedName>
    <definedName name="_3__123Graph_BCHART_8" localSheetId="9" hidden="1">#REF!</definedName>
    <definedName name="_3__123Graph_BCHART_8" hidden="1">#REF!</definedName>
    <definedName name="_30_May_97" localSheetId="9">#REF!</definedName>
    <definedName name="_30_May_97">#REF!</definedName>
    <definedName name="_4__123Graph_CCHART_8" localSheetId="9" hidden="1">#REF!</definedName>
    <definedName name="_4__123Graph_CCHART_8" hidden="1">#REF!</definedName>
    <definedName name="_5__123Graph_DCHART_8" localSheetId="9" hidden="1">#REF!</definedName>
    <definedName name="_5__123Graph_DCHART_8" hidden="1">#REF!</definedName>
    <definedName name="_50__123Graph_AINVENT_SALES" localSheetId="9" hidden="1">#REF!</definedName>
    <definedName name="_50__123Graph_AINVENT_SALES" hidden="1">#REF!</definedName>
    <definedName name="_51__123Graph_AMIMPMA_1" localSheetId="9" hidden="1">#REF!</definedName>
    <definedName name="_51__123Graph_AMIMPMA_1" hidden="1">#REF!</definedName>
    <definedName name="_52__123Graph_ANDA_OIN" localSheetId="9" hidden="1">#REF!</definedName>
    <definedName name="_52__123Graph_ANDA_OIN" hidden="1">#REF!</definedName>
    <definedName name="_53__123Graph_AR_BMONEY" localSheetId="9" hidden="1">#REF!</definedName>
    <definedName name="_53__123Graph_AR_BMONEY" hidden="1">#REF!</definedName>
    <definedName name="_6__123Graph_XCHART_8" localSheetId="9" hidden="1">#REF!</definedName>
    <definedName name="_6__123Graph_XCHART_8" hidden="1">#REF!</definedName>
    <definedName name="_62__123Graph_XCHART_4" localSheetId="0" hidden="1">#REF!</definedName>
    <definedName name="_62__123Graph_XCHART_4" localSheetId="9" hidden="1">#REF!</definedName>
    <definedName name="_62__123Graph_XCHART_4" localSheetId="1" hidden="1">#REF!</definedName>
    <definedName name="_62__123Graph_XCHART_4" localSheetId="2" hidden="1">#REF!</definedName>
    <definedName name="_62__123Graph_XCHART_4" localSheetId="3" hidden="1">#REF!</definedName>
    <definedName name="_62__123Graph_XCHART_4" localSheetId="4" hidden="1">#REF!</definedName>
    <definedName name="_62__123Graph_XCHART_4" localSheetId="5" hidden="1">#REF!</definedName>
    <definedName name="_62__123Graph_XCHART_4" localSheetId="6" hidden="1">#REF!</definedName>
    <definedName name="_62__123Graph_XCHART_4" localSheetId="7" hidden="1">#REF!</definedName>
    <definedName name="_62__123Graph_XCHART_4" localSheetId="8" hidden="1">#REF!</definedName>
    <definedName name="_62__123Graph_XCHART_4" hidden="1">#REF!</definedName>
    <definedName name="_63__123Graph_XCHART_4" hidden="1">#REF!</definedName>
    <definedName name="_64__123Graph_XCHART_4" localSheetId="9" hidden="1">#REF!</definedName>
    <definedName name="_64__123Graph_XCHART_4" hidden="1">#REF!</definedName>
    <definedName name="_72__123Graph_XCHART_4" localSheetId="9" hidden="1">#REF!</definedName>
    <definedName name="_72__123Graph_XCHART_4" hidden="1">#REF!</definedName>
    <definedName name="_73__123Graph_XCHART_4" hidden="1">#REF!</definedName>
    <definedName name="_82__123Graph_XCHART_4" localSheetId="9" hidden="1">#REF!</definedName>
    <definedName name="_82__123Graph_XCHART_4" hidden="1">#REF!</definedName>
    <definedName name="_88" localSheetId="9">#REF!</definedName>
    <definedName name="_88">#REF!</definedName>
    <definedName name="_89" localSheetId="9">#REF!</definedName>
    <definedName name="_89">#REF!</definedName>
    <definedName name="_91__123Graph_BNDA_OIN" localSheetId="9" hidden="1">#REF!</definedName>
    <definedName name="_91__123Graph_BNDA_OIN" hidden="1">#REF!</definedName>
    <definedName name="_92__123Graph_BR_BMONEY" localSheetId="9" hidden="1">#REF!</definedName>
    <definedName name="_92__123Graph_BR_BMONEY" hidden="1">#REF!</definedName>
    <definedName name="_92__123Graph_XCHART_4" hidden="1">#REF!</definedName>
    <definedName name="_AMO_ContentDefinition_680586719" hidden="1">"'Partitions:225'"</definedName>
    <definedName name="_AMO_ContentDefinition_680586719.0" hidden="1">"'&lt;ContentDefinition name=""Extract TS IDs"" rsid=""680586719"" type=""StoredProcess"" format=""REPORTXML"" imgfmt=""ACTIVEX"" created=""04/08/2012 11:26:50"" modifed=""04/08/2012 11:26:50"" user=""CBK"" apply=""False"" thread=""BACKGROUND"" css=""C:\Pr'"</definedName>
    <definedName name="_AMO_ContentDefinition_680586719.1" hidden="1">"'ogram Files\SAS\Shared Files\BIClientStyles\AMODefault.css"" range=""Extract_TS_IDs"" auto=""False"" rdc=""False"" mig=""False"" xTime=""00:00:14.8749048"" rTime=""00:00:05.0312178"" bgnew=""False"" nFmt=""False"" grphSet=""False"" imgY=""0"" imgX=""'"</definedName>
    <definedName name="_AMO_ContentDefinition_680586719.10" hidden="1">"'::N/A"" /&gt;_x000D_
  &lt;param n=""UIParameter_32"" v=""fnote7::0"" /&gt;_x000D_
  &lt;param n=""UIParameter_33"" v=""ts_name8::"" /&gt;_x000D_
  &lt;param n=""UIParameter_34"" v=""d_type8::AC"" /&gt;_x000D_
  &lt;param n=""UIParameter_35"" v=""s_mgntd8::N/A"" /&gt;_x000D_
  &lt;param n=""UIParameter_36"" '"</definedName>
    <definedName name="_AMO_ContentDefinition_680586719.100" hidden="1">"'"" /&gt;_x000D_
  &lt;param n=""UIParameter_450"" v=""d_type112::AC"" /&gt;_x000D_
  &lt;param n=""UIParameter_451"" v=""s_mgntd112::N/A"" /&gt;_x000D_
  &lt;param n=""UIParameter_452"" v=""fnote112::0"" /&gt;_x000D_
  &lt;param n=""UIParameter_453"" v=""ts_name113::"" /&gt;_x000D_
  &lt;param n=""UIParamete'"</definedName>
    <definedName name="_AMO_ContentDefinition_680586719.101" hidden="1">"'r_454"" v=""d_type113::AC"" /&gt;_x000D_
  &lt;param n=""UIParameter_455"" v=""s_mgntd113::N/A"" /&gt;_x000D_
  &lt;param n=""UIParameter_456"" v=""fnote113::0"" /&gt;_x000D_
  &lt;param n=""UIParameter_457"" v=""ts_name114::"" /&gt;_x000D_
  &lt;param n=""UIParameter_458"" v=""d_type114::AC"" /&gt;_x000D_'"</definedName>
    <definedName name="_AMO_ContentDefinition_680586719.102" hidden="1">"'
  &lt;param n=""UIParameter_459"" v=""s_mgntd114::N/A"" /&gt;_x000D_
  &lt;param n=""UIParameter_460"" v=""fnote114::0"" /&gt;_x000D_
  &lt;param n=""UIParameter_461"" v=""ts_name115::"" /&gt;_x000D_
  &lt;param n=""UIParameter_462"" v=""d_type115::AC"" /&gt;_x000D_
  &lt;param n=""UIParameter_463""'"</definedName>
    <definedName name="_AMO_ContentDefinition_680586719.103" hidden="1">"' v=""s_mgntd115::N/A"" /&gt;_x000D_
  &lt;param n=""UIParameter_464"" v=""fnote115::0"" /&gt;_x000D_
  &lt;param n=""UIParameter_465"" v=""ts_name116::"" /&gt;_x000D_
  &lt;param n=""UIParameter_466"" v=""d_type116::AC"" /&gt;_x000D_
  &lt;param n=""UIParameter_467"" v=""s_mgntd116::N/A"" /&gt;_x000D_
  &lt;p'"</definedName>
    <definedName name="_AMO_ContentDefinition_680586719.104" hidden="1">"'aram n=""UIParameter_468"" v=""fnote116::0"" /&gt;_x000D_
  &lt;param n=""UIParameter_469"" v=""ts_name117::"" /&gt;_x000D_
  &lt;param n=""UIParameter_470"" v=""d_type117::AC"" /&gt;_x000D_
  &lt;param n=""UIParameter_471"" v=""s_mgntd117::N/A"" /&gt;_x000D_
  &lt;param n=""UIParameter_472"" v=""'"</definedName>
    <definedName name="_AMO_ContentDefinition_680586719.105" hidden="1">"'fnote117::0"" /&gt;_x000D_
  &lt;param n=""UIParameter_473"" v=""ts_name118::"" /&gt;_x000D_
  &lt;param n=""UIParameter_474"" v=""d_type118::AC"" /&gt;_x000D_
  &lt;param n=""UIParameter_475"" v=""s_mgntd118::N/A"" /&gt;_x000D_
  &lt;param n=""UIParameter_476"" v=""fnote118::0"" /&gt;_x000D_
  &lt;param n=""'"</definedName>
    <definedName name="_AMO_ContentDefinition_680586719.106" hidden="1">"'UIParameter_477"" v=""ts_name119::"" /&gt;_x000D_
  &lt;param n=""UIParameter_478"" v=""d_type119::AC"" /&gt;_x000D_
  &lt;param n=""UIParameter_479"" v=""s_mgntd119::N/A"" /&gt;_x000D_
  &lt;param n=""UIParameter_480"" v=""fnote119::0"" /&gt;_x000D_
  &lt;param n=""UIParameter_481"" v=""ts_name12'"</definedName>
    <definedName name="_AMO_ContentDefinition_680586719.107" hidden="1">"'0::"" /&gt;_x000D_
  &lt;param n=""UIParameter_482"" v=""d_type120::AC"" /&gt;_x000D_
  &lt;param n=""UIParameter_483"" v=""s_mgntd120::N/A"" /&gt;_x000D_
  &lt;param n=""UIParameter_484"" v=""fnote120::0"" /&gt;_x000D_
  &lt;param n=""UIParameter_485"" v=""ts_name121::"" /&gt;_x000D_
  &lt;param n=""UIParam'"</definedName>
    <definedName name="_AMO_ContentDefinition_680586719.108" hidden="1">"'eter_486"" v=""d_type121::AC"" /&gt;_x000D_
  &lt;param n=""UIParameter_487"" v=""s_mgntd121::N/A"" /&gt;_x000D_
  &lt;param n=""UIParameter_488"" v=""fnote121::0"" /&gt;_x000D_
  &lt;param n=""UIParameter_489"" v=""ts_name122::"" /&gt;_x000D_
  &lt;param n=""UIParameter_490"" v=""d_type122::AC"" '"</definedName>
    <definedName name="_AMO_ContentDefinition_680586719.109" hidden="1">"'/&gt;_x000D_
  &lt;param n=""UIParameter_491"" v=""s_mgntd122::N/A"" /&gt;_x000D_
  &lt;param n=""UIParameter_492"" v=""fnote122::0"" /&gt;_x000D_
  &lt;param n=""UIParameter_493"" v=""ts_name123::"" /&gt;_x000D_
  &lt;param n=""UIParameter_494"" v=""d_type123::AC"" /&gt;_x000D_
  &lt;param n=""UIParameter_4'"</definedName>
    <definedName name="_AMO_ContentDefinition_680586719.11" hidden="1">"'v=""fnote8::0"" /&gt;_x000D_
  &lt;param n=""UIParameter_37"" v=""ts_name9::"" /&gt;_x000D_
  &lt;param n=""UIParameter_38"" v=""d_type9::AC"" /&gt;_x000D_
  &lt;param n=""UIParameter_39"" v=""s_mgntd9::N/A"" /&gt;_x000D_
  &lt;param n=""UIParameter_40"" v=""fnote9::0"" /&gt;_x000D_
  &lt;param n=""UIParamet'"</definedName>
    <definedName name="_AMO_ContentDefinition_680586719.110" hidden="1">"'95"" v=""s_mgntd123::N/A"" /&gt;_x000D_
  &lt;param n=""UIParameter_496"" v=""fnote123::0"" /&gt;_x000D_
  &lt;param n=""UIParameter_497"" v=""ts_name124::"" /&gt;_x000D_
  &lt;param n=""UIParameter_498"" v=""d_type124::AC"" /&gt;_x000D_
  &lt;param n=""UIParameter_499"" v=""s_mgntd124::N/A"" /&gt;_x000D_
'"</definedName>
    <definedName name="_AMO_ContentDefinition_680586719.111" hidden="1">"'  &lt;param n=""UIParameter_500"" v=""fnote124::0"" /&gt;_x000D_
  &lt;param n=""UIParameter_501"" v=""ts_name125::"" /&gt;_x000D_
  &lt;param n=""UIParameter_502"" v=""d_type125::AC"" /&gt;_x000D_
  &lt;param n=""UIParameter_503"" v=""s_mgntd125::N/A"" /&gt;_x000D_
  &lt;param n=""UIParameter_504""'"</definedName>
    <definedName name="_AMO_ContentDefinition_680586719.112" hidden="1">"' v=""fnote125::0"" /&gt;_x000D_
  &lt;param n=""UIParameter_505"" v=""ts_name126::"" /&gt;_x000D_
  &lt;param n=""UIParameter_506"" v=""d_type126::AC"" /&gt;_x000D_
  &lt;param n=""UIParameter_507"" v=""s_mgntd126::N/A"" /&gt;_x000D_
  &lt;param n=""UIParameter_508"" v=""fnote126::0"" /&gt;_x000D_
  &lt;param'"</definedName>
    <definedName name="_AMO_ContentDefinition_680586719.113" hidden="1">"' n=""UIParameter_509"" v=""ts_name127::"" /&gt;_x000D_
  &lt;param n=""UIParameter_510"" v=""d_type127::AC"" /&gt;_x000D_
  &lt;param n=""UIParameter_511"" v=""s_mgntd127::N/A"" /&gt;_x000D_
  &lt;param n=""UIParameter_512"" v=""fnote127::0"" /&gt;_x000D_
  &lt;param n=""UIParameter_513"" v=""ts_n'"</definedName>
    <definedName name="_AMO_ContentDefinition_680586719.114" hidden="1">"'ame128::"" /&gt;_x000D_
  &lt;param n=""UIParameter_514"" v=""d_type128::AC"" /&gt;_x000D_
  &lt;param n=""UIParameter_515"" v=""s_mgntd128::N/A"" /&gt;_x000D_
  &lt;param n=""UIParameter_516"" v=""fnote128::0"" /&gt;_x000D_
  &lt;param n=""UIParameter_517"" v=""ts_name129::"" /&gt;_x000D_
  &lt;param n=""UI'"</definedName>
    <definedName name="_AMO_ContentDefinition_680586719.115" hidden="1">"'Parameter_518"" v=""d_type129::AC"" /&gt;_x000D_
  &lt;param n=""UIParameter_519"" v=""s_mgntd129::N/A"" /&gt;_x000D_
  &lt;param n=""UIParameter_520"" v=""fnote129::0"" /&gt;_x000D_
  &lt;param n=""UIParameter_521"" v=""ts_name130::"" /&gt;_x000D_
  &lt;param n=""UIParameter_522"" v=""d_type130::'"</definedName>
    <definedName name="_AMO_ContentDefinition_680586719.116" hidden="1">"'AC"" /&gt;_x000D_
  &lt;param n=""UIParameter_523"" v=""s_mgntd130::N/A"" /&gt;_x000D_
  &lt;param n=""UIParameter_524"" v=""fnote130::0"" /&gt;_x000D_
  &lt;param n=""UIParameter_525"" v=""ts_name131::"" /&gt;_x000D_
  &lt;param n=""UIParameter_526"" v=""d_type131::AC"" /&gt;_x000D_
  &lt;param n=""UIParame'"</definedName>
    <definedName name="_AMO_ContentDefinition_680586719.117" hidden="1">"'ter_527"" v=""s_mgntd131::N/A"" /&gt;_x000D_
  &lt;param n=""UIParameter_528"" v=""fnote131::0"" /&gt;_x000D_
  &lt;param n=""UIParameter_529"" v=""ts_name132::"" /&gt;_x000D_
  &lt;param n=""UIParameter_530"" v=""d_type132::AC"" /&gt;_x000D_
  &lt;param n=""UIParameter_531"" v=""s_mgntd132::N/A""'"</definedName>
    <definedName name="_AMO_ContentDefinition_680586719.118" hidden="1">"' /&gt;_x000D_
  &lt;param n=""UIParameter_532"" v=""fnote132::0"" /&gt;_x000D_
  &lt;param n=""UIParameter_533"" v=""ts_name133::"" /&gt;_x000D_
  &lt;param n=""UIParameter_534"" v=""d_type133::AC"" /&gt;_x000D_
  &lt;param n=""UIParameter_535"" v=""s_mgntd133::N/A"" /&gt;_x000D_
  &lt;param n=""UIParameter_'"</definedName>
    <definedName name="_AMO_ContentDefinition_680586719.119" hidden="1">"'536"" v=""fnote133::0"" /&gt;_x000D_
  &lt;param n=""UIParameter_537"" v=""ts_name134::"" /&gt;_x000D_
  &lt;param n=""UIParameter_538"" v=""d_type134::AC"" /&gt;_x000D_
  &lt;param n=""UIParameter_539"" v=""s_mgntd134::N/A"" /&gt;_x000D_
  &lt;param n=""UIParameter_540"" v=""fnote134::0"" /&gt;_x000D_
  &lt;'"</definedName>
    <definedName name="_AMO_ContentDefinition_680586719.12" hidden="1">"'er_41"" v=""ts_name10::"" /&gt;_x000D_
  &lt;param n=""UIParameter_42"" v=""d_type10::AC"" /&gt;_x000D_
  &lt;param n=""UIParameter_43"" v=""s_mgntd10::N/A"" /&gt;_x000D_
  &lt;param n=""UIParameter_44"" v=""fnote10::0"" /&gt;_x000D_
  &lt;param n=""UIParameter_45"" v=""ts_name11::"" /&gt;_x000D_
  &lt;param'"</definedName>
    <definedName name="_AMO_ContentDefinition_680586719.120" hidden="1">"'param n=""UIParameter_541"" v=""ts_name135::"" /&gt;_x000D_
  &lt;param n=""UIParameter_542"" v=""d_type135::AC"" /&gt;_x000D_
  &lt;param n=""UIParameter_543"" v=""s_mgntd135::N/A"" /&gt;_x000D_
  &lt;param n=""UIParameter_544"" v=""fnote135::0"" /&gt;_x000D_
  &lt;param n=""UIParameter_545"" v='"</definedName>
    <definedName name="_AMO_ContentDefinition_680586719.121" hidden="1">"'""ts_name136::"" /&gt;_x000D_
  &lt;param n=""UIParameter_546"" v=""d_type136::AC"" /&gt;_x000D_
  &lt;param n=""UIParameter_547"" v=""s_mgntd136::N/A"" /&gt;_x000D_
  &lt;param n=""UIParameter_548"" v=""fnote136::0"" /&gt;_x000D_
  &lt;param n=""UIParameter_549"" v=""ts_name137::"" /&gt;_x000D_
  &lt;param '"</definedName>
    <definedName name="_AMO_ContentDefinition_680586719.122" hidden="1">"'n=""UIParameter_550"" v=""d_type137::AC"" /&gt;_x000D_
  &lt;param n=""UIParameter_551"" v=""s_mgntd137::N/A"" /&gt;_x000D_
  &lt;param n=""UIParameter_552"" v=""fnote137::0"" /&gt;_x000D_
  &lt;param n=""UIParameter_553"" v=""ts_name138::"" /&gt;_x000D_
  &lt;param n=""UIParameter_554"" v=""d_typ'"</definedName>
    <definedName name="_AMO_ContentDefinition_680586719.123" hidden="1">"'e138::AC"" /&gt;_x000D_
  &lt;param n=""UIParameter_555"" v=""s_mgntd138::N/A"" /&gt;_x000D_
  &lt;param n=""UIParameter_556"" v=""fnote138::0"" /&gt;_x000D_
  &lt;param n=""UIParameter_557"" v=""ts_name139::"" /&gt;_x000D_
  &lt;param n=""UIParameter_558"" v=""d_type139::AC"" /&gt;_x000D_
  &lt;param n=""UI'"</definedName>
    <definedName name="_AMO_ContentDefinition_680586719.124" hidden="1">"'Parameter_559"" v=""s_mgntd139::N/A"" /&gt;_x000D_
  &lt;param n=""UIParameter_560"" v=""fnote139::0"" /&gt;_x000D_
  &lt;param n=""UIParameter_561"" v=""ts_name140::"" /&gt;_x000D_
  &lt;param n=""UIParameter_562"" v=""d_type140::AC"" /&gt;_x000D_
  &lt;param n=""UIParameter_563"" v=""s_mgntd140:'"</definedName>
    <definedName name="_AMO_ContentDefinition_680586719.125" hidden="1">"':N/A"" /&gt;_x000D_
  &lt;param n=""UIParameter_564"" v=""fnote140::0"" /&gt;_x000D_
  &lt;param n=""UIParameter_565"" v=""ts_name141::"" /&gt;_x000D_
  &lt;param n=""UIParameter_566"" v=""d_type141::AC"" /&gt;_x000D_
  &lt;param n=""UIParameter_567"" v=""s_mgntd141::N/A"" /&gt;_x000D_
  &lt;param n=""UIPara'"</definedName>
    <definedName name="_AMO_ContentDefinition_680586719.126" hidden="1">"'meter_568"" v=""fnote141::0"" /&gt;_x000D_
  &lt;param n=""UIParameter_569"" v=""ts_name142::"" /&gt;_x000D_
  &lt;param n=""UIParameter_570"" v=""d_type142::AC"" /&gt;_x000D_
  &lt;param n=""UIParameter_571"" v=""s_mgntd142::N/A"" /&gt;_x000D_
  &lt;param n=""UIParameter_572"" v=""fnote142::0"" /'"</definedName>
    <definedName name="_AMO_ContentDefinition_680586719.127" hidden="1">"'&gt;_x000D_
  &lt;param n=""UIParameter_573"" v=""ts_name143::"" /&gt;_x000D_
  &lt;param n=""UIParameter_574"" v=""d_type143::AC"" /&gt;_x000D_
  &lt;param n=""UIParameter_575"" v=""s_mgntd143::N/A"" /&gt;_x000D_
  &lt;param n=""UIParameter_576"" v=""fnote143::0"" /&gt;_x000D_
  &lt;param n=""UIParameter_5'"</definedName>
    <definedName name="_AMO_ContentDefinition_680586719.128" hidden="1">"'77"" v=""ts_name144::"" /&gt;_x000D_
  &lt;param n=""UIParameter_578"" v=""d_type144::AC"" /&gt;_x000D_
  &lt;param n=""UIParameter_579"" v=""s_mgntd144::N/A"" /&gt;_x000D_
  &lt;param n=""UIParameter_580"" v=""fnote144::0"" /&gt;_x000D_
  &lt;param n=""UIParameter_581"" v=""ts_name145::"" /&gt;_x000D_
  &lt;'"</definedName>
    <definedName name="_AMO_ContentDefinition_680586719.129" hidden="1">"'param n=""UIParameter_582"" v=""d_type145::AC"" /&gt;_x000D_
  &lt;param n=""UIParameter_583"" v=""s_mgntd145::N/A"" /&gt;_x000D_
  &lt;param n=""UIParameter_584"" v=""fnote145::0"" /&gt;_x000D_
  &lt;param n=""UIParameter_585"" v=""ts_name146::"" /&gt;_x000D_
  &lt;param n=""UIParameter_586"" v='"</definedName>
    <definedName name="_AMO_ContentDefinition_680586719.13" hidden="1">"' n=""UIParameter_46"" v=""d_type11::AC"" /&gt;_x000D_
  &lt;param n=""UIParameter_47"" v=""s_mgntd11::N/A"" /&gt;_x000D_
  &lt;param n=""UIParameter_48"" v=""fnote11::0"" /&gt;_x000D_
  &lt;param n=""UIParameter_49"" v=""ts_name12::"" /&gt;_x000D_
  &lt;param n=""UIParameter_50"" v=""d_type12::AC'"</definedName>
    <definedName name="_AMO_ContentDefinition_680586719.130" hidden="1">"'""d_type146::AC"" /&gt;_x000D_
  &lt;param n=""UIParameter_587"" v=""s_mgntd146::N/A"" /&gt;_x000D_
  &lt;param n=""UIParameter_588"" v=""fnote146::0"" /&gt;_x000D_
  &lt;param n=""UIParameter_589"" v=""ts_name147::"" /&gt;_x000D_
  &lt;param n=""UIParameter_590"" v=""d_type147::AC"" /&gt;_x000D_
  &lt;param'"</definedName>
    <definedName name="_AMO_ContentDefinition_680586719.131" hidden="1">"' n=""UIParameter_591"" v=""s_mgntd147::N/A"" /&gt;_x000D_
  &lt;param n=""UIParameter_592"" v=""fnote147::0"" /&gt;_x000D_
  &lt;param n=""UIParameter_593"" v=""ts_name148::"" /&gt;_x000D_
  &lt;param n=""UIParameter_594"" v=""d_type148::AC"" /&gt;_x000D_
  &lt;param n=""UIParameter_595"" v=""s_mg'"</definedName>
    <definedName name="_AMO_ContentDefinition_680586719.132" hidden="1">"'ntd148::N/A"" /&gt;_x000D_
  &lt;param n=""UIParameter_596"" v=""fnote148::0"" /&gt;_x000D_
  &lt;param n=""UIParameter_597"" v=""ts_name149::"" /&gt;_x000D_
  &lt;param n=""UIParameter_598"" v=""d_type149::AC"" /&gt;_x000D_
  &lt;param n=""UIParameter_599"" v=""s_mgntd149::N/A"" /&gt;_x000D_
  &lt;param n=""'"</definedName>
    <definedName name="_AMO_ContentDefinition_680586719.133" hidden="1">"'UIParameter_600"" v=""fnote149::0"" /&gt;_x000D_
  &lt;param n=""UIParameter_601"" v=""ts_name150::"" /&gt;_x000D_
  &lt;param n=""UIParameter_602"" v=""d_type150::AC"" /&gt;_x000D_
  &lt;param n=""UIParameter_603"" v=""s_mgntd150::N/A"" /&gt;_x000D_
  &lt;param n=""UIParameter_604"" v=""fnote150:'"</definedName>
    <definedName name="_AMO_ContentDefinition_680586719.134" hidden="1">"':0"" /&gt;_x000D_
  &lt;param n=""UIParameter_605"" v=""ts_name151::"" /&gt;_x000D_
  &lt;param n=""UIParameter_606"" v=""d_type151::AC"" /&gt;_x000D_
  &lt;param n=""UIParameter_607"" v=""s_mgntd151::N/A"" /&gt;_x000D_
  &lt;param n=""UIParameter_608"" v=""fnote151::0"" /&gt;_x000D_
  &lt;param n=""UIParame'"</definedName>
    <definedName name="_AMO_ContentDefinition_680586719.135" hidden="1">"'ter_609"" v=""ts_name152::"" /&gt;_x000D_
  &lt;param n=""UIParameter_610"" v=""d_type152::AC"" /&gt;_x000D_
  &lt;param n=""UIParameter_611"" v=""s_mgntd152::N/A"" /&gt;_x000D_
  &lt;param n=""UIParameter_612"" v=""fnote152::0"" /&gt;_x000D_
  &lt;param n=""UIParameter_613"" v=""ts_name153::"" /&gt;'"</definedName>
    <definedName name="_AMO_ContentDefinition_680586719.136" hidden="1">"'_x000D_
  &lt;param n=""UIParameter_614"" v=""d_type153::AC"" /&gt;_x000D_
  &lt;param n=""UIParameter_615"" v=""s_mgntd153::N/A"" /&gt;_x000D_
  &lt;param n=""UIParameter_616"" v=""fnote153::0"" /&gt;_x000D_
  &lt;param n=""UIParameter_617"" v=""ts_name154::"" /&gt;_x000D_
  &lt;param n=""UIParameter_61'"</definedName>
    <definedName name="_AMO_ContentDefinition_680586719.137" hidden="1">"'8"" v=""d_type154::AC"" /&gt;_x000D_
  &lt;param n=""UIParameter_619"" v=""s_mgntd154::N/A"" /&gt;_x000D_
  &lt;param n=""UIParameter_620"" v=""fnote154::0"" /&gt;_x000D_
  &lt;param n=""UIParameter_621"" v=""ts_name155::"" /&gt;_x000D_
  &lt;param n=""UIParameter_622"" v=""d_type155::AC"" /&gt;_x000D_
  &lt;'"</definedName>
    <definedName name="_AMO_ContentDefinition_680586719.138" hidden="1">"'param n=""UIParameter_623"" v=""s_mgntd155::N/A"" /&gt;_x000D_
  &lt;param n=""UIParameter_624"" v=""fnote155::0"" /&gt;_x000D_
  &lt;param n=""UIParameter_625"" v=""ts_name156::"" /&gt;_x000D_
  &lt;param n=""UIParameter_626"" v=""d_type156::AC"" /&gt;_x000D_
  &lt;param n=""UIParameter_627"" v='"</definedName>
    <definedName name="_AMO_ContentDefinition_680586719.139" hidden="1">"'""s_mgntd156::"" /&gt;_x000D_
  &lt;param n=""UIParameter_628"" v=""fnote156::0"" /&gt;_x000D_
  &lt;param n=""UIParameter_629"" v=""ts_name157::"" /&gt;_x000D_
  &lt;param n=""UIParameter_630"" v=""d_type157::AC"" /&gt;_x000D_
  &lt;param n=""UIParameter_631"" v=""s_mgntd157::N/A"" /&gt;_x000D_
  &lt;param '"</definedName>
    <definedName name="_AMO_ContentDefinition_680586719.14" hidden="1">"'"" /&gt;_x000D_
  &lt;param n=""UIParameter_51"" v=""s_mgntd12::N/A"" /&gt;_x000D_
  &lt;param n=""UIParameter_52"" v=""fnote12::0"" /&gt;_x000D_
  &lt;param n=""UIParameter_53"" v=""ts_name13::"" /&gt;_x000D_
  &lt;param n=""UIParameter_54"" v=""d_type13::AC"" /&gt;_x000D_
  &lt;param n=""UIParameter_55"" v'"</definedName>
    <definedName name="_AMO_ContentDefinition_680586719.140" hidden="1">"'n=""UIParameter_632"" v=""fnote157::0"" /&gt;_x000D_
  &lt;param n=""UIParameter_633"" v=""ts_name158::"" /&gt;_x000D_
  &lt;param n=""UIParameter_634"" v=""d_type158::AC"" /&gt;_x000D_
  &lt;param n=""UIParameter_635"" v=""s_mgntd158::N/A"" /&gt;_x000D_
  &lt;param n=""UIParameter_636"" v=""fnote'"</definedName>
    <definedName name="_AMO_ContentDefinition_680586719.141" hidden="1">"'158::0"" /&gt;_x000D_
  &lt;param n=""UIParameter_637"" v=""ts_name159::"" /&gt;_x000D_
  &lt;param n=""UIParameter_638"" v=""d_type159::AC"" /&gt;_x000D_
  &lt;param n=""UIParameter_639"" v=""s_mgntd159::N/A"" /&gt;_x000D_
  &lt;param n=""UIParameter_640"" v=""fnote159::0"" /&gt;_x000D_
  &lt;param n=""UIPa'"</definedName>
    <definedName name="_AMO_ContentDefinition_680586719.142" hidden="1">"'rameter_641"" v=""ts_name160::"" /&gt;_x000D_
  &lt;param n=""UIParameter_642"" v=""d_type160::AC"" /&gt;_x000D_
  &lt;param n=""UIParameter_643"" v=""s_mgntd160::N/A"" /&gt;_x000D_
  &lt;param n=""UIParameter_644"" v=""fnote160::0"" /&gt;_x000D_
  &lt;param n=""UIParameter_645"" v=""ts_name161::'"</definedName>
    <definedName name="_AMO_ContentDefinition_680586719.143" hidden="1">"'"" /&gt;_x000D_
  &lt;param n=""UIParameter_646"" v=""d_type161::AC"" /&gt;_x000D_
  &lt;param n=""UIParameter_647"" v=""s_mgntd161::N/A"" /&gt;_x000D_
  &lt;param n=""UIParameter_648"" v=""fnote161::0"" /&gt;_x000D_
  &lt;param n=""UIParameter_649"" v=""ts_name162::"" /&gt;_x000D_
  &lt;param n=""UIParamete'"</definedName>
    <definedName name="_AMO_ContentDefinition_680586719.144" hidden="1">"'r_650"" v=""d_type162::AC"" /&gt;_x000D_
  &lt;param n=""UIParameter_651"" v=""s_mgntd162::N/A"" /&gt;_x000D_
  &lt;param n=""UIParameter_652"" v=""fnote162::0"" /&gt;_x000D_
  &lt;param n=""UIParameter_653"" v=""ts_name163::"" /&gt;_x000D_
  &lt;param n=""UIParameter_654"" v=""d_type163::AC"" /&gt;_x000D_'"</definedName>
    <definedName name="_AMO_ContentDefinition_680586719.145" hidden="1">"'
  &lt;param n=""UIParameter_655"" v=""s_mgntd163::N/A"" /&gt;_x000D_
  &lt;param n=""UIParameter_656"" v=""fnote163::0"" /&gt;_x000D_
  &lt;param n=""UIParameter_657"" v=""ts_name164::"" /&gt;_x000D_
  &lt;param n=""UIParameter_658"" v=""d_type164::AC"" /&gt;_x000D_
  &lt;param n=""UIParameter_659""'"</definedName>
    <definedName name="_AMO_ContentDefinition_680586719.146" hidden="1">"' v=""s_mgntd164::N/A"" /&gt;_x000D_
  &lt;param n=""UIParameter_660"" v=""fnote164::0"" /&gt;_x000D_
  &lt;param n=""UIParameter_661"" v=""ts_name165::"" /&gt;_x000D_
  &lt;param n=""UIParameter_662"" v=""d_type165::AC"" /&gt;_x000D_
  &lt;param n=""UIParameter_663"" v=""s_mgntd165::N/A"" /&gt;_x000D_
  &lt;p'"</definedName>
    <definedName name="_AMO_ContentDefinition_680586719.147" hidden="1">"'aram n=""UIParameter_664"" v=""fnote165::0"" /&gt;_x000D_
  &lt;param n=""UIParameter_665"" v=""ts_name166::"" /&gt;_x000D_
  &lt;param n=""UIParameter_666"" v=""d_type166::AC"" /&gt;_x000D_
  &lt;param n=""UIParameter_667"" v=""s_mgntd166::N/A"" /&gt;_x000D_
  &lt;param n=""UIParameter_668"" v=""'"</definedName>
    <definedName name="_AMO_ContentDefinition_680586719.148" hidden="1">"'fnote166::0"" /&gt;_x000D_
  &lt;param n=""UIParameter_669"" v=""ts_name167::"" /&gt;_x000D_
  &lt;param n=""UIParameter_670"" v=""d_type167::AC"" /&gt;_x000D_
  &lt;param n=""UIParameter_671"" v=""s_mgntd167::N/A"" /&gt;_x000D_
  &lt;param n=""UIParameter_672"" v=""fnote167::0"" /&gt;_x000D_
  &lt;param n=""'"</definedName>
    <definedName name="_AMO_ContentDefinition_680586719.149" hidden="1">"'UIParameter_673"" v=""ts_name168::"" /&gt;_x000D_
  &lt;param n=""UIParameter_674"" v=""d_type168::AC"" /&gt;_x000D_
  &lt;param n=""UIParameter_675"" v=""s_mgntd168::N/A"" /&gt;_x000D_
  &lt;param n=""UIParameter_676"" v=""fnote168::0"" /&gt;_x000D_
  &lt;param n=""UIParameter_677"" v=""ts_name16'"</definedName>
    <definedName name="_AMO_ContentDefinition_680586719.15" hidden="1">"'=""s_mgntd13::N/A"" /&gt;_x000D_
  &lt;param n=""UIParameter_56"" v=""fnote13::0"" /&gt;_x000D_
  &lt;param n=""UIParameter_57"" v=""ts_name14::"" /&gt;_x000D_
  &lt;param n=""UIParameter_58"" v=""d_type14::AC"" /&gt;_x000D_
  &lt;param n=""UIParameter_59"" v=""s_mgntd14::N/A"" /&gt;_x000D_
  &lt;param n=""U'"</definedName>
    <definedName name="_AMO_ContentDefinition_680586719.150" hidden="1">"'9::"" /&gt;_x000D_
  &lt;param n=""UIParameter_678"" v=""d_type169::AC"" /&gt;_x000D_
  &lt;param n=""UIParameter_679"" v=""s_mgntd169::N/A"" /&gt;_x000D_
  &lt;param n=""UIParameter_680"" v=""fnote169::0"" /&gt;_x000D_
  &lt;param n=""UIParameter_681"" v=""ts_name170::"" /&gt;_x000D_
  &lt;param n=""UIParam'"</definedName>
    <definedName name="_AMO_ContentDefinition_680586719.151" hidden="1">"'eter_682"" v=""d_type170::AC"" /&gt;_x000D_
  &lt;param n=""UIParameter_683"" v=""s_mgntd170::N/A"" /&gt;_x000D_
  &lt;param n=""UIParameter_684"" v=""fnote170::0"" /&gt;_x000D_
  &lt;param n=""UIParameter_685"" v=""ts_name171::"" /&gt;_x000D_
  &lt;param n=""UIParameter_686"" v=""d_type171::AC"" '"</definedName>
    <definedName name="_AMO_ContentDefinition_680586719.152" hidden="1">"'/&gt;_x000D_
  &lt;param n=""UIParameter_687"" v=""s_mgntd171::N/A"" /&gt;_x000D_
  &lt;param n=""UIParameter_688"" v=""fnote171::0"" /&gt;_x000D_
  &lt;param n=""UIParameter_689"" v=""ts_name172::"" /&gt;_x000D_
  &lt;param n=""UIParameter_690"" v=""d_type172::AC"" /&gt;_x000D_
  &lt;param n=""UIParameter_6'"</definedName>
    <definedName name="_AMO_ContentDefinition_680586719.153" hidden="1">"'91"" v=""s_mgntd172::N/A"" /&gt;_x000D_
  &lt;param n=""UIParameter_692"" v=""fnote172::0"" /&gt;_x000D_
  &lt;param n=""UIParameter_693"" v=""ts_name173::"" /&gt;_x000D_
  &lt;param n=""UIParameter_694"" v=""d_type173::AC"" /&gt;_x000D_
  &lt;param n=""UIParameter_695"" v=""s_mgntd173::N/A"" /&gt;_x000D_
'"</definedName>
    <definedName name="_AMO_ContentDefinition_680586719.154" hidden="1">"'  &lt;param n=""UIParameter_696"" v=""fnote173::0"" /&gt;_x000D_
  &lt;param n=""UIParameter_697"" v=""ts_name174::"" /&gt;_x000D_
  &lt;param n=""UIParameter_698"" v=""d_type174::AC"" /&gt;_x000D_
  &lt;param n=""UIParameter_699"" v=""s_mgntd174::N/A"" /&gt;_x000D_
  &lt;param n=""UIParameter_700""'"</definedName>
    <definedName name="_AMO_ContentDefinition_680586719.155" hidden="1">"' v=""fnote174::0"" /&gt;_x000D_
  &lt;param n=""UIParameter_701"" v=""ts_name175::"" /&gt;_x000D_
  &lt;param n=""UIParameter_702"" v=""d_type175::AC"" /&gt;_x000D_
  &lt;param n=""UIParameter_703"" v=""s_mgntd175::N/A"" /&gt;_x000D_
  &lt;param n=""UIParameter_704"" v=""fnote175::0"" /&gt;_x000D_
  &lt;param'"</definedName>
    <definedName name="_AMO_ContentDefinition_680586719.156" hidden="1">"' n=""UIParameter_705"" v=""ts_name176::"" /&gt;_x000D_
  &lt;param n=""UIParameter_706"" v=""d_type176::AC"" /&gt;_x000D_
  &lt;param n=""UIParameter_707"" v=""s_mgntd176::N/A"" /&gt;_x000D_
  &lt;param n=""UIParameter_708"" v=""fnote176::0"" /&gt;_x000D_
  &lt;param n=""UIParameter_709"" v=""ts_n'"</definedName>
    <definedName name="_AMO_ContentDefinition_680586719.157" hidden="1">"'ame177::"" /&gt;_x000D_
  &lt;param n=""UIParameter_710"" v=""d_type177::AC"" /&gt;_x000D_
  &lt;param n=""UIParameter_711"" v=""s_mgntd177::N/A"" /&gt;_x000D_
  &lt;param n=""UIParameter_712"" v=""fnote177::0"" /&gt;_x000D_
  &lt;param n=""UIParameter_713"" v=""ts_name178::"" /&gt;_x000D_
  &lt;param n=""UI'"</definedName>
    <definedName name="_AMO_ContentDefinition_680586719.158" hidden="1">"'Parameter_714"" v=""d_type178::AC"" /&gt;_x000D_
  &lt;param n=""UIParameter_715"" v=""s_mgntd178::N/A"" /&gt;_x000D_
  &lt;param n=""UIParameter_716"" v=""fnote178::0"" /&gt;_x000D_
  &lt;param n=""UIParameter_717"" v=""ts_name179::"" /&gt;_x000D_
  &lt;param n=""UIParameter_718"" v=""d_type179::'"</definedName>
    <definedName name="_AMO_ContentDefinition_680586719.159" hidden="1">"'AC"" /&gt;_x000D_
  &lt;param n=""UIParameter_719"" v=""s_mgntd179::N/A"" /&gt;_x000D_
  &lt;param n=""UIParameter_720"" v=""fnote179::0"" /&gt;_x000D_
  &lt;param n=""UIParameter_721"" v=""ts_name180::"" /&gt;_x000D_
  &lt;param n=""UIParameter_722"" v=""d_type180::AC"" /&gt;_x000D_
  &lt;param n=""UIParame'"</definedName>
    <definedName name="_AMO_ContentDefinition_680586719.16" hidden="1">"'IParameter_60"" v=""fnote14::0"" /&gt;_x000D_
  &lt;param n=""UIParameter_61"" v=""ts_name15::"" /&gt;_x000D_
  &lt;param n=""UIParameter_62"" v=""d_type15::AC"" /&gt;_x000D_
  &lt;param n=""UIParameter_63"" v=""s_mgntd15::N/A"" /&gt;_x000D_
  &lt;param n=""UIParameter_64"" v=""fnote15::0"" /&gt;_x000D_
  '"</definedName>
    <definedName name="_AMO_ContentDefinition_680586719.160" hidden="1">"'ter_723"" v=""s_mgntd180::N/A"" /&gt;_x000D_
  &lt;param n=""UIParameter_724"" v=""fnote180::0"" /&gt;_x000D_
  &lt;param n=""UIParameter_725"" v=""ts_name181::"" /&gt;_x000D_
  &lt;param n=""UIParameter_726"" v=""d_type181::AC"" /&gt;_x000D_
  &lt;param n=""UIParameter_727"" v=""s_mgntd181::N/A""'"</definedName>
    <definedName name="_AMO_ContentDefinition_680586719.161" hidden="1">"' /&gt;_x000D_
  &lt;param n=""UIParameter_728"" v=""fnote181::0"" /&gt;_x000D_
  &lt;param n=""UIParameter_729"" v=""ts_name182::"" /&gt;_x000D_
  &lt;param n=""UIParameter_730"" v=""d_type182::AC"" /&gt;_x000D_
  &lt;param n=""UIParameter_731"" v=""s_mgntd182::N/A"" /&gt;_x000D_
  &lt;param n=""UIParameter_'"</definedName>
    <definedName name="_AMO_ContentDefinition_680586719.162" hidden="1">"'732"" v=""fnote182::0"" /&gt;_x000D_
  &lt;param n=""UIParameter_733"" v=""ts_name183::"" /&gt;_x000D_
  &lt;param n=""UIParameter_734"" v=""d_type183::AC"" /&gt;_x000D_
  &lt;param n=""UIParameter_735"" v=""s_mgntd183::N/A"" /&gt;_x000D_
  &lt;param n=""UIParameter_736"" v=""fnote183::0"" /&gt;_x000D_
  &lt;'"</definedName>
    <definedName name="_AMO_ContentDefinition_680586719.163" hidden="1">"'param n=""UIParameter_737"" v=""ts_name184::"" /&gt;_x000D_
  &lt;param n=""UIParameter_738"" v=""d_type184::AC"" /&gt;_x000D_
  &lt;param n=""UIParameter_739"" v=""s_mgntd184::N/A"" /&gt;_x000D_
  &lt;param n=""UIParameter_740"" v=""fnote184::0"" /&gt;_x000D_
  &lt;param n=""UIParameter_741"" v='"</definedName>
    <definedName name="_AMO_ContentDefinition_680586719.164" hidden="1">"'""ts_name185::"" /&gt;_x000D_
  &lt;param n=""UIParameter_742"" v=""d_type185::AC"" /&gt;_x000D_
  &lt;param n=""UIParameter_743"" v=""s_mgntd185::N/A"" /&gt;_x000D_
  &lt;param n=""UIParameter_744"" v=""fnote185::0"" /&gt;_x000D_
  &lt;param n=""UIParameter_745"" v=""ts_name186::"" /&gt;_x000D_
  &lt;param '"</definedName>
    <definedName name="_AMO_ContentDefinition_680586719.165" hidden="1">"'n=""UIParameter_746"" v=""d_type186::AC"" /&gt;_x000D_
  &lt;param n=""UIParameter_747"" v=""s_mgntd186::N/A"" /&gt;_x000D_
  &lt;param n=""UIParameter_748"" v=""fnote186::0"" /&gt;_x000D_
  &lt;param n=""UIParameter_749"" v=""ts_name187::"" /&gt;_x000D_
  &lt;param n=""UIParameter_750"" v=""d_typ'"</definedName>
    <definedName name="_AMO_ContentDefinition_680586719.166" hidden="1">"'e187::AC"" /&gt;_x000D_
  &lt;param n=""UIParameter_751"" v=""s_mgntd187::N/A"" /&gt;_x000D_
  &lt;param n=""UIParameter_752"" v=""fnote187::0"" /&gt;_x000D_
  &lt;param n=""UIParameter_753"" v=""ts_name188::"" /&gt;_x000D_
  &lt;param n=""UIParameter_754"" v=""d_type188::AC"" /&gt;_x000D_
  &lt;param n=""UI'"</definedName>
    <definedName name="_AMO_ContentDefinition_680586719.167" hidden="1">"'Parameter_755"" v=""s_mgntd188::N/A"" /&gt;_x000D_
  &lt;param n=""UIParameter_756"" v=""fnote188::0"" /&gt;_x000D_
  &lt;param n=""UIParameter_757"" v=""ts_name189::"" /&gt;_x000D_
  &lt;param n=""UIParameter_758"" v=""d_type189::AC"" /&gt;_x000D_
  &lt;param n=""UIParameter_759"" v=""s_mgntd189:'"</definedName>
    <definedName name="_AMO_ContentDefinition_680586719.168" hidden="1">"':N/A"" /&gt;_x000D_
  &lt;param n=""UIParameter_760"" v=""fnote189::0"" /&gt;_x000D_
  &lt;param n=""UIParameter_761"" v=""ts_name190::"" /&gt;_x000D_
  &lt;param n=""UIParameter_762"" v=""d_type190::AC"" /&gt;_x000D_
  &lt;param n=""UIParameter_763"" v=""s_mgntd190::N/A"" /&gt;_x000D_
  &lt;param n=""UIPara'"</definedName>
    <definedName name="_AMO_ContentDefinition_680586719.169" hidden="1">"'meter_764"" v=""fnote190::0"" /&gt;_x000D_
  &lt;param n=""UIParameter_765"" v=""ts_name191::"" /&gt;_x000D_
  &lt;param n=""UIParameter_766"" v=""d_type191::AC"" /&gt;_x000D_
  &lt;param n=""UIParameter_767"" v=""s_mgntd191::N/A"" /&gt;_x000D_
  &lt;param n=""UIParameter_768"" v=""fnote191::0"" /'"</definedName>
    <definedName name="_AMO_ContentDefinition_680586719.17" hidden="1">"'&lt;param n=""UIParameter_65"" v=""ts_name16::"" /&gt;_x000D_
  &lt;param n=""UIParameter_66"" v=""d_type16::AC"" /&gt;_x000D_
  &lt;param n=""UIParameter_67"" v=""s_mgntd16::N/A"" /&gt;_x000D_
  &lt;param n=""UIParameter_68"" v=""fnote16::0"" /&gt;_x000D_
  &lt;param n=""UIParameter_69"" v=""ts_name'"</definedName>
    <definedName name="_AMO_ContentDefinition_680586719.170" hidden="1">"'&gt;_x000D_
  &lt;param n=""UIParameter_769"" v=""ts_name192::"" /&gt;_x000D_
  &lt;param n=""UIParameter_770"" v=""d_type192::AC"" /&gt;_x000D_
  &lt;param n=""UIParameter_771"" v=""s_mgntd192::N/A"" /&gt;_x000D_
  &lt;param n=""UIParameter_772"" v=""fnote192::0"" /&gt;_x000D_
  &lt;param n=""UIParameter_7'"</definedName>
    <definedName name="_AMO_ContentDefinition_680586719.171" hidden="1">"'73"" v=""ts_name193::"" /&gt;_x000D_
  &lt;param n=""UIParameter_774"" v=""d_type193::AC"" /&gt;_x000D_
  &lt;param n=""UIParameter_775"" v=""s_mgntd193::N/A"" /&gt;_x000D_
  &lt;param n=""UIParameter_776"" v=""fnote193::0"" /&gt;_x000D_
  &lt;param n=""UIParameter_777"" v=""ts_name194::"" /&gt;_x000D_
  &lt;'"</definedName>
    <definedName name="_AMO_ContentDefinition_680586719.172" hidden="1">"'param n=""UIParameter_778"" v=""d_type194::AC"" /&gt;_x000D_
  &lt;param n=""UIParameter_779"" v=""s_mgntd194::N/A"" /&gt;_x000D_
  &lt;param n=""UIParameter_780"" v=""fnote194::0"" /&gt;_x000D_
  &lt;param n=""UIParameter_781"" v=""ts_name195::"" /&gt;_x000D_
  &lt;param n=""UIParameter_782"" v='"</definedName>
    <definedName name="_AMO_ContentDefinition_680586719.173" hidden="1">"'""d_type195::AC"" /&gt;_x000D_
  &lt;param n=""UIParameter_783"" v=""s_mgntd195::N/A"" /&gt;_x000D_
  &lt;param n=""UIParameter_784"" v=""fnote195::0"" /&gt;_x000D_
  &lt;param n=""UIParameter_785"" v=""ts_name196::"" /&gt;_x000D_
  &lt;param n=""UIParameter_786"" v=""d_type196::AC"" /&gt;_x000D_
  &lt;param'"</definedName>
    <definedName name="_AMO_ContentDefinition_680586719.174" hidden="1">"' n=""UIParameter_787"" v=""s_mgntd196::N/A"" /&gt;_x000D_
  &lt;param n=""UIParameter_788"" v=""fnote196::0"" /&gt;_x000D_
  &lt;param n=""UIParameter_789"" v=""ts_name197::"" /&gt;_x000D_
  &lt;param n=""UIParameter_790"" v=""d_type197::AC"" /&gt;_x000D_
  &lt;param n=""UIParameter_791"" v=""s_mg'"</definedName>
    <definedName name="_AMO_ContentDefinition_680586719.175" hidden="1">"'ntd197::N/A"" /&gt;_x000D_
  &lt;param n=""UIParameter_792"" v=""fnote197::0"" /&gt;_x000D_
  &lt;param n=""UIParameter_793"" v=""ts_name198::"" /&gt;_x000D_
  &lt;param n=""UIParameter_794"" v=""d_type198::AC"" /&gt;_x000D_
  &lt;param n=""UIParameter_795"" v=""s_mgntd198::N/A"" /&gt;_x000D_
  &lt;param n=""'"</definedName>
    <definedName name="_AMO_ContentDefinition_680586719.176" hidden="1">"'UIParameter_796"" v=""fnote198::0"" /&gt;_x000D_
  &lt;param n=""UIParameter_797"" v=""ts_name199::"" /&gt;_x000D_
  &lt;param n=""UIParameter_798"" v=""d_type199::AC"" /&gt;_x000D_
  &lt;param n=""UIParameter_799"" v=""s_mgntd199::N/A"" /&gt;_x000D_
  &lt;param n=""UIParameter_800"" v=""fnote199:'"</definedName>
    <definedName name="_AMO_ContentDefinition_680586719.177" hidden="1">"':0"" /&gt;_x000D_
  &lt;param n=""UIParameter_801"" v=""ts_name200::"" /&gt;_x000D_
  &lt;param n=""UIParameter_802"" v=""d_type200::AC"" /&gt;_x000D_
  &lt;param n=""UIParameter_803"" v=""s_mgntd200::N/A"" /&gt;_x000D_
  &lt;param n=""UIParameter_804"" v=""fnote200::0"" /&gt;_x000D_
  &lt;param n=""UIParame'"</definedName>
    <definedName name="_AMO_ContentDefinition_680586719.178" hidden="1">"'ter_805"" v=""ts_name201::"" /&gt;_x000D_
  &lt;param n=""UIParameter_806"" v=""d_type201::AC"" /&gt;_x000D_
  &lt;param n=""UIParameter_807"" v=""s_mgntd201::N/A"" /&gt;_x000D_
  &lt;param n=""UIParameter_808"" v=""fnote201::0"" /&gt;_x000D_
  &lt;param n=""UIParameter_809"" v=""ts_name202::"" /&gt;'"</definedName>
    <definedName name="_AMO_ContentDefinition_680586719.179" hidden="1">"'_x000D_
  &lt;param n=""UIParameter_810"" v=""d_type202::AC"" /&gt;_x000D_
  &lt;param n=""UIParameter_811"" v=""s_mgntd202::N/A"" /&gt;_x000D_
  &lt;param n=""UIParameter_812"" v=""fnote202::0"" /&gt;_x000D_
  &lt;param n=""UIParameter_813"" v=""ts_name203::"" /&gt;_x000D_
  &lt;param n=""UIParameter_81'"</definedName>
    <definedName name="_AMO_ContentDefinition_680586719.18" hidden="1">"'17::"" /&gt;_x000D_
  &lt;param n=""UIParameter_70"" v=""d_type17::AC"" /&gt;_x000D_
  &lt;param n=""UIParameter_71"" v=""s_mgntd17::N/A"" /&gt;_x000D_
  &lt;param n=""UIParameter_72"" v=""fnote17::0"" /&gt;_x000D_
  &lt;param n=""UIParameter_73"" v=""ts_name18::"" /&gt;_x000D_
  &lt;param n=""UIParameter_7'"</definedName>
    <definedName name="_AMO_ContentDefinition_680586719.180" hidden="1">"'4"" v=""d_type203::AC"" /&gt;_x000D_
  &lt;param n=""UIParameter_815"" v=""s_mgntd203::N/A"" /&gt;_x000D_
  &lt;param n=""UIParameter_816"" v=""fnote203::0"" /&gt;_x000D_
  &lt;param n=""UIParameter_817"" v=""ts_name204::"" /&gt;_x000D_
  &lt;param n=""UIParameter_818"" v=""d_type204::AC"" /&gt;_x000D_
  &lt;'"</definedName>
    <definedName name="_AMO_ContentDefinition_680586719.181" hidden="1">"'param n=""UIParameter_819"" v=""s_mgntd204::N/A"" /&gt;_x000D_
  &lt;param n=""UIParameter_820"" v=""fnote204::0"" /&gt;_x000D_
  &lt;param n=""UIParameter_821"" v=""ts_name205::"" /&gt;_x000D_
  &lt;param n=""UIParameter_822"" v=""d_type205::AC"" /&gt;_x000D_
  &lt;param n=""UIParameter_823"" v='"</definedName>
    <definedName name="_AMO_ContentDefinition_680586719.182" hidden="1">"'""s_mgntd205::N/A"" /&gt;_x000D_
  &lt;param n=""UIParameter_824"" v=""fnote205::0"" /&gt;_x000D_
  &lt;param n=""UIParameter_825"" v=""ts_name206::"" /&gt;_x000D_
  &lt;param n=""UIParameter_826"" v=""d_type206::AC"" /&gt;_x000D_
  &lt;param n=""UIParameter_827"" v=""s_mgntd206::N/A"" /&gt;_x000D_
  &lt;para'"</definedName>
    <definedName name="_AMO_ContentDefinition_680586719.183" hidden="1">"'m n=""UIParameter_828"" v=""fnote206::0"" /&gt;_x000D_
  &lt;param n=""UIParameter_829"" v=""ts_name207::"" /&gt;_x000D_
  &lt;param n=""UIParameter_830"" v=""d_type207::AC"" /&gt;_x000D_
  &lt;param n=""UIParameter_831"" v=""s_mgntd207::N/A"" /&gt;_x000D_
  &lt;param n=""UIParameter_832"" v=""fno'"</definedName>
    <definedName name="_AMO_ContentDefinition_680586719.184" hidden="1">"'te207::0"" /&gt;_x000D_
  &lt;param n=""UIParameter_833"" v=""ts_name208::"" /&gt;_x000D_
  &lt;param n=""UIParameter_834"" v=""d_type208::AC"" /&gt;_x000D_
  &lt;param n=""UIParameter_835"" v=""s_mgntd208::N/A"" /&gt;_x000D_
  &lt;param n=""UIParameter_836"" v=""fnote208::0"" /&gt;_x000D_
  &lt;param n=""UI'"</definedName>
    <definedName name="_AMO_ContentDefinition_680586719.185" hidden="1">"'Parameter_837"" v=""ts_name209::"" /&gt;_x000D_
  &lt;param n=""UIParameter_838"" v=""d_type209::AC"" /&gt;_x000D_
  &lt;param n=""UIParameter_839"" v=""s_mgntd209::N/A"" /&gt;_x000D_
  &lt;param n=""UIParameter_840"" v=""fnote209::0"" /&gt;_x000D_
  &lt;param n=""UIParameter_841"" v=""ts_name210'"</definedName>
    <definedName name="_AMO_ContentDefinition_680586719.186" hidden="1">"'::"" /&gt;_x000D_
  &lt;param n=""UIParameter_842"" v=""d_type210::AC"" /&gt;_x000D_
  &lt;param n=""UIParameter_843"" v=""s_mgntd210::N/A"" /&gt;_x000D_
  &lt;param n=""UIParameter_844"" v=""fnote210::0"" /&gt;_x000D_
  &lt;param n=""UIParameter_845"" v=""ts_name211::"" /&gt;_x000D_
  &lt;param n=""UIParame'"</definedName>
    <definedName name="_AMO_ContentDefinition_680586719.187" hidden="1">"'ter_846"" v=""d_type211::AC"" /&gt;_x000D_
  &lt;param n=""UIParameter_847"" v=""s_mgntd211::N/A"" /&gt;_x000D_
  &lt;param n=""UIParameter_848"" v=""fnote211::0"" /&gt;_x000D_
  &lt;param n=""UIParameter_849"" v=""ts_name212::"" /&gt;_x000D_
  &lt;param n=""UIParameter_850"" v=""d_type212::AC"" /'"</definedName>
    <definedName name="_AMO_ContentDefinition_680586719.188" hidden="1">"'&gt;_x000D_
  &lt;param n=""UIParameter_851"" v=""s_mgntd212::N/A"" /&gt;_x000D_
  &lt;param n=""UIParameter_852"" v=""fnote212::0"" /&gt;_x000D_
  &lt;param n=""UIParameter_853"" v=""ts_name213::"" /&gt;_x000D_
  &lt;param n=""UIParameter_854"" v=""d_type213::AC"" /&gt;_x000D_
  &lt;param n=""UIParameter_85'"</definedName>
    <definedName name="_AMO_ContentDefinition_680586719.189" hidden="1">"'5"" v=""s_mgntd213::N/A"" /&gt;_x000D_
  &lt;param n=""UIParameter_856"" v=""fnote213::0"" /&gt;_x000D_
  &lt;param n=""UIParameter_857"" v=""ts_name214::"" /&gt;_x000D_
  &lt;param n=""UIParameter_858"" v=""d_type214::AC"" /&gt;_x000D_
  &lt;param n=""UIParameter_859"" v=""s_mgntd214::N/A"" /&gt;_x000D_
 '"</definedName>
    <definedName name="_AMO_ContentDefinition_680586719.19" hidden="1">"'4"" v=""d_type18::AC"" /&gt;_x000D_
  &lt;param n=""UIParameter_75"" v=""s_mgntd18::N/A"" /&gt;_x000D_
  &lt;param n=""UIParameter_76"" v=""fnote18::0"" /&gt;_x000D_
  &lt;param n=""UIParameter_77"" v=""ts_name19::"" /&gt;_x000D_
  &lt;param n=""UIParameter_78"" v=""d_type19::AC"" /&gt;_x000D_
  &lt;param n'"</definedName>
    <definedName name="_AMO_ContentDefinition_680586719.190" hidden="1">"' &lt;param n=""UIParameter_860"" v=""fnote214::0"" /&gt;_x000D_
  &lt;param n=""UIParameter_861"" v=""ts_name215::"" /&gt;_x000D_
  &lt;param n=""UIParameter_862"" v=""d_type215::AC"" /&gt;_x000D_
  &lt;param n=""UIParameter_863"" v=""s_mgntd215::N/A"" /&gt;_x000D_
  &lt;param n=""UIParameter_864"" '"</definedName>
    <definedName name="_AMO_ContentDefinition_680586719.191" hidden="1">"'v=""fnote215::0"" /&gt;_x000D_
  &lt;param n=""UIParameter_865"" v=""ts_name216::"" /&gt;_x000D_
  &lt;param n=""UIParameter_866"" v=""d_type216::AC"" /&gt;_x000D_
  &lt;param n=""UIParameter_867"" v=""s_mgntd216::N/A"" /&gt;_x000D_
  &lt;param n=""UIParameter_868"" v=""fnote216::0"" /&gt;_x000D_
  &lt;param'"</definedName>
    <definedName name="_AMO_ContentDefinition_680586719.192" hidden="1">"' n=""UIParameter_869"" v=""ts_name217::"" /&gt;_x000D_
  &lt;param n=""UIParameter_870"" v=""d_type217::AC"" /&gt;_x000D_
  &lt;param n=""UIParameter_871"" v=""s_mgntd217::N/A"" /&gt;_x000D_
  &lt;param n=""UIParameter_872"" v=""fnote217::0"" /&gt;_x000D_
  &lt;param n=""UIParameter_873"" v=""ts_n'"</definedName>
    <definedName name="_AMO_ContentDefinition_680586719.193" hidden="1">"'ame218::"" /&gt;_x000D_
  &lt;param n=""UIParameter_874"" v=""d_type218::AC"" /&gt;_x000D_
  &lt;param n=""UIParameter_875"" v=""s_mgntd218::N/A"" /&gt;_x000D_
  &lt;param n=""UIParameter_876"" v=""fnote218::0"" /&gt;_x000D_
  &lt;param n=""UIParameter_877"" v=""ts_name219::"" /&gt;_x000D_
  &lt;param n=""UI'"</definedName>
    <definedName name="_AMO_ContentDefinition_680586719.194" hidden="1">"'Parameter_878"" v=""d_type219::AC"" /&gt;_x000D_
  &lt;param n=""UIParameter_879"" v=""s_mgntd219::N/A"" /&gt;_x000D_
  &lt;param n=""UIParameter_880"" v=""fnote219::0"" /&gt;_x000D_
  &lt;param n=""UIParameter_881"" v=""ts_name220::"" /&gt;_x000D_
  &lt;param n=""UIParameter_882"" v=""d_type220::'"</definedName>
    <definedName name="_AMO_ContentDefinition_680586719.195" hidden="1">"'AC"" /&gt;_x000D_
  &lt;param n=""UIParameter_883"" v=""s_mgntd220::N/A"" /&gt;_x000D_
  &lt;param n=""UIParameter_884"" v=""fnote220::0"" /&gt;_x000D_
  &lt;param n=""UIParameter_885"" v=""ts_name221::"" /&gt;_x000D_
  &lt;param n=""UIParameter_886"" v=""d_type221::AC"" /&gt;_x000D_
  &lt;param n=""UIParame'"</definedName>
    <definedName name="_AMO_ContentDefinition_680586719.196" hidden="1">"'ter_887"" v=""s_mgntd221::N/A"" /&gt;_x000D_
  &lt;param n=""UIParameter_888"" v=""fnote221::0"" /&gt;_x000D_
  &lt;param n=""UIParameter_889"" v=""ts_name222::"" /&gt;_x000D_
  &lt;param n=""UIParameter_890"" v=""d_type222::AC"" /&gt;_x000D_
  &lt;param n=""UIParameter_891"" v=""s_mgntd222::N/A""'"</definedName>
    <definedName name="_AMO_ContentDefinition_680586719.197" hidden="1">"' /&gt;_x000D_
  &lt;param n=""UIParameter_892"" v=""fnote222::0"" /&gt;_x000D_
  &lt;param n=""UIParameter_893"" v=""ts_name223::"" /&gt;_x000D_
  &lt;param n=""UIParameter_894"" v=""d_type223::AC"" /&gt;_x000D_
  &lt;param n=""UIParameter_895"" v=""s_mgntd223::N/A"" /&gt;_x000D_
  &lt;param n=""UIParameter_'"</definedName>
    <definedName name="_AMO_ContentDefinition_680586719.198" hidden="1">"'896"" v=""fnote223::0"" /&gt;_x000D_
  &lt;param n=""UIParameter_897"" v=""ts_name224::"" /&gt;_x000D_
  &lt;param n=""UIParameter_898"" v=""d_type224::AC"" /&gt;_x000D_
  &lt;param n=""UIParameter_899"" v=""s_mgntd224::N/A"" /&gt;_x000D_
  &lt;param n=""UIParameter_900"" v=""fnote224::0"" /&gt;_x000D_
  &lt;'"</definedName>
    <definedName name="_AMO_ContentDefinition_680586719.199" hidden="1">"'param n=""UIParameter_901"" v=""ts_name225::"" /&gt;_x000D_
  &lt;param n=""UIParameter_902"" v=""d_type225::AC"" /&gt;_x000D_
  &lt;param n=""UIParameter_903"" v=""s_mgntd225::N/A"" /&gt;_x000D_
  &lt;param n=""UIParameter_904"" v=""fnote225::0"" /&gt;_x000D_
  &lt;param n=""UIParameter_905"" v='"</definedName>
    <definedName name="_AMO_ContentDefinition_680586719.2" hidden="1">"'0""&gt;_x000D_
  &lt;files&gt;d:\Documents and Settings\CBKUR1162\My Documents\My SAS Files\Add-In for Microsoft Office\_SOA_Extract_TS_IDs_1\Extract_TS_IDs.srx&lt;/files&gt;_x000D_
  &lt;param n=""DisplayName"" v=""Extract TS IDs"" /&gt;_x000D_
  &lt;param n=""ServerName"" v=""SASApp"" /&gt;_x000D_
 '"</definedName>
    <definedName name="_AMO_ContentDefinition_680586719.20" hidden="1">"'=""UIParameter_79"" v=""s_mgntd19::N/A"" /&gt;_x000D_
  &lt;param n=""UIParameter_80"" v=""fnote19::0"" /&gt;_x000D_
  &lt;param n=""UIParameter_81"" v=""ts_name20::"" /&gt;_x000D_
  &lt;param n=""UIParameter_82"" v=""d_type20::AC"" /&gt;_x000D_
  &lt;param n=""UIParameter_83"" v=""s_mgntd20::N/A'"</definedName>
    <definedName name="_AMO_ContentDefinition_680586719.200" hidden="1">"'""ts_name226::"" /&gt;_x000D_
  &lt;param n=""UIParameter_906"" v=""d_type226::AC"" /&gt;_x000D_
  &lt;param n=""UIParameter_907"" v=""s_mgntd226::N/A"" /&gt;_x000D_
  &lt;param n=""UIParameter_908"" v=""fnote226::0"" /&gt;_x000D_
  &lt;param n=""UIParameter_909"" v=""ts_name227::"" /&gt;_x000D_
  &lt;param '"</definedName>
    <definedName name="_AMO_ContentDefinition_680586719.201" hidden="1">"'n=""UIParameter_910"" v=""d_type227::AC"" /&gt;_x000D_
  &lt;param n=""UIParameter_911"" v=""s_mgntd227::N/A"" /&gt;_x000D_
  &lt;param n=""UIParameter_912"" v=""fnote227::0"" /&gt;_x000D_
  &lt;param n=""UIParameter_913"" v=""ts_name228::"" /&gt;_x000D_
  &lt;param n=""UIParameter_914"" v=""d_typ'"</definedName>
    <definedName name="_AMO_ContentDefinition_680586719.202" hidden="1">"'e228::AC"" /&gt;_x000D_
  &lt;param n=""UIParameter_915"" v=""s_mgntd228::N/A"" /&gt;_x000D_
  &lt;param n=""UIParameter_916"" v=""fnote228::0"" /&gt;_x000D_
  &lt;param n=""UIParameter_917"" v=""ts_name229::"" /&gt;_x000D_
  &lt;param n=""UIParameter_918"" v=""d_type229::AC"" /&gt;_x000D_
  &lt;param n=""UI'"</definedName>
    <definedName name="_AMO_ContentDefinition_680586719.203" hidden="1">"'Parameter_919"" v=""s_mgntd229::N/A"" /&gt;_x000D_
  &lt;param n=""UIParameter_920"" v=""fnote229::0"" /&gt;_x000D_
  &lt;param n=""UIParameter_921"" v=""ts_name230::"" /&gt;_x000D_
  &lt;param n=""UIParameter_922"" v=""d_type230::AC"" /&gt;_x000D_
  &lt;param n=""UIParameter_923"" v=""s_mgntd230:'"</definedName>
    <definedName name="_AMO_ContentDefinition_680586719.204" hidden="1">"':N/A"" /&gt;_x000D_
  &lt;param n=""UIParameter_924"" v=""fnote230::0"" /&gt;_x000D_
  &lt;param n=""UIParameter_925"" v=""ts_name231::"" /&gt;_x000D_
  &lt;param n=""UIParameter_926"" v=""d_type231::AC"" /&gt;_x000D_
  &lt;param n=""UIParameter_927"" v=""s_mgntd231::N/A"" /&gt;_x000D_
  &lt;param n=""UIPara'"</definedName>
    <definedName name="_AMO_ContentDefinition_680586719.205" hidden="1">"'meter_928"" v=""fnote231::0"" /&gt;_x000D_
  &lt;param n=""UIParameter_929"" v=""ts_name232::"" /&gt;_x000D_
  &lt;param n=""UIParameter_930"" v=""d_type232::AC"" /&gt;_x000D_
  &lt;param n=""UIParameter_931"" v=""s_mgntd232::N/A"" /&gt;_x000D_
  &lt;param n=""UIParameter_932"" v=""fnote232::0"" /'"</definedName>
    <definedName name="_AMO_ContentDefinition_680586719.206" hidden="1">"'&gt;_x000D_
  &lt;param n=""UIParameter_933"" v=""ts_name233::"" /&gt;_x000D_
  &lt;param n=""UIParameter_934"" v=""d_type233::AC"" /&gt;_x000D_
  &lt;param n=""UIParameter_935"" v=""s_mgntd233::N/A"" /&gt;_x000D_
  &lt;param n=""UIParameter_936"" v=""fnote233::0"" /&gt;_x000D_
  &lt;param n=""UIParameter_9'"</definedName>
    <definedName name="_AMO_ContentDefinition_680586719.207" hidden="1">"'37"" v=""ts_name234::"" /&gt;_x000D_
  &lt;param n=""UIParameter_938"" v=""d_type234::AC"" /&gt;_x000D_
  &lt;param n=""UIParameter_939"" v=""s_mgntd234::N/A"" /&gt;_x000D_
  &lt;param n=""UIParameter_940"" v=""fnote234::0"" /&gt;_x000D_
  &lt;param n=""UIParameter_941"" v=""ts_name235::"" /&gt;_x000D_
  &lt;'"</definedName>
    <definedName name="_AMO_ContentDefinition_680586719.208" hidden="1">"'param n=""UIParameter_942"" v=""d_type235::AC"" /&gt;_x000D_
  &lt;param n=""UIParameter_943"" v=""s_mgntd235::N/A"" /&gt;_x000D_
  &lt;param n=""UIParameter_944"" v=""fnote235::0"" /&gt;_x000D_
  &lt;param n=""UIParameter_945"" v=""ts_name236::"" /&gt;_x000D_
  &lt;param n=""UIParameter_946"" v='"</definedName>
    <definedName name="_AMO_ContentDefinition_680586719.209" hidden="1">"'""d_type236::AC"" /&gt;_x000D_
  &lt;param n=""UIParameter_947"" v=""s_mgntd236::N/A"" /&gt;_x000D_
  &lt;param n=""UIParameter_948"" v=""fnote236::0"" /&gt;_x000D_
  &lt;param n=""UIParameter_949"" v=""ts_name237::"" /&gt;_x000D_
  &lt;param n=""UIParameter_950"" v=""d_type237::AC"" /&gt;_x000D_
  &lt;param'"</definedName>
    <definedName name="_AMO_ContentDefinition_680586719.21" hidden="1">"'"" /&gt;_x000D_
  &lt;param n=""UIParameter_84"" v=""fnote20::0"" /&gt;_x000D_
  &lt;param n=""UIParameter_85"" v=""ts_name21::"" /&gt;_x000D_
  &lt;param n=""UIParameter_86"" v=""d_type21::AC"" /&gt;_x000D_
  &lt;param n=""UIParameter_87"" v=""s_mgntd21::N/A"" /&gt;_x000D_
  &lt;param n=""UIParameter_88"" v'"</definedName>
    <definedName name="_AMO_ContentDefinition_680586719.210" hidden="1">"' n=""UIParameter_951"" v=""s_mgntd237::N/A"" /&gt;_x000D_
  &lt;param n=""UIParameter_952"" v=""fnote237::0"" /&gt;_x000D_
  &lt;param n=""UIParameter_953"" v=""ts_name238::"" /&gt;_x000D_
  &lt;param n=""UIParameter_954"" v=""d_type238::AC"" /&gt;_x000D_
  &lt;param n=""UIParameter_955"" v=""s_mg'"</definedName>
    <definedName name="_AMO_ContentDefinition_680586719.211" hidden="1">"'ntd238::N/A"" /&gt;_x000D_
  &lt;param n=""UIParameter_956"" v=""fnote238::0"" /&gt;_x000D_
  &lt;param n=""UIParameter_957"" v=""ts_name239::"" /&gt;_x000D_
  &lt;param n=""UIParameter_958"" v=""d_type239::AC"" /&gt;_x000D_
  &lt;param n=""UIParameter_959"" v=""s_mgntd239::N/A"" /&gt;_x000D_
  &lt;param n=""'"</definedName>
    <definedName name="_AMO_ContentDefinition_680586719.212" hidden="1">"'UIParameter_960"" v=""fnote239::0"" /&gt;_x000D_
  &lt;param n=""UIParameter_961"" v=""ts_name240::"" /&gt;_x000D_
  &lt;param n=""UIParameter_962"" v=""d_type240::AC"" /&gt;_x000D_
  &lt;param n=""UIParameter_963"" v=""s_mgntd240::AC"" /&gt;_x000D_
  &lt;param n=""UIParameter_964"" v=""fnote240:'"</definedName>
    <definedName name="_AMO_ContentDefinition_680586719.213" hidden="1">"':0"" /&gt;_x000D_
  &lt;param n=""UIParameter_965"" v=""ts_name241::"" /&gt;_x000D_
  &lt;param n=""UIParameter_966"" v=""d_type241::AC"" /&gt;_x000D_
  &lt;param n=""UIParameter_967"" v=""s_mgntd241::N/A"" /&gt;_x000D_
  &lt;param n=""UIParameter_968"" v=""fnote241::0"" /&gt;_x000D_
  &lt;param n=""UIParame'"</definedName>
    <definedName name="_AMO_ContentDefinition_680586719.214" hidden="1">"'ter_969"" v=""ts_name242::"" /&gt;_x000D_
  &lt;param n=""UIParameter_970"" v=""d_type242::AC"" /&gt;_x000D_
  &lt;param n=""UIParameter_971"" v=""s_mgntd242::N/A"" /&gt;_x000D_
  &lt;param n=""UIParameter_972"" v=""fnote242::0"" /&gt;_x000D_
  &lt;param n=""UIParameter_973"" v=""ts_name243::"" /&gt;'"</definedName>
    <definedName name="_AMO_ContentDefinition_680586719.215" hidden="1">"'_x000D_
  &lt;param n=""UIParameter_974"" v=""d_type243::AC"" /&gt;_x000D_
  &lt;param n=""UIParameter_975"" v=""s_mgntd243::N/A"" /&gt;_x000D_
  &lt;param n=""UIParameter_976"" v=""fnote243::0"" /&gt;_x000D_
  &lt;param n=""UIParameter_977"" v=""ts_name244::"" /&gt;_x000D_
  &lt;param n=""UIParameter_97'"</definedName>
    <definedName name="_AMO_ContentDefinition_680586719.216" hidden="1">"'8"" v=""d_type244::AC"" /&gt;_x000D_
  &lt;param n=""UIParameter_979"" v=""s_mgntd244::N/A"" /&gt;_x000D_
  &lt;param n=""UIParameter_980"" v=""fnote244::0"" /&gt;_x000D_
  &lt;param n=""UIParameter_981"" v=""ts_name245::"" /&gt;_x000D_
  &lt;param n=""UIParameter_982"" v=""d_type245::AC"" /&gt;_x000D_
  &lt;'"</definedName>
    <definedName name="_AMO_ContentDefinition_680586719.217" hidden="1">"'param n=""UIParameter_983"" v=""s_mgntd245::N/A"" /&gt;_x000D_
  &lt;param n=""UIParameter_984"" v=""fnote245::0"" /&gt;_x000D_
  &lt;param n=""UIParameter_985"" v=""ts_name246::"" /&gt;_x000D_
  &lt;param n=""UIParameter_986"" v=""d_type246::AC"" /&gt;_x000D_
  &lt;param n=""UIParameter_987"" v='"</definedName>
    <definedName name="_AMO_ContentDefinition_680586719.218" hidden="1">"'""s_mgntd246::N/A"" /&gt;_x000D_
  &lt;param n=""UIParameter_988"" v=""fnote246::0"" /&gt;_x000D_
  &lt;param n=""UIParameter_989"" v=""ts_name247::"" /&gt;_x000D_
  &lt;param n=""UIParameter_990"" v=""d_type247::AC"" /&gt;_x000D_
  &lt;param n=""UIParameter_991"" v=""s_mgntd247::N/A"" /&gt;_x000D_
  &lt;para'"</definedName>
    <definedName name="_AMO_ContentDefinition_680586719.219" hidden="1">"'m n=""UIParameter_992"" v=""fnote247::0"" /&gt;_x000D_
  &lt;param n=""UIParameter_993"" v=""ts_name248::"" /&gt;_x000D_
  &lt;param n=""UIParameter_994"" v=""d_type248::AC"" /&gt;_x000D_
  &lt;param n=""UIParameter_995"" v=""s_mgntd248::N/A"" /&gt;_x000D_
  &lt;param n=""UIParameter_996"" v=""fno'"</definedName>
    <definedName name="_AMO_ContentDefinition_680586719.22" hidden="1">"'=""fnote21::0"" /&gt;_x000D_
  &lt;param n=""UIParameter_89"" v=""ts_name22::"" /&gt;_x000D_
  &lt;param n=""UIParameter_90"" v=""d_type22::AC"" /&gt;_x000D_
  &lt;param n=""UIParameter_91"" v=""s_mgntd22::N/A"" /&gt;_x000D_
  &lt;param n=""UIParameter_92"" v=""fnote22::0"" /&gt;_x000D_
  &lt;param n=""UIPar'"</definedName>
    <definedName name="_AMO_ContentDefinition_680586719.220" hidden="1">"'te248::0"" /&gt;_x000D_
  &lt;param n=""UIParameter_997"" v=""ts_name249::"" /&gt;_x000D_
  &lt;param n=""UIParameter_998"" v=""d_type249::AC"" /&gt;_x000D_
  &lt;param n=""UIParameter_999"" v=""s_mgntd249::N/A"" /&gt;_x000D_
  &lt;param n=""UIParameter_1000"" v=""fnote249::0"" /&gt;_x000D_
  &lt;param n=""U'"</definedName>
    <definedName name="_AMO_ContentDefinition_680586719.221" hidden="1">"'IParameter_1001"" v=""ts_name250::"" /&gt;_x000D_
  &lt;param n=""UIParameter_1002"" v=""d_type250::AC"" /&gt;_x000D_
  &lt;param n=""UIParameter_1003"" v=""s_mgntd250::N/A"" /&gt;_x000D_
  &lt;param n=""UIParameter_1004"" v=""fnote250::0"" /&gt;_x000D_
  &lt;param n=""UIParameter_1005"" v=""_runs'"</definedName>
    <definedName name="_AMO_ContentDefinition_680586719.222" hidden="1">"'ource::0"" /&gt;_x000D_
  &lt;param n=""UIParameter_1006"" v=""_datasetname::ETSS.ETSS_FINAL_OUTPUT"" /&gt;_x000D_
  &lt;param n=""UIParameters"" v=""1007"" /&gt;_x000D_
  &lt;param n=""StoredProcessID"" v=""A58KUIMC.B1000B1Q"" /&gt;_x000D_
  &lt;param n=""StoredProcessPath"" v=""ETSSAddHocReports'"</definedName>
    <definedName name="_AMO_ContentDefinition_680586719.223" hidden="1">"'/Extract TS IDs"" /&gt;_x000D_
  &lt;param n=""RepositoryName"" v=""Foundation"" /&gt;_x000D_
  &lt;param n=""ClassName"" v=""SAS.OfficeAddin.StoredProcess"" /&gt;_x000D_
  &lt;param n=""_ROM_Version_"" v=""1.1"" /&gt;_x000D_
  &lt;param n=""_ROM_Application_"" v=""ODS"" /&gt;_x000D_
  &lt;param n=""_ROM_App'"</definedName>
    <definedName name="_AMO_ContentDefinition_680586719.224" hidden="1">"'Version_"" v=""9.1.3SP4"" /&gt;_x000D_
  &lt;param n=""maxReportCols"" v=""4"" /&gt;_x000D_
  &lt;fids n=""Extract_TS_IDs.srx"" v=""0"" /&gt;_x000D_
  &lt;ExcelXMLOptions AdjColWidths=""True"" RowOpt=""InsertEntire"" ColOpt=""InsertCells"" /&gt;_x000D_
&lt;/ContentDefinition&gt;'"</definedName>
    <definedName name="_AMO_ContentDefinition_680586719.23" hidden="1">"'ameter_93"" v=""ts_name23::"" /&gt;_x000D_
  &lt;param n=""UIParameter_94"" v=""d_type23::AC"" /&gt;_x000D_
  &lt;param n=""UIParameter_95"" v=""s_mgntd23::N/A"" /&gt;_x000D_
  &lt;param n=""UIParameter_96"" v=""fnote23::0"" /&gt;_x000D_
  &lt;param n=""UIParameter_97"" v=""ts_name24::"" /&gt;_x000D_
  &lt;pa'"</definedName>
    <definedName name="_AMO_ContentDefinition_680586719.24" hidden="1">"'ram n=""UIParameter_98"" v=""d_type24::AC"" /&gt;_x000D_
  &lt;param n=""UIParameter_99"" v=""s_mgntd24::N/A"" /&gt;_x000D_
  &lt;param n=""UIParameter_100"" v=""fnote24::0"" /&gt;_x000D_
  &lt;param n=""UIParameter_101"" v=""ts_name25::"" /&gt;_x000D_
  &lt;param n=""UIParameter_102"" v=""d_type2'"</definedName>
    <definedName name="_AMO_ContentDefinition_680586719.25" hidden="1">"'5::AC"" /&gt;_x000D_
  &lt;param n=""UIParameter_103"" v=""s_mgntd25::N/A"" /&gt;_x000D_
  &lt;param n=""UIParameter_104"" v=""fnote25::0"" /&gt;_x000D_
  &lt;param n=""UIParameter_105"" v=""ts_name26::"" /&gt;_x000D_
  &lt;param n=""UIParameter_106"" v=""d_type26::AC"" /&gt;_x000D_
  &lt;param n=""UIParamet'"</definedName>
    <definedName name="_AMO_ContentDefinition_680586719.26" hidden="1">"'er_107"" v=""s_mgntd26::N/A"" /&gt;_x000D_
  &lt;param n=""UIParameter_108"" v=""fnote26::0"" /&gt;_x000D_
  &lt;param n=""UIParameter_109"" v=""ts_name27::"" /&gt;_x000D_
  &lt;param n=""UIParameter_110"" v=""d_type27::AC"" /&gt;_x000D_
  &lt;param n=""UIParameter_111"" v=""s_mgntd27::N/A"" /&gt;_x000D_
 '"</definedName>
    <definedName name="_AMO_ContentDefinition_680586719.27" hidden="1">"' &lt;param n=""UIParameter_112"" v=""fnote27::0"" /&gt;_x000D_
  &lt;param n=""UIParameter_113"" v=""ts_name28::"" /&gt;_x000D_
  &lt;param n=""UIParameter_114"" v=""d_type28::AC"" /&gt;_x000D_
  &lt;param n=""UIParameter_115"" v=""s_mgntd28::N/A"" /&gt;_x000D_
  &lt;param n=""UIParameter_116"" v=""f'"</definedName>
    <definedName name="_AMO_ContentDefinition_680586719.28" hidden="1">"'note28::0"" /&gt;_x000D_
  &lt;param n=""UIParameter_117"" v=""ts_name29::"" /&gt;_x000D_
  &lt;param n=""UIParameter_118"" v=""d_type29::AC"" /&gt;_x000D_
  &lt;param n=""UIParameter_119"" v=""s_mgntd29::N/A"" /&gt;_x000D_
  &lt;param n=""UIParameter_120"" v=""fnote29::0"" /&gt;_x000D_
  &lt;param n=""UIPar'"</definedName>
    <definedName name="_AMO_ContentDefinition_680586719.29" hidden="1">"'ameter_121"" v=""ts_name30::"" /&gt;_x000D_
  &lt;param n=""UIParameter_122"" v=""d_type30::AC"" /&gt;_x000D_
  &lt;param n=""UIParameter_123"" v=""s_mgntd30::N/A"" /&gt;_x000D_
  &lt;param n=""UIParameter_124"" v=""fnote30::0"" /&gt;_x000D_
  &lt;param n=""UIParameter_125"" v=""ts_name31::"" /&gt;_x000D_
'"</definedName>
    <definedName name="_AMO_ContentDefinition_680586719.3" hidden="1">"' &lt;param n=""ResultsOnServer"" v=""False"" /&gt;_x000D_
  &lt;param n=""AMO_Version"" v=""2.1"" /&gt;_x000D_
  &lt;param n=""UIParameter_0"" v=""startdatetxt::20100101"" /&gt;_x000D_
  &lt;param n=""UIParameter_1"" v=""numofobs::12"" /&gt;_x000D_
  &lt;param n=""UIParameter_2"" v=""load_ts::V"" /&gt;_x000D_'"</definedName>
    <definedName name="_AMO_ContentDefinition_680586719.30" hidden="1">"'  &lt;param n=""UIParameter_126"" v=""d_type31::AC"" /&gt;_x000D_
  &lt;param n=""UIParameter_127"" v=""s_mgntd31::N/A"" /&gt;_x000D_
  &lt;param n=""UIParameter_128"" v=""fnote31::0"" /&gt;_x000D_
  &lt;param n=""UIParameter_129"" v=""ts_name32::"" /&gt;_x000D_
  &lt;param n=""UIParameter_130"" v=""'"</definedName>
    <definedName name="_AMO_ContentDefinition_680586719.31" hidden="1">"'d_type32::AC"" /&gt;_x000D_
  &lt;param n=""UIParameter_131"" v=""s_mgntd32::N/A"" /&gt;_x000D_
  &lt;param n=""UIParameter_132"" v=""fnote32::0"" /&gt;_x000D_
  &lt;param n=""UIParameter_133"" v=""ts_name33::"" /&gt;_x000D_
  &lt;param n=""UIParameter_134"" v=""d_type33::AC"" /&gt;_x000D_
  &lt;param n=""UI'"</definedName>
    <definedName name="_AMO_ContentDefinition_680586719.32" hidden="1">"'Parameter_135"" v=""s_mgntd33::N/A"" /&gt;_x000D_
  &lt;param n=""UIParameter_136"" v=""fnote33::0"" /&gt;_x000D_
  &lt;param n=""UIParameter_137"" v=""ts_name34::"" /&gt;_x000D_
  &lt;param n=""UIParameter_138"" v=""d_type34::AC"" /&gt;_x000D_
  &lt;param n=""UIParameter_139"" v=""s_mgntd34::N/A'"</definedName>
    <definedName name="_AMO_ContentDefinition_680586719.33" hidden="1">"'"" /&gt;_x000D_
  &lt;param n=""UIParameter_140"" v=""fnote34::0"" /&gt;_x000D_
  &lt;param n=""UIParameter_141"" v=""ts_name35::"" /&gt;_x000D_
  &lt;param n=""UIParameter_142"" v=""d_type35::AC"" /&gt;_x000D_
  &lt;param n=""UIParameter_143"" v=""s_mgntd35::N/A"" /&gt;_x000D_
  &lt;param n=""UIParameter_1'"</definedName>
    <definedName name="_AMO_ContentDefinition_680586719.34" hidden="1">"'44"" v=""fnote35::0"" /&gt;_x000D_
  &lt;param n=""UIParameter_145"" v=""ts_name36::"" /&gt;_x000D_
  &lt;param n=""UIParameter_146"" v=""d_type36::AC"" /&gt;_x000D_
  &lt;param n=""UIParameter_147"" v=""s_mgntd36::N/A"" /&gt;_x000D_
  &lt;param n=""UIParameter_148"" v=""fnote36::0"" /&gt;_x000D_
  &lt;param'"</definedName>
    <definedName name="_AMO_ContentDefinition_680586719.35" hidden="1">"' n=""UIParameter_149"" v=""ts_name37::"" /&gt;_x000D_
  &lt;param n=""UIParameter_150"" v=""d_type37::AC"" /&gt;_x000D_
  &lt;param n=""UIParameter_151"" v=""s_mgntd37::N/A"" /&gt;_x000D_
  &lt;param n=""UIParameter_152"" v=""fnote37::0"" /&gt;_x000D_
  &lt;param n=""UIParameter_153"" v=""ts_name3'"</definedName>
    <definedName name="_AMO_ContentDefinition_680586719.36" hidden="1">"'8::"" /&gt;_x000D_
  &lt;param n=""UIParameter_154"" v=""d_type38::AC"" /&gt;_x000D_
  &lt;param n=""UIParameter_155"" v=""s_mgntd38::N/A"" /&gt;_x000D_
  &lt;param n=""UIParameter_156"" v=""fnote38::0"" /&gt;_x000D_
  &lt;param n=""UIParameter_157"" v=""ts_name39::"" /&gt;_x000D_
  &lt;param n=""UIParameter'"</definedName>
    <definedName name="_AMO_ContentDefinition_680586719.37" hidden="1">"'_158"" v=""d_type39::AC"" /&gt;_x000D_
  &lt;param n=""UIParameter_159"" v=""s_mgntd39::N/A"" /&gt;_x000D_
  &lt;param n=""UIParameter_160"" v=""fnote39::0"" /&gt;_x000D_
  &lt;param n=""UIParameter_161"" v=""ts_name40::"" /&gt;_x000D_
  &lt;param n=""UIParameter_162"" v=""d_type40::AC"" /&gt;_x000D_
  &lt;pa'"</definedName>
    <definedName name="_AMO_ContentDefinition_680586719.38" hidden="1">"'ram n=""UIParameter_163"" v=""s_mgntd40::N/A"" /&gt;_x000D_
  &lt;param n=""UIParameter_164"" v=""fnote40::0"" /&gt;_x000D_
  &lt;param n=""UIParameter_165"" v=""ts_name41::"" /&gt;_x000D_
  &lt;param n=""UIParameter_166"" v=""d_type41::AC"" /&gt;_x000D_
  &lt;param n=""UIParameter_167"" v=""s_mgn'"</definedName>
    <definedName name="_AMO_ContentDefinition_680586719.39" hidden="1">"'td41::N/A"" /&gt;_x000D_
  &lt;param n=""UIParameter_168"" v=""fnote41::0"" /&gt;_x000D_
  &lt;param n=""UIParameter_169"" v=""ts_name42::"" /&gt;_x000D_
  &lt;param n=""UIParameter_170"" v=""d_type42::AC"" /&gt;_x000D_
  &lt;param n=""UIParameter_171"" v=""s_mgntd42::N/A"" /&gt;_x000D_
  &lt;param n=""UIPar'"</definedName>
    <definedName name="_AMO_ContentDefinition_680586719.4" hidden="1">"'
  &lt;param n=""UIParameter_3"" v=""year_source_field::Y"" /&gt;_x000D_
  &lt;param n=""UIParameter_4"" v=""freq::M"" /&gt;_x000D_
  &lt;param n=""UIParameter_5"" v=""ts_name1::mafm1"" /&gt;_x000D_
  &lt;param n=""UIParameter_6"" v=""d_type1::AC"" /&gt;_x000D_
  &lt;param n=""UIParameter_7"" v=""s_m'"</definedName>
    <definedName name="_AMO_ContentDefinition_680586719.40" hidden="1">"'ameter_172"" v=""fnote42::0"" /&gt;_x000D_
  &lt;param n=""UIParameter_173"" v=""ts_name43::"" /&gt;_x000D_
  &lt;param n=""UIParameter_174"" v=""d_type43::AC"" /&gt;_x000D_
  &lt;param n=""UIParameter_175"" v=""s_mgntd43::N/A"" /&gt;_x000D_
  &lt;param n=""UIParameter_176"" v=""fnote43::0"" /&gt;_x000D_
 '"</definedName>
    <definedName name="_AMO_ContentDefinition_680586719.41" hidden="1">"' &lt;param n=""UIParameter_177"" v=""ts_name44::"" /&gt;_x000D_
  &lt;param n=""UIParameter_178"" v=""d_type44::AC"" /&gt;_x000D_
  &lt;param n=""UIParameter_179"" v=""s_mgntd44::N/A"" /&gt;_x000D_
  &lt;param n=""UIParameter_180"" v=""fnote44::0"" /&gt;_x000D_
  &lt;param n=""UIParameter_181"" v=""t'"</definedName>
    <definedName name="_AMO_ContentDefinition_680586719.42" hidden="1">"'s_name45::"" /&gt;_x000D_
  &lt;param n=""UIParameter_182"" v=""d_type45::AC"" /&gt;_x000D_
  &lt;param n=""UIParameter_183"" v=""s_mgntd45::N/A"" /&gt;_x000D_
  &lt;param n=""UIParameter_184"" v=""fnote45::0"" /&gt;_x000D_
  &lt;param n=""UIParameter_185"" v=""ts_name46::"" /&gt;_x000D_
  &lt;param n=""UIPa'"</definedName>
    <definedName name="_AMO_ContentDefinition_680586719.43" hidden="1">"'rameter_186"" v=""d_type46::AC"" /&gt;_x000D_
  &lt;param n=""UIParameter_187"" v=""s_mgntd46::N/A"" /&gt;_x000D_
  &lt;param n=""UIParameter_188"" v=""fnote46::0"" /&gt;_x000D_
  &lt;param n=""UIParameter_189"" v=""ts_name47::"" /&gt;_x000D_
  &lt;param n=""UIParameter_190"" v=""d_type47::AC"" /&gt;'"</definedName>
    <definedName name="_AMO_ContentDefinition_680586719.44" hidden="1">"'_x000D_
  &lt;param n=""UIParameter_191"" v=""s_mgntd47::N/A"" /&gt;_x000D_
  &lt;param n=""UIParameter_192"" v=""fnote47::0"" /&gt;_x000D_
  &lt;param n=""UIParameter_193"" v=""ts_name48::"" /&gt;_x000D_
  &lt;param n=""UIParameter_194"" v=""d_type48::AC"" /&gt;_x000D_
  &lt;param n=""UIParameter_195"" v'"</definedName>
    <definedName name="_AMO_ContentDefinition_680586719.45" hidden="1">"'=""s_mgntd48::N/A"" /&gt;_x000D_
  &lt;param n=""UIParameter_196"" v=""fnote48::0"" /&gt;_x000D_
  &lt;param n=""UIParameter_197"" v=""ts_name49::"" /&gt;_x000D_
  &lt;param n=""UIParameter_198"" v=""d_type49::AC"" /&gt;_x000D_
  &lt;param n=""UIParameter_199"" v=""s_mgntd49::N/A"" /&gt;_x000D_
  &lt;param n'"</definedName>
    <definedName name="_AMO_ContentDefinition_680586719.46" hidden="1">"'=""UIParameter_200"" v=""fnote49::0"" /&gt;_x000D_
  &lt;param n=""UIParameter_201"" v=""ts_name50::"" /&gt;_x000D_
  &lt;param n=""UIParameter_202"" v=""d_type50::AC"" /&gt;_x000D_
  &lt;param n=""UIParameter_203"" v=""s_mgntd50::N/A"" /&gt;_x000D_
  &lt;param n=""UIParameter_204"" v=""fnote50::'"</definedName>
    <definedName name="_AMO_ContentDefinition_680586719.47" hidden="1">"'0"" /&gt;_x000D_
  &lt;param n=""UIParameter_205"" v=""ts_name51::"" /&gt;_x000D_
  &lt;param n=""UIParameter_206"" v=""d_type51::AC"" /&gt;_x000D_
  &lt;param n=""UIParameter_207"" v=""s_mgntd51::N/A"" /&gt;_x000D_
  &lt;param n=""UIParameter_208"" v=""fnote51::0"" /&gt;_x000D_
  &lt;param n=""UIParameter_'"</definedName>
    <definedName name="_AMO_ContentDefinition_680586719.48" hidden="1">"'209"" v=""ts_name52::"" /&gt;_x000D_
  &lt;param n=""UIParameter_210"" v=""d_type52::AC"" /&gt;_x000D_
  &lt;param n=""UIParameter_211"" v=""s_mgntd52::N/A"" /&gt;_x000D_
  &lt;param n=""UIParameter_212"" v=""fnote52::0"" /&gt;_x000D_
  &lt;param n=""UIParameter_213"" v=""ts_name53::"" /&gt;_x000D_
  &lt;para'"</definedName>
    <definedName name="_AMO_ContentDefinition_680586719.49" hidden="1">"'m n=""UIParameter_214"" v=""d_type53::AC"" /&gt;_x000D_
  &lt;param n=""UIParameter_215"" v=""s_mgntd53::N/A"" /&gt;_x000D_
  &lt;param n=""UIParameter_216"" v=""fnote53::0"" /&gt;_x000D_
  &lt;param n=""UIParameter_217"" v=""ts_name54::"" /&gt;_x000D_
  &lt;param n=""UIParameter_218"" v=""d_type5'"</definedName>
    <definedName name="_AMO_ContentDefinition_680586719.5" hidden="1">"'gntd1::9"" /&gt;_x000D_
  &lt;param n=""UIParameter_8"" v=""fnote1::0"" /&gt;_x000D_
  &lt;param n=""UIParameter_9"" v=""ts_name2::mafm2"" /&gt;_x000D_
  &lt;param n=""UIParameter_10"" v=""d_type2::AC"" /&gt;_x000D_
  &lt;param n=""UIParameter_11"" v=""s_mgntd2::6"" /&gt;_x000D_
  &lt;param n=""UIParameter_'"</definedName>
    <definedName name="_AMO_ContentDefinition_680586719.50" hidden="1">"'4::AC"" /&gt;_x000D_
  &lt;param n=""UIParameter_219"" v=""s_mgntd54::N/A"" /&gt;_x000D_
  &lt;param n=""UIParameter_220"" v=""fnote54::0"" /&gt;_x000D_
  &lt;param n=""UIParameter_221"" v=""ts_name55::"" /&gt;_x000D_
  &lt;param n=""UIParameter_222"" v=""d_type55::AC"" /&gt;_x000D_
  &lt;param n=""UIParamet'"</definedName>
    <definedName name="_AMO_ContentDefinition_680586719.51" hidden="1">"'er_223"" v=""s_mgntd55::N/A"" /&gt;_x000D_
  &lt;param n=""UIParameter_224"" v=""fnote55::0"" /&gt;_x000D_
  &lt;param n=""UIParameter_225"" v=""ts_name56::"" /&gt;_x000D_
  &lt;param n=""UIParameter_226"" v=""d_type56::AC"" /&gt;_x000D_
  &lt;param n=""UIParameter_227"" v=""s_mgntd56::N/A"" /&gt;_x000D_
 '"</definedName>
    <definedName name="_AMO_ContentDefinition_680586719.52" hidden="1">"' &lt;param n=""UIParameter_228"" v=""fnote56::0"" /&gt;_x000D_
  &lt;param n=""UIParameter_229"" v=""ts_name57::"" /&gt;_x000D_
  &lt;param n=""UIParameter_230"" v=""d_type57::AC"" /&gt;_x000D_
  &lt;param n=""UIParameter_231"" v=""s_mgntd57::N/A"" /&gt;_x000D_
  &lt;param n=""UIParameter_232"" v=""f'"</definedName>
    <definedName name="_AMO_ContentDefinition_680586719.53" hidden="1">"'note57::0"" /&gt;_x000D_
  &lt;param n=""UIParameter_233"" v=""ts_name58::"" /&gt;_x000D_
  &lt;param n=""UIParameter_234"" v=""d_type58::AC"" /&gt;_x000D_
  &lt;param n=""UIParameter_235"" v=""s_mgntd58::N/A"" /&gt;_x000D_
  &lt;param n=""UIParameter_236"" v=""fnote58::0"" /&gt;_x000D_
  &lt;param n=""UIPar'"</definedName>
    <definedName name="_AMO_ContentDefinition_680586719.54" hidden="1">"'ameter_237"" v=""ts_name59::"" /&gt;_x000D_
  &lt;param n=""UIParameter_238"" v=""d_type59::AC"" /&gt;_x000D_
  &lt;param n=""UIParameter_239"" v=""s_mgntd59::N/A"" /&gt;_x000D_
  &lt;param n=""UIParameter_240"" v=""fnote59::0"" /&gt;_x000D_
  &lt;param n=""UIParameter_241"" v=""ts_name60::"" /&gt;_x000D_
'"</definedName>
    <definedName name="_AMO_ContentDefinition_680586719.55" hidden="1">"'  &lt;param n=""UIParameter_242"" v=""d_type60::AC"" /&gt;_x000D_
  &lt;param n=""UIParameter_243"" v=""s_mgntd60::N/A"" /&gt;_x000D_
  &lt;param n=""UIParameter_244"" v=""fnote60::0"" /&gt;_x000D_
  &lt;param n=""UIParameter_245"" v=""ts_name61::"" /&gt;_x000D_
  &lt;param n=""UIParameter_246"" v=""'"</definedName>
    <definedName name="_AMO_ContentDefinition_680586719.56" hidden="1">"'d_type61::AC"" /&gt;_x000D_
  &lt;param n=""UIParameter_247"" v=""s_mgntd61::N/A"" /&gt;_x000D_
  &lt;param n=""UIParameter_248"" v=""fnote61::0"" /&gt;_x000D_
  &lt;param n=""UIParameter_249"" v=""ts_name62::"" /&gt;_x000D_
  &lt;param n=""UIParameter_250"" v=""d_type62::AC"" /&gt;_x000D_
  &lt;param n=""UI'"</definedName>
    <definedName name="_AMO_ContentDefinition_680586719.57" hidden="1">"'Parameter_251"" v=""s_mgntd62::N/A"" /&gt;_x000D_
  &lt;param n=""UIParameter_252"" v=""fnote62::0"" /&gt;_x000D_
  &lt;param n=""UIParameter_253"" v=""ts_name63::"" /&gt;_x000D_
  &lt;param n=""UIParameter_254"" v=""d_type63::AC"" /&gt;_x000D_
  &lt;param n=""UIParameter_255"" v=""s_mgntd63::N/A'"</definedName>
    <definedName name="_AMO_ContentDefinition_680586719.58" hidden="1">"'"" /&gt;_x000D_
  &lt;param n=""UIParameter_256"" v=""fnote63::0"" /&gt;_x000D_
  &lt;param n=""UIParameter_257"" v=""ts_name64::"" /&gt;_x000D_
  &lt;param n=""UIParameter_258"" v=""d_type64::AC"" /&gt;_x000D_
  &lt;param n=""UIParameter_259"" v=""s_mgntd64::N/A"" /&gt;_x000D_
  &lt;param n=""UIParameter_2'"</definedName>
    <definedName name="_AMO_ContentDefinition_680586719.59" hidden="1">"'60"" v=""fnote64::0"" /&gt;_x000D_
  &lt;param n=""UIParameter_261"" v=""ts_name65::"" /&gt;_x000D_
  &lt;param n=""UIParameter_262"" v=""d_type65::AC"" /&gt;_x000D_
  &lt;param n=""UIParameter_263"" v=""s_mgntd65::N/A"" /&gt;_x000D_
  &lt;param n=""UIParameter_264"" v=""fnote65::0"" /&gt;_x000D_
  &lt;param'"</definedName>
    <definedName name="_AMO_ContentDefinition_680586719.6" hidden="1">"'12"" v=""fnote2::0"" /&gt;_x000D_
  &lt;param n=""UIParameter_13"" v=""ts_name3::"" /&gt;_x000D_
  &lt;param n=""UIParameter_14"" v=""d_type3::AC"" /&gt;_x000D_
  &lt;param n=""UIParameter_15"" v=""s_mgntd3::N/A"" /&gt;_x000D_
  &lt;param n=""UIParameter_16"" v=""fnote3::0"" /&gt;_x000D_
  &lt;param n=""UIPa'"</definedName>
    <definedName name="_AMO_ContentDefinition_680586719.60" hidden="1">"' n=""UIParameter_265"" v=""ts_name66::"" /&gt;_x000D_
  &lt;param n=""UIParameter_266"" v=""d_type66::AC"" /&gt;_x000D_
  &lt;param n=""UIParameter_267"" v=""s_mgntd66::N/A"" /&gt;_x000D_
  &lt;param n=""UIParameter_268"" v=""fnote66::0"" /&gt;_x000D_
  &lt;param n=""UIParameter_269"" v=""ts_name6'"</definedName>
    <definedName name="_AMO_ContentDefinition_680586719.61" hidden="1">"'7::"" /&gt;_x000D_
  &lt;param n=""UIParameter_270"" v=""d_type67::AC"" /&gt;_x000D_
  &lt;param n=""UIParameter_271"" v=""s_mgntd67::N/A"" /&gt;_x000D_
  &lt;param n=""UIParameter_272"" v=""fnote67::0"" /&gt;_x000D_
  &lt;param n=""UIParameter_273"" v=""ts_name68::"" /&gt;_x000D_
  &lt;param n=""UIParameter'"</definedName>
    <definedName name="_AMO_ContentDefinition_680586719.62" hidden="1">"'_274"" v=""d_type68::AC"" /&gt;_x000D_
  &lt;param n=""UIParameter_275"" v=""s_mgntd68::N/A"" /&gt;_x000D_
  &lt;param n=""UIParameter_276"" v=""fnote68::0"" /&gt;_x000D_
  &lt;param n=""UIParameter_277"" v=""ts_name69::"" /&gt;_x000D_
  &lt;param n=""UIParameter_278"" v=""d_type69::AC"" /&gt;_x000D_
  &lt;pa'"</definedName>
    <definedName name="_AMO_ContentDefinition_680586719.63" hidden="1">"'ram n=""UIParameter_279"" v=""s_mgntd69::N/A"" /&gt;_x000D_
  &lt;param n=""UIParameter_280"" v=""fnote69::0"" /&gt;_x000D_
  &lt;param n=""UIParameter_281"" v=""ts_name70::"" /&gt;_x000D_
  &lt;param n=""UIParameter_282"" v=""d_type70::AC"" /&gt;_x000D_
  &lt;param n=""UIParameter_283"" v=""s_mgn'"</definedName>
    <definedName name="_AMO_ContentDefinition_680586719.64" hidden="1">"'td70::N/A"" /&gt;_x000D_
  &lt;param n=""UIParameter_284"" v=""fnote70::0"" /&gt;_x000D_
  &lt;param n=""UIParameter_285"" v=""ts_name71::"" /&gt;_x000D_
  &lt;param n=""UIParameter_286"" v=""d_type71::AC"" /&gt;_x000D_
  &lt;param n=""UIParameter_287"" v=""s_mgntd71::N/A"" /&gt;_x000D_
  &lt;param n=""UIPar'"</definedName>
    <definedName name="_AMO_ContentDefinition_680586719.65" hidden="1">"'ameter_288"" v=""fnote71::0"" /&gt;_x000D_
  &lt;param n=""UIParameter_289"" v=""ts_name72::"" /&gt;_x000D_
  &lt;param n=""UIParameter_290"" v=""d_type72::AC"" /&gt;_x000D_
  &lt;param n=""UIParameter_291"" v=""s_mgntd72::N/A"" /&gt;_x000D_
  &lt;param n=""UIParameter_292"" v=""fnote72::0"" /&gt;_x000D_
 '"</definedName>
    <definedName name="_AMO_ContentDefinition_680586719.66" hidden="1">"' &lt;param n=""UIParameter_293"" v=""ts_name73::"" /&gt;_x000D_
  &lt;param n=""UIParameter_294"" v=""d_type73::AC"" /&gt;_x000D_
  &lt;param n=""UIParameter_295"" v=""s_mgntd73::N/A"" /&gt;_x000D_
  &lt;param n=""UIParameter_296"" v=""fnote73::0"" /&gt;_x000D_
  &lt;param n=""UIParameter_297"" v=""t'"</definedName>
    <definedName name="_AMO_ContentDefinition_680586719.67" hidden="1">"'s_name74::"" /&gt;_x000D_
  &lt;param n=""UIParameter_298"" v=""d_type74::AC"" /&gt;_x000D_
  &lt;param n=""UIParameter_299"" v=""s_mgntd74::N/A"" /&gt;_x000D_
  &lt;param n=""UIParameter_300"" v=""fnote74::0"" /&gt;_x000D_
  &lt;param n=""UIParameter_301"" v=""ts_name75::"" /&gt;_x000D_
  &lt;param n=""UIPa'"</definedName>
    <definedName name="_AMO_ContentDefinition_680586719.68" hidden="1">"'rameter_302"" v=""d_type75::AC"" /&gt;_x000D_
  &lt;param n=""UIParameter_303"" v=""s_mgntd75::N/A"" /&gt;_x000D_
  &lt;param n=""UIParameter_304"" v=""fnote75::0"" /&gt;_x000D_
  &lt;param n=""UIParameter_305"" v=""ts_name76::"" /&gt;_x000D_
  &lt;param n=""UIParameter_306"" v=""d_type76::AC"" /&gt;'"</definedName>
    <definedName name="_AMO_ContentDefinition_680586719.69" hidden="1">"'_x000D_
  &lt;param n=""UIParameter_307"" v=""s_mgntd76::N/A"" /&gt;_x000D_
  &lt;param n=""UIParameter_308"" v=""fnote76::0"" /&gt;_x000D_
  &lt;param n=""UIParameter_309"" v=""ts_name77::"" /&gt;_x000D_
  &lt;param n=""UIParameter_310"" v=""d_type77::AC"" /&gt;_x000D_
  &lt;param n=""UIParameter_311"" v'"</definedName>
    <definedName name="_AMO_ContentDefinition_680586719.7" hidden="1">"'rameter_17"" v=""ts_name4::"" /&gt;_x000D_
  &lt;param n=""UIParameter_18"" v=""d_type4::AC"" /&gt;_x000D_
  &lt;param n=""UIParameter_19"" v=""s_mgntd4::N/A"" /&gt;_x000D_
  &lt;param n=""UIParameter_20"" v=""fnote4::0"" /&gt;_x000D_
  &lt;param n=""UIParameter_21"" v=""ts_name5::"" /&gt;_x000D_
  &lt;param'"</definedName>
    <definedName name="_AMO_ContentDefinition_680586719.70" hidden="1">"'=""s_mgntd77::N/A"" /&gt;_x000D_
  &lt;param n=""UIParameter_312"" v=""fnote77::0"" /&gt;_x000D_
  &lt;param n=""UIParameter_313"" v=""ts_name78::"" /&gt;_x000D_
  &lt;param n=""UIParameter_314"" v=""d_type78::AC"" /&gt;_x000D_
  &lt;param n=""UIParameter_315"" v=""s_mgntd78::N/A"" /&gt;_x000D_
  &lt;param n'"</definedName>
    <definedName name="_AMO_ContentDefinition_680586719.71" hidden="1">"'=""UIParameter_316"" v=""fnote78::0"" /&gt;_x000D_
  &lt;param n=""UIParameter_317"" v=""ts_name79::"" /&gt;_x000D_
  &lt;param n=""UIParameter_318"" v=""d_type79::AC"" /&gt;_x000D_
  &lt;param n=""UIParameter_319"" v=""s_mgntd79::N/A"" /&gt;_x000D_
  &lt;param n=""UIParameter_320"" v=""fnote79::'"</definedName>
    <definedName name="_AMO_ContentDefinition_680586719.72" hidden="1">"'0"" /&gt;_x000D_
  &lt;param n=""UIParameter_321"" v=""ts_name80::"" /&gt;_x000D_
  &lt;param n=""UIParameter_322"" v=""d_type80::AC"" /&gt;_x000D_
  &lt;param n=""UIParameter_323"" v=""s_mgntd80::N/A"" /&gt;_x000D_
  &lt;param n=""UIParameter_324"" v=""fnote80::0"" /&gt;_x000D_
  &lt;param n=""UIParameter_'"</definedName>
    <definedName name="_AMO_ContentDefinition_680586719.73" hidden="1">"'325"" v=""ts_name81::"" /&gt;_x000D_
  &lt;param n=""UIParameter_326"" v=""d_type81::AC"" /&gt;_x000D_
  &lt;param n=""UIParameter_327"" v=""s_mgntd81::N/A"" /&gt;_x000D_
  &lt;param n=""UIParameter_328"" v=""fnote81::0"" /&gt;_x000D_
  &lt;param n=""UIParameter_329"" v=""ts_name82::"" /&gt;_x000D_
  &lt;para'"</definedName>
    <definedName name="_AMO_ContentDefinition_680586719.74" hidden="1">"'m n=""UIParameter_330"" v=""d_type82::AC"" /&gt;_x000D_
  &lt;param n=""UIParameter_331"" v=""s_mgntd82::N/A"" /&gt;_x000D_
  &lt;param n=""UIParameter_332"" v=""fnote82::0"" /&gt;_x000D_
  &lt;param n=""UIParameter_333"" v=""ts_name83::"" /&gt;_x000D_
  &lt;param n=""UIParameter_334"" v=""d_type8'"</definedName>
    <definedName name="_AMO_ContentDefinition_680586719.75" hidden="1">"'3::AC"" /&gt;_x000D_
  &lt;param n=""UIParameter_335"" v=""s_mgntd83::N/A"" /&gt;_x000D_
  &lt;param n=""UIParameter_336"" v=""fnote83::0"" /&gt;_x000D_
  &lt;param n=""UIParameter_337"" v=""ts_name84::"" /&gt;_x000D_
  &lt;param n=""UIParameter_338"" v=""d_type84::AC"" /&gt;_x000D_
  &lt;param n=""UIParamet'"</definedName>
    <definedName name="_AMO_ContentDefinition_680586719.76" hidden="1">"'er_339"" v=""s_mgntd84::N/A"" /&gt;_x000D_
  &lt;param n=""UIParameter_340"" v=""fnote84::0"" /&gt;_x000D_
  &lt;param n=""UIParameter_341"" v=""ts_name85::"" /&gt;_x000D_
  &lt;param n=""UIParameter_342"" v=""d_type85::AC"" /&gt;_x000D_
  &lt;param n=""UIParameter_343"" v=""s_mgntd85::N/A"" /&gt;_x000D_
 '"</definedName>
    <definedName name="_AMO_ContentDefinition_680586719.77" hidden="1">"' &lt;param n=""UIParameter_344"" v=""fnote85::0"" /&gt;_x000D_
  &lt;param n=""UIParameter_345"" v=""ts_name86::"" /&gt;_x000D_
  &lt;param n=""UIParameter_346"" v=""d_type86::AC"" /&gt;_x000D_
  &lt;param n=""UIParameter_347"" v=""s_mgntd86::N/A"" /&gt;_x000D_
  &lt;param n=""UIParameter_348"" v=""f'"</definedName>
    <definedName name="_AMO_ContentDefinition_680586719.78" hidden="1">"'note86::0"" /&gt;_x000D_
  &lt;param n=""UIParameter_349"" v=""ts_name87::"" /&gt;_x000D_
  &lt;param n=""UIParameter_350"" v=""d_type87::AC"" /&gt;_x000D_
  &lt;param n=""UIParameter_351"" v=""s_mgntd87::N/A"" /&gt;_x000D_
  &lt;param n=""UIParameter_352"" v=""fnote87::0"" /&gt;_x000D_
  &lt;param n=""UIPar'"</definedName>
    <definedName name="_AMO_ContentDefinition_680586719.79" hidden="1">"'ameter_353"" v=""ts_name88::"" /&gt;_x000D_
  &lt;param n=""UIParameter_354"" v=""d_type88::AC"" /&gt;_x000D_
  &lt;param n=""UIParameter_355"" v=""s_mgntd88::N/A"" /&gt;_x000D_
  &lt;param n=""UIParameter_356"" v=""fnote88::0"" /&gt;_x000D_
  &lt;param n=""UIParameter_357"" v=""ts_name89::"" /&gt;_x000D_
'"</definedName>
    <definedName name="_AMO_ContentDefinition_680586719.8" hidden="1">"' n=""UIParameter_22"" v=""d_type5::AC"" /&gt;_x000D_
  &lt;param n=""UIParameter_23"" v=""s_mgntd5::N/A"" /&gt;_x000D_
  &lt;param n=""UIParameter_24"" v=""fnote5::0"" /&gt;_x000D_
  &lt;param n=""UIParameter_25"" v=""ts_name6::"" /&gt;_x000D_
  &lt;param n=""UIParameter_26"" v=""d_type6::AC"" /&gt;_x000D_'"</definedName>
    <definedName name="_AMO_ContentDefinition_680586719.80" hidden="1">"'  &lt;param n=""UIParameter_358"" v=""d_type89::AC"" /&gt;_x000D_
  &lt;param n=""UIParameter_359"" v=""s_mgntd89::N/A"" /&gt;_x000D_
  &lt;param n=""UIParameter_360"" v=""fnote89::0"" /&gt;_x000D_
  &lt;param n=""UIParameter_361"" v=""ts_name90::"" /&gt;_x000D_
  &lt;param n=""UIParameter_362"" v=""'"</definedName>
    <definedName name="_AMO_ContentDefinition_680586719.81" hidden="1">"'d_type90::AC"" /&gt;_x000D_
  &lt;param n=""UIParameter_363"" v=""s_mgntd90::N/A"" /&gt;_x000D_
  &lt;param n=""UIParameter_364"" v=""fnote90::0"" /&gt;_x000D_
  &lt;param n=""UIParameter_365"" v=""ts_name91::"" /&gt;_x000D_
  &lt;param n=""UIParameter_366"" v=""d_type91::AC"" /&gt;_x000D_
  &lt;param n=""UI'"</definedName>
    <definedName name="_AMO_ContentDefinition_680586719.82" hidden="1">"'Parameter_367"" v=""s_mgntd91::N/A"" /&gt;_x000D_
  &lt;param n=""UIParameter_368"" v=""fnote91::0"" /&gt;_x000D_
  &lt;param n=""UIParameter_369"" v=""ts_name92::"" /&gt;_x000D_
  &lt;param n=""UIParameter_370"" v=""d_type92::AC"" /&gt;_x000D_
  &lt;param n=""UIParameter_371"" v=""s_mgntd92::N/A'"</definedName>
    <definedName name="_AMO_ContentDefinition_680586719.83" hidden="1">"'"" /&gt;_x000D_
  &lt;param n=""UIParameter_372"" v=""fnote92::0"" /&gt;_x000D_
  &lt;param n=""UIParameter_373"" v=""ts_name93::"" /&gt;_x000D_
  &lt;param n=""UIParameter_374"" v=""d_type93::AC"" /&gt;_x000D_
  &lt;param n=""UIParameter_375"" v=""s_mgntd93::N/A"" /&gt;_x000D_
  &lt;param n=""UIParameter_3'"</definedName>
    <definedName name="_AMO_ContentDefinition_680586719.84" hidden="1">"'76"" v=""fnote93::0"" /&gt;_x000D_
  &lt;param n=""UIParameter_377"" v=""ts_name94::"" /&gt;_x000D_
  &lt;param n=""UIParameter_378"" v=""d_type94::AC"" /&gt;_x000D_
  &lt;param n=""UIParameter_379"" v=""s_mgntd94::N/A"" /&gt;_x000D_
  &lt;param n=""UIParameter_380"" v=""fnote94::0"" /&gt;_x000D_
  &lt;param'"</definedName>
    <definedName name="_AMO_ContentDefinition_680586719.85" hidden="1">"' n=""UIParameter_381"" v=""ts_name95::"" /&gt;_x000D_
  &lt;param n=""UIParameter_382"" v=""d_type95::AC"" /&gt;_x000D_
  &lt;param n=""UIParameter_383"" v=""s_mgntd95::N/A"" /&gt;_x000D_
  &lt;param n=""UIParameter_384"" v=""fnote95::0"" /&gt;_x000D_
  &lt;param n=""UIParameter_385"" v=""ts_name9'"</definedName>
    <definedName name="_AMO_ContentDefinition_680586719.86" hidden="1">"'6::"" /&gt;_x000D_
  &lt;param n=""UIParameter_386"" v=""d_type96::AC"" /&gt;_x000D_
  &lt;param n=""UIParameter_387"" v=""s_mgntd96::N/A"" /&gt;_x000D_
  &lt;param n=""UIParameter_388"" v=""fnote96::0"" /&gt;_x000D_
  &lt;param n=""UIParameter_389"" v=""ts_name97::"" /&gt;_x000D_
  &lt;param n=""UIParameter'"</definedName>
    <definedName name="_AMO_ContentDefinition_680586719.87" hidden="1">"'_390"" v=""d_type97::AC"" /&gt;_x000D_
  &lt;param n=""UIParameter_391"" v=""s_mgntd97::N/A"" /&gt;_x000D_
  &lt;param n=""UIParameter_392"" v=""fnote97::0"" /&gt;_x000D_
  &lt;param n=""UIParameter_393"" v=""ts_name98::"" /&gt;_x000D_
  &lt;param n=""UIParameter_394"" v=""d_type98::AC"" /&gt;_x000D_
  &lt;pa'"</definedName>
    <definedName name="_AMO_ContentDefinition_680586719.88" hidden="1">"'ram n=""UIParameter_395"" v=""s_mgntd98::N/A"" /&gt;_x000D_
  &lt;param n=""UIParameter_396"" v=""fnote98::0"" /&gt;_x000D_
  &lt;param n=""UIParameter_397"" v=""ts_name99::"" /&gt;_x000D_
  &lt;param n=""UIParameter_398"" v=""d_type99::AC"" /&gt;_x000D_
  &lt;param n=""UIParameter_399"" v=""s_mgn'"</definedName>
    <definedName name="_AMO_ContentDefinition_680586719.89" hidden="1">"'td99::N/A"" /&gt;_x000D_
  &lt;param n=""UIParameter_400"" v=""fnote99::0"" /&gt;_x000D_
  &lt;param n=""UIParameter_401"" v=""ts_name100::"" /&gt;_x000D_
  &lt;param n=""UIParameter_402"" v=""d_type100::AC"" /&gt;_x000D_
  &lt;param n=""UIParameter_403"" v=""s_mgntd100::N/A"" /&gt;_x000D_
  &lt;param n=""UI'"</definedName>
    <definedName name="_AMO_ContentDefinition_680586719.9" hidden="1">"'
  &lt;param n=""UIParameter_27"" v=""s_mgntd6::N/A"" /&gt;_x000D_
  &lt;param n=""UIParameter_28"" v=""fnote6::0"" /&gt;_x000D_
  &lt;param n=""UIParameter_29"" v=""ts_name7::"" /&gt;_x000D_
  &lt;param n=""UIParameter_30"" v=""d_type7::AC"" /&gt;_x000D_
  &lt;param n=""UIParameter_31"" v=""s_mgntd7'"</definedName>
    <definedName name="_AMO_ContentDefinition_680586719.90" hidden="1">"'Parameter_404"" v=""fnote100::0"" /&gt;_x000D_
  &lt;param n=""UIParameter_405"" v=""ts_name101::"" /&gt;_x000D_
  &lt;param n=""UIParameter_406"" v=""d_type101::AC"" /&gt;_x000D_
  &lt;param n=""UIParameter_407"" v=""s_mgntd101::N/A"" /&gt;_x000D_
  &lt;param n=""UIParameter_408"" v=""fnote101::'"</definedName>
    <definedName name="_AMO_ContentDefinition_680586719.91" hidden="1">"'0"" /&gt;_x000D_
  &lt;param n=""UIParameter_409"" v=""ts_name102::"" /&gt;_x000D_
  &lt;param n=""UIParameter_410"" v=""d_type102::AC"" /&gt;_x000D_
  &lt;param n=""UIParameter_411"" v=""s_mgntd102::N/A"" /&gt;_x000D_
  &lt;param n=""UIParameter_412"" v=""fnote102::0"" /&gt;_x000D_
  &lt;param n=""UIParamet'"</definedName>
    <definedName name="_AMO_ContentDefinition_680586719.92" hidden="1">"'er_413"" v=""ts_name103::"" /&gt;_x000D_
  &lt;param n=""UIParameter_414"" v=""d_type103::AC"" /&gt;_x000D_
  &lt;param n=""UIParameter_415"" v=""s_mgntd103::N/A"" /&gt;_x000D_
  &lt;param n=""UIParameter_416"" v=""fnote103::0"" /&gt;_x000D_
  &lt;param n=""UIParameter_417"" v=""ts_name104::"" /&gt;_x000D_'"</definedName>
    <definedName name="_AMO_ContentDefinition_680586719.93" hidden="1">"'
  &lt;param n=""UIParameter_418"" v=""d_type104::AC"" /&gt;_x000D_
  &lt;param n=""UIParameter_419"" v=""s_mgntd104::N/A"" /&gt;_x000D_
  &lt;param n=""UIParameter_420"" v=""fnote104::0"" /&gt;_x000D_
  &lt;param n=""UIParameter_421"" v=""ts_name105::"" /&gt;_x000D_
  &lt;param n=""UIParameter_422'"</definedName>
    <definedName name="_AMO_ContentDefinition_680586719.94" hidden="1">"'"" v=""d_type105::AC"" /&gt;_x000D_
  &lt;param n=""UIParameter_423"" v=""s_mgntd105::N/A"" /&gt;_x000D_
  &lt;param n=""UIParameter_424"" v=""fnote105::0"" /&gt;_x000D_
  &lt;param n=""UIParameter_425"" v=""ts_name106::"" /&gt;_x000D_
  &lt;param n=""UIParameter_426"" v=""d_type106::AC"" /&gt;_x000D_
  &lt;p'"</definedName>
    <definedName name="_AMO_ContentDefinition_680586719.95" hidden="1">"'aram n=""UIParameter_427"" v=""s_mgntd106::N/A"" /&gt;_x000D_
  &lt;param n=""UIParameter_428"" v=""fnote106::0"" /&gt;_x000D_
  &lt;param n=""UIParameter_429"" v=""ts_name107::"" /&gt;_x000D_
  &lt;param n=""UIParameter_430"" v=""d_type107::AC"" /&gt;_x000D_
  &lt;param n=""UIParameter_431"" v=""'"</definedName>
    <definedName name="_AMO_ContentDefinition_680586719.96" hidden="1">"'s_mgntd107::N/A"" /&gt;_x000D_
  &lt;param n=""UIParameter_432"" v=""fnote107::0"" /&gt;_x000D_
  &lt;param n=""UIParameter_433"" v=""ts_name108::"" /&gt;_x000D_
  &lt;param n=""UIParameter_434"" v=""d_type108::AC"" /&gt;_x000D_
  &lt;param n=""UIParameter_435"" v=""s_mgntd108::N/A"" /&gt;_x000D_
  &lt;param '"</definedName>
    <definedName name="_AMO_ContentDefinition_680586719.97" hidden="1">"'n=""UIParameter_436"" v=""fnote108::0"" /&gt;_x000D_
  &lt;param n=""UIParameter_437"" v=""ts_name109::"" /&gt;_x000D_
  &lt;param n=""UIParameter_438"" v=""d_type109::AC"" /&gt;_x000D_
  &lt;param n=""UIParameter_439"" v=""s_mgntd109::N/A"" /&gt;_x000D_
  &lt;param n=""UIParameter_440"" v=""fnote'"</definedName>
    <definedName name="_AMO_ContentDefinition_680586719.98" hidden="1">"'109::0"" /&gt;_x000D_
  &lt;param n=""UIParameter_441"" v=""ts_name110::"" /&gt;_x000D_
  &lt;param n=""UIParameter_442"" v=""d_type110::AC"" /&gt;_x000D_
  &lt;param n=""UIParameter_443"" v=""s_mgntd110::N/A"" /&gt;_x000D_
  &lt;param n=""UIParameter_444"" v=""fnote110::0"" /&gt;_x000D_
  &lt;param n=""UIPa'"</definedName>
    <definedName name="_AMO_ContentDefinition_680586719.99" hidden="1">"'rameter_445"" v=""ts_name111::"" /&gt;_x000D_
  &lt;param n=""UIParameter_446"" v=""d_type111::AC"" /&gt;_x000D_
  &lt;param n=""UIParameter_447"" v=""s_mgntd111::N/A"" /&gt;_x000D_
  &lt;param n=""UIParameter_448"" v=""fnote111::0"" /&gt;_x000D_
  &lt;param n=""UIParameter_449"" v=""ts_name112::'"</definedName>
    <definedName name="_AMO_ContentLocation_680586719_ROM_F0.SEC2.Print_1.SEC1.BDY.Print" hidden="1">"'&lt;ContentLocation path=""F0.SEC2.Print_1.SEC1.BDY.Print"" rsid=""680586719"" tag=""ROM"" fid=""0""&gt;&lt;param n=""tableSig"" v=""R:R=14:C=4:FCR=2:FCC=1"" /&gt;&lt;param n=""leftMargin"" v=""0"" /&gt;&lt;/ContentLocation&gt;'"</definedName>
    <definedName name="_AMO_UniqueIdentifier" hidden="1">"'611f1fb8-c223-48c7-bca5-898713a7b5eb'"</definedName>
    <definedName name="_AMO_XmlVersion" hidden="1">"'1'"</definedName>
    <definedName name="_asq1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KWH" localSheetId="9">#REF!</definedName>
    <definedName name="_BKWH">#REF!</definedName>
    <definedName name="_bn1" hidden="1">{"'előző év december'!$A$2:$CP$214"}</definedName>
    <definedName name="_BOP1" localSheetId="9">#REF!</definedName>
    <definedName name="_BOP1">#REF!</definedName>
    <definedName name="_cp1" localSheetId="0" hidden="1">{"'előző év december'!$A$2:$CP$214"}</definedName>
    <definedName name="_cp1" localSheetId="9" hidden="1">{"'előző év december'!$A$2:$CP$214"}</definedName>
    <definedName name="_cp1" localSheetId="1" hidden="1">{"'előző év december'!$A$2:$CP$214"}</definedName>
    <definedName name="_cp1" localSheetId="2" hidden="1">{"'előző év december'!$A$2:$CP$214"}</definedName>
    <definedName name="_cp1" localSheetId="3" hidden="1">{"'előző év december'!$A$2:$CP$214"}</definedName>
    <definedName name="_cp1" localSheetId="8" hidden="1">{"'előző év december'!$A$2:$CP$214"}</definedName>
    <definedName name="_cp1" hidden="1">{"'előző év december'!$A$2:$CP$214"}</definedName>
    <definedName name="_cp10" localSheetId="0" hidden="1">{"'előző év december'!$A$2:$CP$214"}</definedName>
    <definedName name="_cp10" localSheetId="9" hidden="1">{"'előző év december'!$A$2:$CP$214"}</definedName>
    <definedName name="_cp10" localSheetId="1" hidden="1">{"'előző év december'!$A$2:$CP$214"}</definedName>
    <definedName name="_cp10" localSheetId="2" hidden="1">{"'előző év december'!$A$2:$CP$214"}</definedName>
    <definedName name="_cp10" localSheetId="3" hidden="1">{"'előző év december'!$A$2:$CP$214"}</definedName>
    <definedName name="_cp10" localSheetId="8" hidden="1">{"'előző év december'!$A$2:$CP$214"}</definedName>
    <definedName name="_cp10" hidden="1">{"'előző év december'!$A$2:$CP$214"}</definedName>
    <definedName name="_cp11" localSheetId="0" hidden="1">{"'előző év december'!$A$2:$CP$214"}</definedName>
    <definedName name="_cp11" localSheetId="9" hidden="1">{"'előző év december'!$A$2:$CP$214"}</definedName>
    <definedName name="_cp11" localSheetId="1" hidden="1">{"'előző év december'!$A$2:$CP$214"}</definedName>
    <definedName name="_cp11" localSheetId="2" hidden="1">{"'előző év december'!$A$2:$CP$214"}</definedName>
    <definedName name="_cp11" localSheetId="3" hidden="1">{"'előző év december'!$A$2:$CP$214"}</definedName>
    <definedName name="_cp11" localSheetId="8" hidden="1">{"'előző év december'!$A$2:$CP$214"}</definedName>
    <definedName name="_cp11" hidden="1">{"'előző év december'!$A$2:$CP$214"}</definedName>
    <definedName name="_cp2" localSheetId="0" hidden="1">{"'előző év december'!$A$2:$CP$214"}</definedName>
    <definedName name="_cp2" localSheetId="9" hidden="1">{"'előző év december'!$A$2:$CP$214"}</definedName>
    <definedName name="_cp2" localSheetId="1" hidden="1">{"'előző év december'!$A$2:$CP$214"}</definedName>
    <definedName name="_cp2" localSheetId="2" hidden="1">{"'előző év december'!$A$2:$CP$214"}</definedName>
    <definedName name="_cp2" localSheetId="3" hidden="1">{"'előző év december'!$A$2:$CP$214"}</definedName>
    <definedName name="_cp2" localSheetId="8" hidden="1">{"'előző év december'!$A$2:$CP$214"}</definedName>
    <definedName name="_cp2" hidden="1">{"'előző év december'!$A$2:$CP$214"}</definedName>
    <definedName name="_cp3" localSheetId="0" hidden="1">{"'előző év december'!$A$2:$CP$214"}</definedName>
    <definedName name="_cp3" localSheetId="9" hidden="1">{"'előző év december'!$A$2:$CP$214"}</definedName>
    <definedName name="_cp3" localSheetId="1" hidden="1">{"'előző év december'!$A$2:$CP$214"}</definedName>
    <definedName name="_cp3" localSheetId="2" hidden="1">{"'előző év december'!$A$2:$CP$214"}</definedName>
    <definedName name="_cp3" localSheetId="3" hidden="1">{"'előző év december'!$A$2:$CP$214"}</definedName>
    <definedName name="_cp3" localSheetId="8" hidden="1">{"'előző év december'!$A$2:$CP$214"}</definedName>
    <definedName name="_cp3" hidden="1">{"'előző év december'!$A$2:$CP$214"}</definedName>
    <definedName name="_cp4" localSheetId="0" hidden="1">{"'előző év december'!$A$2:$CP$214"}</definedName>
    <definedName name="_cp4" localSheetId="9" hidden="1">{"'előző év december'!$A$2:$CP$214"}</definedName>
    <definedName name="_cp4" localSheetId="1" hidden="1">{"'előző év december'!$A$2:$CP$214"}</definedName>
    <definedName name="_cp4" localSheetId="2" hidden="1">{"'előző év december'!$A$2:$CP$214"}</definedName>
    <definedName name="_cp4" localSheetId="3" hidden="1">{"'előző év december'!$A$2:$CP$214"}</definedName>
    <definedName name="_cp4" localSheetId="8" hidden="1">{"'előző év december'!$A$2:$CP$214"}</definedName>
    <definedName name="_cp4" hidden="1">{"'előző év december'!$A$2:$CP$214"}</definedName>
    <definedName name="_cp5" localSheetId="0" hidden="1">{"'előző év december'!$A$2:$CP$214"}</definedName>
    <definedName name="_cp5" localSheetId="9" hidden="1">{"'előző év december'!$A$2:$CP$214"}</definedName>
    <definedName name="_cp5" localSheetId="1" hidden="1">{"'előző év december'!$A$2:$CP$214"}</definedName>
    <definedName name="_cp5" localSheetId="2" hidden="1">{"'előző év december'!$A$2:$CP$214"}</definedName>
    <definedName name="_cp5" localSheetId="3" hidden="1">{"'előző év december'!$A$2:$CP$214"}</definedName>
    <definedName name="_cp5" localSheetId="8" hidden="1">{"'előző év december'!$A$2:$CP$214"}</definedName>
    <definedName name="_cp5" hidden="1">{"'előző év december'!$A$2:$CP$214"}</definedName>
    <definedName name="_cp6" localSheetId="0" hidden="1">{"'előző év december'!$A$2:$CP$214"}</definedName>
    <definedName name="_cp6" localSheetId="9" hidden="1">{"'előző év december'!$A$2:$CP$214"}</definedName>
    <definedName name="_cp6" localSheetId="1" hidden="1">{"'előző év december'!$A$2:$CP$214"}</definedName>
    <definedName name="_cp6" localSheetId="2" hidden="1">{"'előző év december'!$A$2:$CP$214"}</definedName>
    <definedName name="_cp6" localSheetId="3" hidden="1">{"'előző év december'!$A$2:$CP$214"}</definedName>
    <definedName name="_cp6" localSheetId="8" hidden="1">{"'előző év december'!$A$2:$CP$214"}</definedName>
    <definedName name="_cp6" hidden="1">{"'előző év december'!$A$2:$CP$214"}</definedName>
    <definedName name="_cp7" localSheetId="0" hidden="1">{"'előző év december'!$A$2:$CP$214"}</definedName>
    <definedName name="_cp7" localSheetId="9" hidden="1">{"'előző év december'!$A$2:$CP$214"}</definedName>
    <definedName name="_cp7" localSheetId="1" hidden="1">{"'előző év december'!$A$2:$CP$214"}</definedName>
    <definedName name="_cp7" localSheetId="2" hidden="1">{"'előző év december'!$A$2:$CP$214"}</definedName>
    <definedName name="_cp7" localSheetId="3" hidden="1">{"'előző év december'!$A$2:$CP$214"}</definedName>
    <definedName name="_cp7" localSheetId="8" hidden="1">{"'előző év december'!$A$2:$CP$214"}</definedName>
    <definedName name="_cp7" hidden="1">{"'előző év december'!$A$2:$CP$214"}</definedName>
    <definedName name="_cp8" localSheetId="0" hidden="1">{"'előző év december'!$A$2:$CP$214"}</definedName>
    <definedName name="_cp8" localSheetId="9" hidden="1">{"'előző év december'!$A$2:$CP$214"}</definedName>
    <definedName name="_cp8" localSheetId="1" hidden="1">{"'előző év december'!$A$2:$CP$214"}</definedName>
    <definedName name="_cp8" localSheetId="2" hidden="1">{"'előző év december'!$A$2:$CP$214"}</definedName>
    <definedName name="_cp8" localSheetId="3" hidden="1">{"'előző év december'!$A$2:$CP$214"}</definedName>
    <definedName name="_cp8" localSheetId="8" hidden="1">{"'előző év december'!$A$2:$CP$214"}</definedName>
    <definedName name="_cp8" hidden="1">{"'előző év december'!$A$2:$CP$214"}</definedName>
    <definedName name="_cp9" localSheetId="0" hidden="1">{"'előző év december'!$A$2:$CP$214"}</definedName>
    <definedName name="_cp9" localSheetId="9" hidden="1">{"'előző év december'!$A$2:$CP$214"}</definedName>
    <definedName name="_cp9" localSheetId="1" hidden="1">{"'előző év december'!$A$2:$CP$214"}</definedName>
    <definedName name="_cp9" localSheetId="2" hidden="1">{"'előző év december'!$A$2:$CP$214"}</definedName>
    <definedName name="_cp9" localSheetId="3" hidden="1">{"'előző év december'!$A$2:$CP$214"}</definedName>
    <definedName name="_cp9" localSheetId="8" hidden="1">{"'előző év december'!$A$2:$CP$214"}</definedName>
    <definedName name="_cp9" hidden="1">{"'előző év december'!$A$2:$CP$214"}</definedName>
    <definedName name="_cpr2" localSheetId="0" hidden="1">{"'előző év december'!$A$2:$CP$214"}</definedName>
    <definedName name="_cpr2" localSheetId="9" hidden="1">{"'előző év december'!$A$2:$CP$214"}</definedName>
    <definedName name="_cpr2" localSheetId="1" hidden="1">{"'előző év december'!$A$2:$CP$214"}</definedName>
    <definedName name="_cpr2" localSheetId="2" hidden="1">{"'előző év december'!$A$2:$CP$214"}</definedName>
    <definedName name="_cpr2" localSheetId="3" hidden="1">{"'előző év december'!$A$2:$CP$214"}</definedName>
    <definedName name="_cpr2" localSheetId="8" hidden="1">{"'előző év december'!$A$2:$CP$214"}</definedName>
    <definedName name="_cpr2" hidden="1">{"'előző év december'!$A$2:$CP$214"}</definedName>
    <definedName name="_cpr3" localSheetId="0" hidden="1">{"'előző év december'!$A$2:$CP$214"}</definedName>
    <definedName name="_cpr3" localSheetId="9" hidden="1">{"'előző év december'!$A$2:$CP$214"}</definedName>
    <definedName name="_cpr3" localSheetId="1" hidden="1">{"'előző év december'!$A$2:$CP$214"}</definedName>
    <definedName name="_cpr3" localSheetId="2" hidden="1">{"'előző év december'!$A$2:$CP$214"}</definedName>
    <definedName name="_cpr3" localSheetId="3" hidden="1">{"'előző év december'!$A$2:$CP$214"}</definedName>
    <definedName name="_cpr3" localSheetId="8" hidden="1">{"'előző év december'!$A$2:$CP$214"}</definedName>
    <definedName name="_cpr3" hidden="1">{"'előző év december'!$A$2:$CP$214"}</definedName>
    <definedName name="_cpr4" localSheetId="0" hidden="1">{"'előző év december'!$A$2:$CP$214"}</definedName>
    <definedName name="_cpr4" localSheetId="9" hidden="1">{"'előző év december'!$A$2:$CP$214"}</definedName>
    <definedName name="_cpr4" localSheetId="1" hidden="1">{"'előző év december'!$A$2:$CP$214"}</definedName>
    <definedName name="_cpr4" localSheetId="2" hidden="1">{"'előző év december'!$A$2:$CP$214"}</definedName>
    <definedName name="_cpr4" localSheetId="3" hidden="1">{"'előző év december'!$A$2:$CP$214"}</definedName>
    <definedName name="_cpr4" localSheetId="8" hidden="1">{"'előző év december'!$A$2:$CP$214"}</definedName>
    <definedName name="_cpr4" hidden="1">{"'előző év december'!$A$2:$CP$214"}</definedName>
    <definedName name="_dez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ist_Bin" localSheetId="9" hidden="1">#REF!</definedName>
    <definedName name="_Dist_Bin" hidden="1">#REF!</definedName>
    <definedName name="_Dist_Values" localSheetId="9" hidden="1">#REF!</definedName>
    <definedName name="_Dist_Values" hidden="1">#REF!</definedName>
    <definedName name="_DLX1" localSheetId="9">#REF!</definedName>
    <definedName name="_DLX1">#REF!</definedName>
    <definedName name="_DLX1.EMA" localSheetId="9">#REF!</definedName>
    <definedName name="_DLX1.EMA">#REF!</definedName>
    <definedName name="_DLX1.EMG" localSheetId="9">#REF!</definedName>
    <definedName name="_DLX1.EMG">#REF!</definedName>
    <definedName name="_DLX1.USE" localSheetId="9">#REF!</definedName>
    <definedName name="_DLX1.USE">#REF!</definedName>
    <definedName name="_DLX10.USE" localSheetId="9">#REF!</definedName>
    <definedName name="_DLX10.USE">#REF!</definedName>
    <definedName name="_DLX11.EMA" localSheetId="9">#REF!</definedName>
    <definedName name="_DLX11.EMA">#REF!</definedName>
    <definedName name="_DLX11.USE" localSheetId="9">#REF!</definedName>
    <definedName name="_DLX11.USE">#REF!</definedName>
    <definedName name="_DLX12.EMA" localSheetId="9">#REF!</definedName>
    <definedName name="_DLX12.EMA">#REF!</definedName>
    <definedName name="_DLX12.USE" localSheetId="9">#REF!</definedName>
    <definedName name="_DLX12.USE">#REF!</definedName>
    <definedName name="_DLX13.USE" localSheetId="9">#REF!</definedName>
    <definedName name="_DLX13.USE">#REF!</definedName>
    <definedName name="_DLX14.EMA" localSheetId="9">#REF!</definedName>
    <definedName name="_DLX14.EMA">#REF!</definedName>
    <definedName name="_DLX15.EMA" localSheetId="9">#REF!</definedName>
    <definedName name="_DLX15.EMA">#REF!</definedName>
    <definedName name="_DLX15.USE" localSheetId="9">#REF!</definedName>
    <definedName name="_DLX15.USE">#REF!</definedName>
    <definedName name="_DLX16.EMA" localSheetId="9">#REF!</definedName>
    <definedName name="_DLX16.EMA">#REF!</definedName>
    <definedName name="_DLX16.USE" localSheetId="9">#REF!</definedName>
    <definedName name="_DLX16.USE">#REF!</definedName>
    <definedName name="_DLX17.EMA" localSheetId="9">#REF!</definedName>
    <definedName name="_DLX17.EMA">#REF!</definedName>
    <definedName name="_DLX2.EMA" localSheetId="9">#REF!</definedName>
    <definedName name="_DLX2.EMA">#REF!</definedName>
    <definedName name="_DLX2.EMG" localSheetId="9">#REF!</definedName>
    <definedName name="_DLX2.EMG">#REF!</definedName>
    <definedName name="_DLX2.USE" localSheetId="9">#REF!</definedName>
    <definedName name="_DLX2.USE">#REF!</definedName>
    <definedName name="_DLX20.USE" localSheetId="9">#REF!</definedName>
    <definedName name="_DLX20.USE">#REF!</definedName>
    <definedName name="_DLX21.EMA" localSheetId="9">#REF!</definedName>
    <definedName name="_DLX21.EMA">#REF!</definedName>
    <definedName name="_DLX21.USE" localSheetId="9">#REF!</definedName>
    <definedName name="_DLX21.USE">#REF!</definedName>
    <definedName name="_DLX22.EMA" localSheetId="9">#REF!</definedName>
    <definedName name="_DLX22.EMA">#REF!</definedName>
    <definedName name="_DLX22.USE" localSheetId="9">#REF!</definedName>
    <definedName name="_DLX22.USE">#REF!</definedName>
    <definedName name="_DLX23.EMA" localSheetId="9">#REF!</definedName>
    <definedName name="_DLX23.EMA">#REF!</definedName>
    <definedName name="_DLX25.USE" localSheetId="9">#REF!</definedName>
    <definedName name="_DLX25.USE">#REF!</definedName>
    <definedName name="_DLX27.USE" localSheetId="9">#REF!</definedName>
    <definedName name="_DLX27.USE">#REF!</definedName>
    <definedName name="_DLX3.EMA" localSheetId="9">#REF!</definedName>
    <definedName name="_DLX3.EMA">#REF!</definedName>
    <definedName name="_DLX3.EMG" localSheetId="9">#REF!</definedName>
    <definedName name="_DLX3.EMG">#REF!</definedName>
    <definedName name="_DLX3.USE" localSheetId="9">#REF!</definedName>
    <definedName name="_DLX3.USE">#REF!</definedName>
    <definedName name="_DLX4.EMA" localSheetId="9">#REF!</definedName>
    <definedName name="_DLX4.EMA">#REF!</definedName>
    <definedName name="_DLX4.EMG" localSheetId="9">#REF!</definedName>
    <definedName name="_DLX4.EMG">#REF!</definedName>
    <definedName name="_DLX4.USE" localSheetId="9">#REF!</definedName>
    <definedName name="_DLX4.USE">#REF!</definedName>
    <definedName name="_DLX5.EMA" localSheetId="9">#REF!</definedName>
    <definedName name="_DLX5.EMA">#REF!</definedName>
    <definedName name="_DLX5.EMG" localSheetId="9">#REF!</definedName>
    <definedName name="_DLX5.EMG">#REF!</definedName>
    <definedName name="_DLX5.USE" localSheetId="9">#REF!</definedName>
    <definedName name="_DLX5.USE">#REF!</definedName>
    <definedName name="_DLX6.EMA" localSheetId="9">#REF!</definedName>
    <definedName name="_DLX6.EMA">#REF!</definedName>
    <definedName name="_DLX7.EMA" localSheetId="9">#REF!</definedName>
    <definedName name="_DLX7.EMA">#REF!</definedName>
    <definedName name="_DLX8.EMA" localSheetId="9">#REF!</definedName>
    <definedName name="_DLX8.EMA">#REF!</definedName>
    <definedName name="_DLX8.USE" localSheetId="9">#REF!</definedName>
    <definedName name="_DLX8.USE">#REF!</definedName>
    <definedName name="_DLX9.EMA" localSheetId="9">#REF!</definedName>
    <definedName name="_DLX9.EMA">#REF!</definedName>
    <definedName name="_DLX9.USE" localSheetId="9">#REF!</definedName>
    <definedName name="_DLX9.USE">#REF!</definedName>
    <definedName name="_dre2" localSheetId="9">#REF!</definedName>
    <definedName name="_dre2">#REF!</definedName>
    <definedName name="_EX9596" localSheetId="9">#REF!</definedName>
    <definedName name="_EX9596">#REF!</definedName>
    <definedName name="_EXP5" localSheetId="9">#REF!</definedName>
    <definedName name="_EXP5">#REF!</definedName>
    <definedName name="_EXP6" localSheetId="9">#REF!</definedName>
    <definedName name="_EXP6">#REF!</definedName>
    <definedName name="_EXP7" localSheetId="9">#REF!</definedName>
    <definedName name="_EXP7">#REF!</definedName>
    <definedName name="_EXP9" localSheetId="9">#REF!</definedName>
    <definedName name="_EXP9">#REF!</definedName>
    <definedName name="_f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ill" localSheetId="9" hidden="1">#REF!</definedName>
    <definedName name="_Fill" hidden="1">#REF!</definedName>
    <definedName name="_Fill1" localSheetId="9" hidden="1">#REF!</definedName>
    <definedName name="_Fill1" hidden="1">#REF!</definedName>
    <definedName name="_ger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t4" localSheetId="9" hidden="1">{#N/A,#N/A,FALSE,"DOC";"TB_28",#N/A,FALSE,"FITB_28";"TB_91",#N/A,FALSE,"FITB_91";"TB_182",#N/A,FALSE,"FITB_182";"TB_273",#N/A,FALSE,"FITB_273";"TB_364",#N/A,FALSE,"FITB_364 ";"SUMMARY",#N/A,FALSE,"Summary"}</definedName>
    <definedName name="_gt4" hidden="1">{#N/A,#N/A,FALSE,"DOC";"TB_28",#N/A,FALSE,"FITB_28";"TB_91",#N/A,FALSE,"FITB_91";"TB_182",#N/A,FALSE,"FITB_182";"TB_273",#N/A,FALSE,"FITB_273";"TB_364",#N/A,FALSE,"FITB_364 ";"SUMMARY",#N/A,FALSE,"Summary"}</definedName>
    <definedName name="_ids1" localSheetId="9">#REF!</definedName>
    <definedName name="_ids1">#REF!</definedName>
    <definedName name="_IFR2" localSheetId="9">'G III.0.10.'!_IFR2</definedName>
    <definedName name="_IFR2">[0]!_IFR2</definedName>
    <definedName name="_IFR22" localSheetId="9">'G III.0.10.'!_IFR22</definedName>
    <definedName name="_IFR22">[0]!_IFR22</definedName>
    <definedName name="_IFR23" localSheetId="9">'G III.0.10.'!_IFR23</definedName>
    <definedName name="_IFR23">[0]!_IFR23</definedName>
    <definedName name="_IMP10" localSheetId="9">#REF!</definedName>
    <definedName name="_IMP10">#REF!</definedName>
    <definedName name="_IMP2" localSheetId="9">#REF!</definedName>
    <definedName name="_IMP2">#REF!</definedName>
    <definedName name="_IMP4" localSheetId="9">#REF!</definedName>
    <definedName name="_IMP4">#REF!</definedName>
    <definedName name="_IMP6" localSheetId="9">#REF!</definedName>
    <definedName name="_IMP6">#REF!</definedName>
    <definedName name="_IMP7" localSheetId="9">#REF!</definedName>
    <definedName name="_IMP7">#REF!</definedName>
    <definedName name="_IMP8" localSheetId="9">#REF!</definedName>
    <definedName name="_IMP8">#REF!</definedName>
    <definedName name="_ip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Key1" localSheetId="9" hidden="1">#REF!</definedName>
    <definedName name="_Key1" hidden="1">#REF!</definedName>
    <definedName name="_Key2" localSheetId="9" hidden="1">#REF!</definedName>
    <definedName name="_Key2" hidden="1">#REF!</definedName>
    <definedName name="_LL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OOKUP" localSheetId="9">#REF!</definedName>
    <definedName name="_LOOKUP">#REF!</definedName>
    <definedName name="_Mai10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M1" localSheetId="9">#REF!</definedName>
    <definedName name="_MM1">#REF!</definedName>
    <definedName name="_MM2" localSheetId="9">#REF!</definedName>
    <definedName name="_MM2">#REF!</definedName>
    <definedName name="_MM3" localSheetId="9">#REF!</definedName>
    <definedName name="_MM3">#REF!</definedName>
    <definedName name="_MM4" localSheetId="9">#REF!</definedName>
    <definedName name="_MM4">#REF!</definedName>
    <definedName name="_MM5" localSheetId="9">#REF!</definedName>
    <definedName name="_MM5">#REF!</definedName>
    <definedName name="_MM6">#N/A</definedName>
    <definedName name="_MM7">#N/A</definedName>
    <definedName name="_Order1" hidden="1">0</definedName>
    <definedName name="_Order2" hidden="1">0</definedName>
    <definedName name="_PAG7" localSheetId="9">#REF!</definedName>
    <definedName name="_PAG7">#REF!</definedName>
    <definedName name="_Parse_In" localSheetId="9" hidden="1">#REF!</definedName>
    <definedName name="_Parse_In" hidden="1">#REF!</definedName>
    <definedName name="_Parse_Out" localSheetId="9" hidden="1">#REF!</definedName>
    <definedName name="_Parse_Out" hidden="1">#REF!</definedName>
    <definedName name="_pu550" localSheetId="9">#REF!</definedName>
    <definedName name="_pu550">#REF!</definedName>
    <definedName name="_red16" localSheetId="9">#REF!</definedName>
    <definedName name="_red16">#REF!</definedName>
    <definedName name="_red17" localSheetId="9">#REF!</definedName>
    <definedName name="_red17">#REF!</definedName>
    <definedName name="_red18" localSheetId="9">#REF!</definedName>
    <definedName name="_red18">#REF!</definedName>
    <definedName name="_red19" localSheetId="9">#REF!</definedName>
    <definedName name="_red19">#REF!</definedName>
    <definedName name="_red2" localSheetId="9">#REF!</definedName>
    <definedName name="_red2">#REF!</definedName>
    <definedName name="_red20" localSheetId="9">#REF!</definedName>
    <definedName name="_red20">#REF!</definedName>
    <definedName name="_red22" localSheetId="9">#REF!</definedName>
    <definedName name="_red22">#REF!</definedName>
    <definedName name="_RED3">"Check Box 8"</definedName>
    <definedName name="_red4" localSheetId="9">#REF!</definedName>
    <definedName name="_red4">#REF!</definedName>
    <definedName name="_ref2" localSheetId="9">#REF!</definedName>
    <definedName name="_ref2">#REF!</definedName>
    <definedName name="_REG1" localSheetId="9">#REF!</definedName>
    <definedName name="_REG1">#REF!</definedName>
    <definedName name="_REG2" localSheetId="9">#REF!</definedName>
    <definedName name="_REG2">#REF!</definedName>
    <definedName name="_reg3" localSheetId="9">#REF!</definedName>
    <definedName name="_reg3">#REF!</definedName>
    <definedName name="_Regression_Int" hidden="1">1</definedName>
    <definedName name="_Sort" localSheetId="9" hidden="1">#REF!</definedName>
    <definedName name="_Sort" hidden="1">#REF!</definedName>
    <definedName name="_SRT11" localSheetId="9" hidden="1">{"Minpmon",#N/A,FALSE,"Monthinput"}</definedName>
    <definedName name="_SRT11" hidden="1">{"Minpmon",#N/A,FALSE,"Monthinput"}</definedName>
    <definedName name="_tab06" localSheetId="9">#REF!</definedName>
    <definedName name="_tab06">#REF!</definedName>
    <definedName name="_tab07" localSheetId="9">#REF!</definedName>
    <definedName name="_tab07">#REF!</definedName>
    <definedName name="_TAB1" localSheetId="9">#REF!</definedName>
    <definedName name="_TAB1">#REF!</definedName>
    <definedName name="_TAB10" localSheetId="9">#REF!</definedName>
    <definedName name="_TAB10">#REF!</definedName>
    <definedName name="_TAB11" localSheetId="9">#REF!</definedName>
    <definedName name="_TAB11">#REF!</definedName>
    <definedName name="_TAB12" localSheetId="9">#REF!</definedName>
    <definedName name="_TAB12">#REF!</definedName>
    <definedName name="_tab13" localSheetId="9">#REF!</definedName>
    <definedName name="_tab13">#REF!</definedName>
    <definedName name="_tab14" localSheetId="9">#REF!</definedName>
    <definedName name="_tab14">#REF!</definedName>
    <definedName name="_tab15" localSheetId="9">#REF!</definedName>
    <definedName name="_tab15">#REF!</definedName>
    <definedName name="_tab156456" localSheetId="9">#REF!</definedName>
    <definedName name="_tab156456">#REF!</definedName>
    <definedName name="_TAB16" localSheetId="9">#REF!</definedName>
    <definedName name="_TAB16">#REF!</definedName>
    <definedName name="_tab17" localSheetId="9">#REF!</definedName>
    <definedName name="_tab17">#REF!</definedName>
    <definedName name="_tab18" localSheetId="9">#REF!</definedName>
    <definedName name="_tab18">#REF!</definedName>
    <definedName name="_Tab19" localSheetId="9">#REF!</definedName>
    <definedName name="_Tab19">#REF!</definedName>
    <definedName name="_Tab2" localSheetId="9">#REF!</definedName>
    <definedName name="_Tab2">#REF!</definedName>
    <definedName name="_Tab20" localSheetId="9">#REF!</definedName>
    <definedName name="_Tab20">#REF!</definedName>
    <definedName name="_Tab21" localSheetId="9">#REF!</definedName>
    <definedName name="_Tab21">#REF!</definedName>
    <definedName name="_Tab22" localSheetId="9">#REF!</definedName>
    <definedName name="_Tab22">#REF!</definedName>
    <definedName name="_Tab23" localSheetId="9">#REF!</definedName>
    <definedName name="_Tab23">#REF!</definedName>
    <definedName name="_Tab24" localSheetId="9">#REF!</definedName>
    <definedName name="_Tab24">#REF!</definedName>
    <definedName name="_tab25" localSheetId="9">#REF!</definedName>
    <definedName name="_tab25">#REF!</definedName>
    <definedName name="_Tab26" localSheetId="9">#REF!</definedName>
    <definedName name="_Tab26">#REF!</definedName>
    <definedName name="_Tab27" localSheetId="9">#REF!</definedName>
    <definedName name="_Tab27">#REF!</definedName>
    <definedName name="_Tab28" localSheetId="9">#REF!</definedName>
    <definedName name="_Tab28">#REF!</definedName>
    <definedName name="_Tab29" localSheetId="9">#REF!</definedName>
    <definedName name="_Tab29">#REF!</definedName>
    <definedName name="_TAB3" localSheetId="9">#REF!</definedName>
    <definedName name="_TAB3">#REF!</definedName>
    <definedName name="_Tab30" localSheetId="9">#REF!</definedName>
    <definedName name="_Tab30">#REF!</definedName>
    <definedName name="_Tab31" localSheetId="9">#REF!</definedName>
    <definedName name="_Tab31">#REF!</definedName>
    <definedName name="_Tab32" localSheetId="9">#REF!</definedName>
    <definedName name="_Tab32">#REF!</definedName>
    <definedName name="_Tab33" localSheetId="9">#REF!</definedName>
    <definedName name="_Tab33">#REF!</definedName>
    <definedName name="_Tab34" localSheetId="9">#REF!</definedName>
    <definedName name="_Tab34">#REF!</definedName>
    <definedName name="_Tab35" localSheetId="9">#REF!</definedName>
    <definedName name="_Tab35">#REF!</definedName>
    <definedName name="_tab36" localSheetId="9">#REF!</definedName>
    <definedName name="_tab36">#REF!</definedName>
    <definedName name="_tab37" localSheetId="9">#REF!</definedName>
    <definedName name="_tab37">#REF!</definedName>
    <definedName name="_tab38" localSheetId="9">#REF!</definedName>
    <definedName name="_tab38">#REF!</definedName>
    <definedName name="_tab39" localSheetId="9">#REF!</definedName>
    <definedName name="_tab39">#REF!</definedName>
    <definedName name="_TAB4" localSheetId="9">#REF!</definedName>
    <definedName name="_TAB4">#REF!</definedName>
    <definedName name="_tab40" localSheetId="9">#REF!</definedName>
    <definedName name="_tab40">#REF!</definedName>
    <definedName name="_tab41" localSheetId="9">#REF!</definedName>
    <definedName name="_tab41">#REF!</definedName>
    <definedName name="_tab42" localSheetId="9">#REF!</definedName>
    <definedName name="_tab42">#REF!</definedName>
    <definedName name="_tab44" localSheetId="9">#REF!</definedName>
    <definedName name="_tab44">#REF!</definedName>
    <definedName name="_tab45" localSheetId="9">#REF!</definedName>
    <definedName name="_tab45">#REF!</definedName>
    <definedName name="_tab47" localSheetId="9">#REF!</definedName>
    <definedName name="_tab47">#REF!</definedName>
    <definedName name="_tab48" localSheetId="9">#REF!</definedName>
    <definedName name="_tab48">#REF!</definedName>
    <definedName name="_tab49" localSheetId="9">#REF!</definedName>
    <definedName name="_tab49">#REF!</definedName>
    <definedName name="_TAB5" localSheetId="9">#REF!</definedName>
    <definedName name="_TAB5">#REF!</definedName>
    <definedName name="_tab50" localSheetId="9">#REF!</definedName>
    <definedName name="_tab50">#REF!</definedName>
    <definedName name="_tab51" localSheetId="9">#REF!</definedName>
    <definedName name="_tab51">#REF!</definedName>
    <definedName name="_tab52" localSheetId="9">#REF!</definedName>
    <definedName name="_tab52">#REF!</definedName>
    <definedName name="_tab53" localSheetId="9">#REF!</definedName>
    <definedName name="_tab53">#REF!</definedName>
    <definedName name="_Tab6" localSheetId="9">#REF!</definedName>
    <definedName name="_Tab6">#REF!</definedName>
    <definedName name="_TAB7" localSheetId="9">#REF!</definedName>
    <definedName name="_TAB7">#REF!</definedName>
    <definedName name="_TAB8" localSheetId="9">#REF!</definedName>
    <definedName name="_TAB8">#REF!</definedName>
    <definedName name="_tab9" localSheetId="9">#REF!</definedName>
    <definedName name="_tab9">#REF!</definedName>
    <definedName name="_UK1" localSheetId="9">#REF!</definedName>
    <definedName name="_UK1">#REF!</definedName>
    <definedName name="_WEO1" localSheetId="9">#REF!</definedName>
    <definedName name="_WEO1">#REF!</definedName>
    <definedName name="_WEO2" localSheetId="9">#REF!</definedName>
    <definedName name="_WEO2">#REF!</definedName>
    <definedName name="a" localSheetId="0" hidden="1">{"'előző év december'!$A$2:$CP$214"}</definedName>
    <definedName name="a" localSheetId="9" hidden="1">{"'előző év december'!$A$2:$CP$214"}</definedName>
    <definedName name="a" localSheetId="1" hidden="1">{"'előző év december'!$A$2:$CP$214"}</definedName>
    <definedName name="a" localSheetId="2" hidden="1">{"'előző év december'!$A$2:$CP$214"}</definedName>
    <definedName name="a" localSheetId="3" hidden="1">{"'előző év december'!$A$2:$CP$214"}</definedName>
    <definedName name="a" localSheetId="8" hidden="1">{"'előző év december'!$A$2:$CP$214"}</definedName>
    <definedName name="a" hidden="1">{"'előző év december'!$A$2:$CP$214"}</definedName>
    <definedName name="aa" localSheetId="0" hidden="1">{"'előző év december'!$A$2:$CP$214"}</definedName>
    <definedName name="aa" localSheetId="9" hidden="1">{"'előző év december'!$A$2:$CP$214"}</definedName>
    <definedName name="aa" localSheetId="1" hidden="1">{"'előző év december'!$A$2:$CP$214"}</definedName>
    <definedName name="aa" localSheetId="2" hidden="1">{"'előző év december'!$A$2:$CP$214"}</definedName>
    <definedName name="aa" localSheetId="3" hidden="1">{"'előző év december'!$A$2:$CP$214"}</definedName>
    <definedName name="aa" localSheetId="8" hidden="1">{"'előző év december'!$A$2:$CP$214"}</definedName>
    <definedName name="aa" hidden="1">{"'előző év december'!$A$2:$CP$214"}</definedName>
    <definedName name="aaa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aaa" localSheetId="9">{"Riqfin97",#N/A,FALSE,"Tran";"Riqfinpro",#N/A,FALSE,"Tran"}</definedName>
    <definedName name="aaaaaa" hidden="1">{"Riqfin97",#N/A,FALSE,"Tran";"Riqfinpro",#N/A,FALSE,"Tran"}</definedName>
    <definedName name="aaaaaaaaaa">#N/A</definedName>
    <definedName name="aagdfg" localSheetId="9">OFFSET('G III.0.10.'!ChartDates,0,3)</definedName>
    <definedName name="aagdfg">OFFSET(ChartDates,0,3)</definedName>
    <definedName name="abu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x" localSheetId="9">#REF!</definedName>
    <definedName name="abx">#REF!</definedName>
    <definedName name="AccessDatabase" hidden="1">"C:\ncux\bud\rms_inv.mdb"</definedName>
    <definedName name="Actual" localSheetId="9">#REF!</definedName>
    <definedName name="Actual">#REF!</definedName>
    <definedName name="ACUM" localSheetId="9">#REF!</definedName>
    <definedName name="ACUM">#REF!</definedName>
    <definedName name="adaD" localSheetId="9">#REF!</definedName>
    <definedName name="adaD">#REF!</definedName>
    <definedName name="Adjusted_undrawn_balance" localSheetId="9">#REF!</definedName>
    <definedName name="Adjusted_undrawn_balance">#REF!</definedName>
    <definedName name="adrra" localSheetId="9">#REF!</definedName>
    <definedName name="adrra">#REF!</definedName>
    <definedName name="adsadrr" localSheetId="9" hidden="1">#REF!</definedName>
    <definedName name="adsadrr" hidden="1">#REF!</definedName>
    <definedName name="ADSDADADA" localSheetId="9" hidden="1">#REF!</definedName>
    <definedName name="ADSDADADA" hidden="1">#REF!</definedName>
    <definedName name="adsf" localSheetId="9">OFFSET(AllDates,,,,5)</definedName>
    <definedName name="adsf">OFFSET(AllDates,,,,5)</definedName>
    <definedName name="afd">#N/A</definedName>
    <definedName name="afsd" hidden="1">{"'előző év december'!$A$2:$CP$214"}</definedName>
    <definedName name="ag" localSheetId="9">#REF!</definedName>
    <definedName name="ag">#REF!</definedName>
    <definedName name="Albania" localSheetId="9">#REF!</definedName>
    <definedName name="Albania">#REF!</definedName>
    <definedName name="AlgeriaCCS1" localSheetId="9" hidden="1">#REF!</definedName>
    <definedName name="AlgeriaCCS1" hidden="1">#REF!</definedName>
    <definedName name="ALLBIRR" localSheetId="9">#REF!</definedName>
    <definedName name="ALLBIRR">#REF!</definedName>
    <definedName name="AllData" localSheetId="9">OFFSET(AllDates,,,,5)</definedName>
    <definedName name="AllData">OFFSET(AllDates,,,,5)</definedName>
    <definedName name="ALLSDR" localSheetId="9">#REF!</definedName>
    <definedName name="ALLSDR">#REF!</definedName>
    <definedName name="AlPr_TB_1" localSheetId="9">#REF!</definedName>
    <definedName name="AlPr_TB_1">#REF!</definedName>
    <definedName name="AlPr_TB_1b" localSheetId="9">#REF!</definedName>
    <definedName name="AlPr_TB_1b">#REF!</definedName>
    <definedName name="Alter" localSheetId="9">#REF!</definedName>
    <definedName name="Alter">#REF!</definedName>
    <definedName name="AMPO5">"Gráfico 8"</definedName>
    <definedName name="anberd" localSheetId="9">#REF!</definedName>
    <definedName name="anberd">#REF!</definedName>
    <definedName name="ANO.ANTERIOR" localSheetId="9">#REF!</definedName>
    <definedName name="ANO.ANTERIOR">#REF!</definedName>
    <definedName name="anscount" hidden="1">1</definedName>
    <definedName name="AP_1" localSheetId="9">#REF!</definedName>
    <definedName name="AP_1">#REF!</definedName>
    <definedName name="AP_2" localSheetId="9">#REF!</definedName>
    <definedName name="AP_2">#REF!</definedName>
    <definedName name="AP_3" localSheetId="9">#REF!</definedName>
    <definedName name="AP_3">#REF!</definedName>
    <definedName name="AP_4" localSheetId="9">#REF!</definedName>
    <definedName name="AP_4">#REF!</definedName>
    <definedName name="AP_final" localSheetId="9">#REF!</definedName>
    <definedName name="AP_final">#REF!</definedName>
    <definedName name="APr_1" localSheetId="9">#REF!</definedName>
    <definedName name="APr_1">#REF!</definedName>
    <definedName name="APr_1b" localSheetId="9">#REF!</definedName>
    <definedName name="APr_1b">#REF!</definedName>
    <definedName name="APr_2" localSheetId="9">#REF!</definedName>
    <definedName name="APr_2">#REF!</definedName>
    <definedName name="Apr_2b" localSheetId="9">#REF!</definedName>
    <definedName name="Apr_2b">#REF!</definedName>
    <definedName name="Apr_Diffb" localSheetId="9">#REF!</definedName>
    <definedName name="Apr_Diffb">#REF!</definedName>
    <definedName name="Argentina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WOst" localSheetId="9">#REF!</definedName>
    <definedName name="ARWOst">#REF!</definedName>
    <definedName name="ARWWest" localSheetId="9">#REF!</definedName>
    <definedName name="ARWWest">#REF!</definedName>
    <definedName name="as" localSheetId="9" hidden="1">{"TRADE_COMP",#N/A,FALSE,"TAB23APP";"BOP",#N/A,FALSE,"TAB6";"DOT",#N/A,FALSE,"TAB24APP";"EXTDEBT",#N/A,FALSE,"TAB25APP"}</definedName>
    <definedName name="as" hidden="1">{"TRADE_COMP",#N/A,FALSE,"TAB23APP";"BOP",#N/A,FALSE,"TAB6";"DOT",#N/A,FALSE,"TAB24APP";"EXTDEBT",#N/A,FALSE,"TAB25APP"}</definedName>
    <definedName name="asdasd" localSheetId="9" hidden="1">{"Riqfin97",#N/A,FALSE,"Tran";"Riqfinpro",#N/A,FALSE,"Tran"}</definedName>
    <definedName name="asdasd" hidden="1">{"Riqfin97",#N/A,FALSE,"Tran";"Riqfinpro",#N/A,FALSE,"Tran"}</definedName>
    <definedName name="asdasdad" localSheetId="9" hidden="1">{"Riqfin97",#N/A,FALSE,"Tran";"Riqfinpro",#N/A,FALSE,"Tran"}</definedName>
    <definedName name="asdasdad" hidden="1">{"Riqfin97",#N/A,FALSE,"Tran";"Riqfinpro",#N/A,FALSE,"Tran"}</definedName>
    <definedName name="asdasdadad" localSheetId="9" hidden="1">{"Riqfin97",#N/A,FALSE,"Tran";"Riqfinpro",#N/A,FALSE,"Tran"}</definedName>
    <definedName name="asdasdadad" hidden="1">{"Riqfin97",#N/A,FALSE,"Tran";"Riqfinpro",#N/A,FALSE,"Tran"}</definedName>
    <definedName name="asdf" localSheetId="0" hidden="1">{"'előző év december'!$A$2:$CP$214"}</definedName>
    <definedName name="asdf" localSheetId="9" hidden="1">{"'előző év december'!$A$2:$CP$214"}</definedName>
    <definedName name="asdf" localSheetId="1" hidden="1">{"'előző év december'!$A$2:$CP$214"}</definedName>
    <definedName name="asdf" localSheetId="2" hidden="1">{"'előző év december'!$A$2:$CP$214"}</definedName>
    <definedName name="asdf" localSheetId="3" hidden="1">{"'előző év december'!$A$2:$CP$214"}</definedName>
    <definedName name="asdf" localSheetId="8" hidden="1">{"'előző év december'!$A$2:$CP$214"}</definedName>
    <definedName name="asdf" hidden="1">{"'előző év december'!$A$2:$CP$214"}</definedName>
    <definedName name="asdfasd" localSheetId="0" hidden="1">{"'előző év december'!$A$2:$CP$214"}</definedName>
    <definedName name="asdfasd" localSheetId="9" hidden="1">{"'előző év december'!$A$2:$CP$214"}</definedName>
    <definedName name="asdfasd" localSheetId="1" hidden="1">{"'előző év december'!$A$2:$CP$214"}</definedName>
    <definedName name="asdfasd" localSheetId="2" hidden="1">{"'előző év december'!$A$2:$CP$214"}</definedName>
    <definedName name="asdfasd" localSheetId="3" hidden="1">{"'előző év december'!$A$2:$CP$214"}</definedName>
    <definedName name="asdfasd" localSheetId="8" hidden="1">{"'előző év december'!$A$2:$CP$214"}</definedName>
    <definedName name="asdfasd" hidden="1">{"'előző év december'!$A$2:$CP$214"}</definedName>
    <definedName name="asdrae" localSheetId="9" hidden="1">#REF!</definedName>
    <definedName name="asdrae" hidden="1">#REF!</definedName>
    <definedName name="asdrra" localSheetId="9">#REF!</definedName>
    <definedName name="asdrra">#REF!</definedName>
    <definedName name="ase" localSheetId="9" hidden="1">{"Minpmon",#N/A,FALSE,"Monthinput"}</definedName>
    <definedName name="ase" hidden="1">{"Minpmon",#N/A,FALSE,"Monthinput"}</definedName>
    <definedName name="aser" localSheetId="9">#REF!</definedName>
    <definedName name="aser">#REF!</definedName>
    <definedName name="asq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raa" localSheetId="9">#REF!</definedName>
    <definedName name="asraa">#REF!</definedName>
    <definedName name="asrraa44" localSheetId="9">#REF!</definedName>
    <definedName name="asrraa44">#REF!</definedName>
    <definedName name="assu" localSheetId="9">#REF!</definedName>
    <definedName name="assu">#REF!</definedName>
    <definedName name="ASSUM" localSheetId="9">#REF!</definedName>
    <definedName name="ASSUM">#REF!</definedName>
    <definedName name="ASSUMP" localSheetId="9">#REF!</definedName>
    <definedName name="ASSUMP">#REF!</definedName>
    <definedName name="ASSUMPN2" localSheetId="9">#REF!</definedName>
    <definedName name="ASSUMPN2">#REF!</definedName>
    <definedName name="ATIVO" localSheetId="9">#REF!</definedName>
    <definedName name="ATIVO">#REF!</definedName>
    <definedName name="atrade" localSheetId="9">[7]!atrade</definedName>
    <definedName name="atrade">[7]!atrade</definedName>
    <definedName name="Austria" localSheetId="9">#REF!</definedName>
    <definedName name="Austria">#REF!</definedName>
    <definedName name="auto1" localSheetId="9">#REF!</definedName>
    <definedName name="auto1">#REF!</definedName>
    <definedName name="autom2" localSheetId="9">#REF!</definedName>
    <definedName name="autom2">#REF!</definedName>
    <definedName name="automat" localSheetId="9">#REF!</definedName>
    <definedName name="automat">#REF!</definedName>
    <definedName name="avWagesSec" localSheetId="9">#REF!</definedName>
    <definedName name="avWagesSec">#REF!</definedName>
    <definedName name="Balance_of_payments" localSheetId="9">#REF!</definedName>
    <definedName name="Balance_of_payments">#REF!</definedName>
    <definedName name="Banco_de_Dados_DI" localSheetId="9">#REF!</definedName>
    <definedName name="Banco_de_Dados_DI">#REF!</definedName>
    <definedName name="Bas_chart" localSheetId="9">#REF!</definedName>
    <definedName name="Bas_chart">#REF!</definedName>
    <definedName name="base" localSheetId="9">#REF!</definedName>
    <definedName name="base">#REF!</definedName>
    <definedName name="bastab" localSheetId="9">#REF!</definedName>
    <definedName name="bastab">#REF!</definedName>
    <definedName name="bb" localSheetId="9" hidden="1">{"Riqfin97",#N/A,FALSE,"Tran";"Riqfinpro",#N/A,FALSE,"Tran"}</definedName>
    <definedName name="bb" hidden="1">{"Riqfin97",#N/A,FALSE,"Tran";"Riqfinpro",#N/A,FALSE,"Tran"}</definedName>
    <definedName name="bbbb" localSheetId="9" hidden="1">{"Minpmon",#N/A,FALSE,"Monthinput"}</definedName>
    <definedName name="bbbb" hidden="1">{"Minpmon",#N/A,FALSE,"Monthinput"}</definedName>
    <definedName name="bbbbb" localSheetId="9" hidden="1">{"Riqfin97",#N/A,FALSE,"Tran";"Riqfinpro",#N/A,FALSE,"Tran"}</definedName>
    <definedName name="bbbbb" hidden="1">{"Riqfin97",#N/A,FALSE,"Tran";"Riqfinpro",#N/A,FALSE,"Tran"}</definedName>
    <definedName name="BBBNDES" localSheetId="9">#REF!</definedName>
    <definedName name="BBBNDES">#REF!</definedName>
    <definedName name="BCA">#N/A</definedName>
    <definedName name="BCA_GDP">#N/A</definedName>
    <definedName name="BD" localSheetId="9">#REF!</definedName>
    <definedName name="BD">#REF!</definedName>
    <definedName name="BE">#N/A</definedName>
    <definedName name="BEAI">#N/A</definedName>
    <definedName name="BEAIB">#N/A</definedName>
    <definedName name="BEAIG">#N/A</definedName>
    <definedName name="BEAP">#N/A</definedName>
    <definedName name="BEAPB">#N/A</definedName>
    <definedName name="BEAPG">#N/A</definedName>
    <definedName name="BEDE" localSheetId="9">#REF!</definedName>
    <definedName name="BEDE">#REF!</definedName>
    <definedName name="Beitrag" localSheetId="9">#REF!</definedName>
    <definedName name="Beitrag">#REF!</definedName>
    <definedName name="BeitragMindest" localSheetId="9">#REF!</definedName>
    <definedName name="BeitragMindest">#REF!</definedName>
    <definedName name="Belarus" localSheetId="9">#REF!</definedName>
    <definedName name="Belarus">#REF!</definedName>
    <definedName name="Belgium" localSheetId="9">#REF!</definedName>
    <definedName name="Belgium">#REF!</definedName>
    <definedName name="BERI">#N/A</definedName>
    <definedName name="BERIB">#N/A</definedName>
    <definedName name="BERIG">#N/A</definedName>
    <definedName name="BERP">#N/A</definedName>
    <definedName name="BERPB">#N/A</definedName>
    <definedName name="BERPG">#N/A</definedName>
    <definedName name="BF">#N/A</definedName>
    <definedName name="BFL">#N/A</definedName>
    <definedName name="BFL_D">#N/A</definedName>
    <definedName name="BFL_DF">#N/A</definedName>
    <definedName name="BFLB">#N/A</definedName>
    <definedName name="BFLB_D">#N/A</definedName>
    <definedName name="BFLB_DF">#N/A</definedName>
    <definedName name="BFLD_DF">#N/A</definedName>
    <definedName name="BFLD_DF2">#N/A</definedName>
    <definedName name="BFLG">#N/A</definedName>
    <definedName name="BFLG_D">#N/A</definedName>
    <definedName name="BFLG_DF">#N/A</definedName>
    <definedName name="BFRA">#N/A</definedName>
    <definedName name="BFX" localSheetId="9">#REF!</definedName>
    <definedName name="BFX">#REF!</definedName>
    <definedName name="bg" localSheetId="9" hidden="1">{"Tab1",#N/A,FALSE,"P";"Tab2",#N/A,FALSE,"P"}</definedName>
    <definedName name="bg" hidden="1">{"Tab1",#N/A,FALSE,"P";"Tab2",#N/A,FALSE,"P"}</definedName>
    <definedName name="BI">#N/A</definedName>
    <definedName name="BK">#N/A</definedName>
    <definedName name="BKF">#N/A</definedName>
    <definedName name="Bla" localSheetId="9">#REF!</definedName>
    <definedName name="Bla">#REF!</definedName>
    <definedName name="BLPH10" localSheetId="9" hidden="1">#REF!</definedName>
    <definedName name="BLPH10" hidden="1">#REF!</definedName>
    <definedName name="BLPH12" localSheetId="9" hidden="1">#REF!</definedName>
    <definedName name="BLPH12" hidden="1">#REF!</definedName>
    <definedName name="BLPH13" localSheetId="9" hidden="1">#REF!</definedName>
    <definedName name="BLPH13" hidden="1">#REF!</definedName>
    <definedName name="BLPH1A3" localSheetId="9">#REF!</definedName>
    <definedName name="BLPH1A3">#REF!</definedName>
    <definedName name="BLPH1B7" localSheetId="9">#REF!</definedName>
    <definedName name="BLPH1B7">#REF!</definedName>
    <definedName name="BLPH1C5" localSheetId="9">#REF!</definedName>
    <definedName name="BLPH1C5">#REF!</definedName>
    <definedName name="BLPH1C7" localSheetId="9">#REF!</definedName>
    <definedName name="BLPH1C7">#REF!</definedName>
    <definedName name="BLPH1D5" localSheetId="9">#REF!</definedName>
    <definedName name="BLPH1D5">#REF!</definedName>
    <definedName name="BLPH1E5" localSheetId="9">#REF!</definedName>
    <definedName name="BLPH1E5">#REF!</definedName>
    <definedName name="BLPH1F5" localSheetId="9">#REF!</definedName>
    <definedName name="BLPH1F5">#REF!</definedName>
    <definedName name="BLPH1G5" localSheetId="9">#REF!</definedName>
    <definedName name="BLPH1G5">#REF!</definedName>
    <definedName name="BLPH20023" localSheetId="9" hidden="1">#REF!</definedName>
    <definedName name="BLPH20023" hidden="1">#REF!</definedName>
    <definedName name="BLPH2A8" localSheetId="9">#REF!</definedName>
    <definedName name="BLPH2A8">#REF!</definedName>
    <definedName name="BLPH2B8" localSheetId="9">#REF!</definedName>
    <definedName name="BLPH2B8">#REF!</definedName>
    <definedName name="BLPH2C8" localSheetId="9">#REF!</definedName>
    <definedName name="BLPH2C8">#REF!</definedName>
    <definedName name="BLPH3A3" localSheetId="9">#REF!</definedName>
    <definedName name="BLPH3A3">#REF!</definedName>
    <definedName name="BLPH3A6" localSheetId="9">#REF!</definedName>
    <definedName name="BLPH3A6">#REF!</definedName>
    <definedName name="BLPH3AA6" localSheetId="9">#REF!</definedName>
    <definedName name="BLPH3AA6">#REF!</definedName>
    <definedName name="BLPH3AB6" localSheetId="9">#REF!</definedName>
    <definedName name="BLPH3AB6">#REF!</definedName>
    <definedName name="BLPH3AC6" localSheetId="9">#REF!</definedName>
    <definedName name="BLPH3AC6">#REF!</definedName>
    <definedName name="BLPH3AD6" localSheetId="9">#REF!</definedName>
    <definedName name="BLPH3AD6">#REF!</definedName>
    <definedName name="BLPH3AE6" localSheetId="9">#REF!</definedName>
    <definedName name="BLPH3AE6">#REF!</definedName>
    <definedName name="BLPH3AF6" localSheetId="9">#REF!</definedName>
    <definedName name="BLPH3AF6">#REF!</definedName>
    <definedName name="BLPH3AG6" localSheetId="9">#REF!</definedName>
    <definedName name="BLPH3AG6">#REF!</definedName>
    <definedName name="BLPH3AH6" localSheetId="9">#REF!</definedName>
    <definedName name="BLPH3AH6">#REF!</definedName>
    <definedName name="BLPH3AI6" localSheetId="9">#REF!</definedName>
    <definedName name="BLPH3AI6">#REF!</definedName>
    <definedName name="BLPH3AJ6" localSheetId="9">#REF!</definedName>
    <definedName name="BLPH3AJ6">#REF!</definedName>
    <definedName name="BLPH3AK6" localSheetId="9">#REF!</definedName>
    <definedName name="BLPH3AK6">#REF!</definedName>
    <definedName name="BLPH3AL6" localSheetId="9">#REF!</definedName>
    <definedName name="BLPH3AL6">#REF!</definedName>
    <definedName name="BLPH3AM6" localSheetId="9">#REF!</definedName>
    <definedName name="BLPH3AM6">#REF!</definedName>
    <definedName name="BLPH3AN6" localSheetId="9">#REF!</definedName>
    <definedName name="BLPH3AN6">#REF!</definedName>
    <definedName name="BLPH3AO6" localSheetId="9">#REF!</definedName>
    <definedName name="BLPH3AO6">#REF!</definedName>
    <definedName name="BLPH3AP6" localSheetId="9">#REF!</definedName>
    <definedName name="BLPH3AP6">#REF!</definedName>
    <definedName name="BLPH3AQ6" localSheetId="9">#REF!</definedName>
    <definedName name="BLPH3AQ6">#REF!</definedName>
    <definedName name="BLPH3AR6" localSheetId="9">#REF!</definedName>
    <definedName name="BLPH3AR6">#REF!</definedName>
    <definedName name="BLPH3AS6" localSheetId="9">#REF!</definedName>
    <definedName name="BLPH3AS6">#REF!</definedName>
    <definedName name="BLPH3AT6" localSheetId="9">#REF!</definedName>
    <definedName name="BLPH3AT6">#REF!</definedName>
    <definedName name="BLPH3AU6" localSheetId="9">#REF!</definedName>
    <definedName name="BLPH3AU6">#REF!</definedName>
    <definedName name="BLPH3AV6" localSheetId="9">#REF!</definedName>
    <definedName name="BLPH3AV6">#REF!</definedName>
    <definedName name="BLPH3AW6" localSheetId="9">#REF!</definedName>
    <definedName name="BLPH3AW6">#REF!</definedName>
    <definedName name="BLPH3AX6" localSheetId="9">#REF!</definedName>
    <definedName name="BLPH3AX6">#REF!</definedName>
    <definedName name="BLPH3AY6" localSheetId="9">#REF!</definedName>
    <definedName name="BLPH3AY6">#REF!</definedName>
    <definedName name="BLPH3AZ6" localSheetId="9">#REF!</definedName>
    <definedName name="BLPH3AZ6">#REF!</definedName>
    <definedName name="BLPH3B6" localSheetId="9">#REF!</definedName>
    <definedName name="BLPH3B6">#REF!</definedName>
    <definedName name="BLPH3BA6" localSheetId="9">#REF!</definedName>
    <definedName name="BLPH3BA6">#REF!</definedName>
    <definedName name="BLPH3BB6" localSheetId="9">#REF!</definedName>
    <definedName name="BLPH3BB6">#REF!</definedName>
    <definedName name="BLPH3BC6" localSheetId="9">#REF!</definedName>
    <definedName name="BLPH3BC6">#REF!</definedName>
    <definedName name="BLPH3BD6" localSheetId="9">#REF!</definedName>
    <definedName name="BLPH3BD6">#REF!</definedName>
    <definedName name="BLPH3BE6" localSheetId="9">#REF!</definedName>
    <definedName name="BLPH3BE6">#REF!</definedName>
    <definedName name="BLPH3BF6" localSheetId="9">#REF!</definedName>
    <definedName name="BLPH3BF6">#REF!</definedName>
    <definedName name="BLPH3BG6" localSheetId="9">#REF!</definedName>
    <definedName name="BLPH3BG6">#REF!</definedName>
    <definedName name="BLPH3BH6" localSheetId="9">#REF!</definedName>
    <definedName name="BLPH3BH6">#REF!</definedName>
    <definedName name="BLPH3BI6" localSheetId="9">#REF!</definedName>
    <definedName name="BLPH3BI6">#REF!</definedName>
    <definedName name="BLPH3BJ6" localSheetId="9">#REF!</definedName>
    <definedName name="BLPH3BJ6">#REF!</definedName>
    <definedName name="BLPH3BK6" localSheetId="9">#REF!</definedName>
    <definedName name="BLPH3BK6">#REF!</definedName>
    <definedName name="BLPH3BL6" localSheetId="9">#REF!</definedName>
    <definedName name="BLPH3BL6">#REF!</definedName>
    <definedName name="BLPH3BM6" localSheetId="9">#REF!</definedName>
    <definedName name="BLPH3BM6">#REF!</definedName>
    <definedName name="BLPH3BN6" localSheetId="9">#REF!</definedName>
    <definedName name="BLPH3BN6">#REF!</definedName>
    <definedName name="BLPH3BO6" localSheetId="9">#REF!</definedName>
    <definedName name="BLPH3BO6">#REF!</definedName>
    <definedName name="BLPH3BP6" localSheetId="9">#REF!</definedName>
    <definedName name="BLPH3BP6">#REF!</definedName>
    <definedName name="BLPH3BQ6" localSheetId="9">#REF!</definedName>
    <definedName name="BLPH3BQ6">#REF!</definedName>
    <definedName name="BLPH3BR6" localSheetId="9">#REF!</definedName>
    <definedName name="BLPH3BR6">#REF!</definedName>
    <definedName name="BLPH3BS6" localSheetId="9">#REF!</definedName>
    <definedName name="BLPH3BS6">#REF!</definedName>
    <definedName name="BLPH3BT6" localSheetId="9">#REF!</definedName>
    <definedName name="BLPH3BT6">#REF!</definedName>
    <definedName name="BLPH3BU6" localSheetId="9">#REF!</definedName>
    <definedName name="BLPH3BU6">#REF!</definedName>
    <definedName name="BLPH3BV6" localSheetId="9">#REF!</definedName>
    <definedName name="BLPH3BV6">#REF!</definedName>
    <definedName name="BLPH3BW6" localSheetId="9">#REF!</definedName>
    <definedName name="BLPH3BW6">#REF!</definedName>
    <definedName name="BLPH3BX6" localSheetId="9">#REF!</definedName>
    <definedName name="BLPH3BX6">#REF!</definedName>
    <definedName name="BLPH3BY6" localSheetId="9">#REF!</definedName>
    <definedName name="BLPH3BY6">#REF!</definedName>
    <definedName name="BLPH3BZ6" localSheetId="9">#REF!</definedName>
    <definedName name="BLPH3BZ6">#REF!</definedName>
    <definedName name="BLPH3C6" localSheetId="9">#REF!</definedName>
    <definedName name="BLPH3C6">#REF!</definedName>
    <definedName name="BLPH3CA6" localSheetId="9">#REF!</definedName>
    <definedName name="BLPH3CA6">#REF!</definedName>
    <definedName name="BLPH3CB6" localSheetId="9">#REF!</definedName>
    <definedName name="BLPH3CB6">#REF!</definedName>
    <definedName name="BLPH3CC6" localSheetId="9">#REF!</definedName>
    <definedName name="BLPH3CC6">#REF!</definedName>
    <definedName name="BLPH3CD6" localSheetId="9">#REF!</definedName>
    <definedName name="BLPH3CD6">#REF!</definedName>
    <definedName name="BLPH3CE6" localSheetId="9">#REF!</definedName>
    <definedName name="BLPH3CE6">#REF!</definedName>
    <definedName name="BLPH3CF6" localSheetId="9">#REF!</definedName>
    <definedName name="BLPH3CF6">#REF!</definedName>
    <definedName name="BLPH3CG6" localSheetId="9">#REF!</definedName>
    <definedName name="BLPH3CG6">#REF!</definedName>
    <definedName name="BLPH3CH6" localSheetId="9">#REF!</definedName>
    <definedName name="BLPH3CH6">#REF!</definedName>
    <definedName name="BLPH3CI6" localSheetId="9">#REF!</definedName>
    <definedName name="BLPH3CI6">#REF!</definedName>
    <definedName name="BLPH3CJ6" localSheetId="9">#REF!</definedName>
    <definedName name="BLPH3CJ6">#REF!</definedName>
    <definedName name="BLPH3CK6" localSheetId="9">#REF!</definedName>
    <definedName name="BLPH3CK6">#REF!</definedName>
    <definedName name="BLPH3CL6" localSheetId="9">#REF!</definedName>
    <definedName name="BLPH3CL6">#REF!</definedName>
    <definedName name="BLPH3CM6" localSheetId="9">#REF!</definedName>
    <definedName name="BLPH3CM6">#REF!</definedName>
    <definedName name="BLPH3CN6" localSheetId="9">#REF!</definedName>
    <definedName name="BLPH3CN6">#REF!</definedName>
    <definedName name="BLPH3CO6" localSheetId="9">#REF!</definedName>
    <definedName name="BLPH3CO6">#REF!</definedName>
    <definedName name="BLPH3CP6" localSheetId="9">#REF!</definedName>
    <definedName name="BLPH3CP6">#REF!</definedName>
    <definedName name="BLPH3CQ6" localSheetId="9">#REF!</definedName>
    <definedName name="BLPH3CQ6">#REF!</definedName>
    <definedName name="BLPH3CR6" localSheetId="9">#REF!</definedName>
    <definedName name="BLPH3CR6">#REF!</definedName>
    <definedName name="BLPH3CS6" localSheetId="9">#REF!</definedName>
    <definedName name="BLPH3CS6">#REF!</definedName>
    <definedName name="BLPH3CT6" localSheetId="9">#REF!</definedName>
    <definedName name="BLPH3CT6">#REF!</definedName>
    <definedName name="BLPH3CU6" localSheetId="9">#REF!</definedName>
    <definedName name="BLPH3CU6">#REF!</definedName>
    <definedName name="BLPH3CV6" localSheetId="9">#REF!</definedName>
    <definedName name="BLPH3CV6">#REF!</definedName>
    <definedName name="BLPH3CW6" localSheetId="9">#REF!</definedName>
    <definedName name="BLPH3CW6">#REF!</definedName>
    <definedName name="BLPH3CX6" localSheetId="9">#REF!</definedName>
    <definedName name="BLPH3CX6">#REF!</definedName>
    <definedName name="BLPH3CY6" localSheetId="9">#REF!</definedName>
    <definedName name="BLPH3CY6">#REF!</definedName>
    <definedName name="BLPH3CZ6" localSheetId="9">#REF!</definedName>
    <definedName name="BLPH3CZ6">#REF!</definedName>
    <definedName name="BLPH3D6" localSheetId="9">#REF!</definedName>
    <definedName name="BLPH3D6">#REF!</definedName>
    <definedName name="BLPH3DA6" localSheetId="9">#REF!</definedName>
    <definedName name="BLPH3DA6">#REF!</definedName>
    <definedName name="BLPH3DB6" localSheetId="9">#REF!</definedName>
    <definedName name="BLPH3DB6">#REF!</definedName>
    <definedName name="BLPH3DC6" localSheetId="9">#REF!</definedName>
    <definedName name="BLPH3DC6">#REF!</definedName>
    <definedName name="BLPH3DD6" localSheetId="9">#REF!</definedName>
    <definedName name="BLPH3DD6">#REF!</definedName>
    <definedName name="BLPH3DE6" localSheetId="9">#REF!</definedName>
    <definedName name="BLPH3DE6">#REF!</definedName>
    <definedName name="BLPH3DF6" localSheetId="9">#REF!</definedName>
    <definedName name="BLPH3DF6">#REF!</definedName>
    <definedName name="BLPH3DG6" localSheetId="9">#REF!</definedName>
    <definedName name="BLPH3DG6">#REF!</definedName>
    <definedName name="BLPH3DH6" localSheetId="9">#REF!</definedName>
    <definedName name="BLPH3DH6">#REF!</definedName>
    <definedName name="BLPH3DI6" localSheetId="9">#REF!</definedName>
    <definedName name="BLPH3DI6">#REF!</definedName>
    <definedName name="BLPH3DJ6" localSheetId="9">#REF!</definedName>
    <definedName name="BLPH3DJ6">#REF!</definedName>
    <definedName name="BLPH3DK6" localSheetId="9">#REF!</definedName>
    <definedName name="BLPH3DK6">#REF!</definedName>
    <definedName name="BLPH3DL6" localSheetId="9">#REF!</definedName>
    <definedName name="BLPH3DL6">#REF!</definedName>
    <definedName name="BLPH3DM6" localSheetId="9">#REF!</definedName>
    <definedName name="BLPH3DM6">#REF!</definedName>
    <definedName name="BLPH3DN6" localSheetId="9">#REF!</definedName>
    <definedName name="BLPH3DN6">#REF!</definedName>
    <definedName name="BLPH3DO6" localSheetId="9">#REF!</definedName>
    <definedName name="BLPH3DO6">#REF!</definedName>
    <definedName name="BLPH3DP6" localSheetId="9">#REF!</definedName>
    <definedName name="BLPH3DP6">#REF!</definedName>
    <definedName name="BLPH3DQ6" localSheetId="9">#REF!</definedName>
    <definedName name="BLPH3DQ6">#REF!</definedName>
    <definedName name="BLPH3DR6" localSheetId="9">#REF!</definedName>
    <definedName name="BLPH3DR6">#REF!</definedName>
    <definedName name="BLPH3DS6" localSheetId="9">#REF!</definedName>
    <definedName name="BLPH3DS6">#REF!</definedName>
    <definedName name="BLPH3DT6" localSheetId="9">#REF!</definedName>
    <definedName name="BLPH3DT6">#REF!</definedName>
    <definedName name="BLPH3DU6" localSheetId="9">#REF!</definedName>
    <definedName name="BLPH3DU6">#REF!</definedName>
    <definedName name="BLPH3DV6" localSheetId="9">#REF!</definedName>
    <definedName name="BLPH3DV6">#REF!</definedName>
    <definedName name="BLPH3DW6" localSheetId="9">#REF!</definedName>
    <definedName name="BLPH3DW6">#REF!</definedName>
    <definedName name="BLPH3E6" localSheetId="9">#REF!</definedName>
    <definedName name="BLPH3E6">#REF!</definedName>
    <definedName name="BLPH3F6" localSheetId="9">#REF!</definedName>
    <definedName name="BLPH3F6">#REF!</definedName>
    <definedName name="BLPH3G6" localSheetId="9">#REF!</definedName>
    <definedName name="BLPH3G6">#REF!</definedName>
    <definedName name="BLPH3H6" localSheetId="9">#REF!</definedName>
    <definedName name="BLPH3H6">#REF!</definedName>
    <definedName name="BLPH3I6" localSheetId="9">#REF!</definedName>
    <definedName name="BLPH3I6">#REF!</definedName>
    <definedName name="BLPH3J6" localSheetId="9">#REF!</definedName>
    <definedName name="BLPH3J6">#REF!</definedName>
    <definedName name="BLPH3K6" localSheetId="9">#REF!</definedName>
    <definedName name="BLPH3K6">#REF!</definedName>
    <definedName name="BLPH3L6" localSheetId="9">#REF!</definedName>
    <definedName name="BLPH3L6">#REF!</definedName>
    <definedName name="BLPH3M6" localSheetId="9">#REF!</definedName>
    <definedName name="BLPH3M6">#REF!</definedName>
    <definedName name="BLPH3N6" localSheetId="9">#REF!</definedName>
    <definedName name="BLPH3N6">#REF!</definedName>
    <definedName name="BLPH3O6" localSheetId="9">#REF!</definedName>
    <definedName name="BLPH3O6">#REF!</definedName>
    <definedName name="BLPH3P6" localSheetId="9">#REF!</definedName>
    <definedName name="BLPH3P6">#REF!</definedName>
    <definedName name="BLPH3Q6" localSheetId="9">#REF!</definedName>
    <definedName name="BLPH3Q6">#REF!</definedName>
    <definedName name="BLPH3R6" localSheetId="9">#REF!</definedName>
    <definedName name="BLPH3R6">#REF!</definedName>
    <definedName name="BLPH3S6" localSheetId="9">#REF!</definedName>
    <definedName name="BLPH3S6">#REF!</definedName>
    <definedName name="BLPH3T6" localSheetId="9">#REF!</definedName>
    <definedName name="BLPH3T6">#REF!</definedName>
    <definedName name="BLPH3U6" localSheetId="9">#REF!</definedName>
    <definedName name="BLPH3U6">#REF!</definedName>
    <definedName name="BLPH3V6" localSheetId="9">#REF!</definedName>
    <definedName name="BLPH3V6">#REF!</definedName>
    <definedName name="BLPH3W6" localSheetId="9">#REF!</definedName>
    <definedName name="BLPH3W6">#REF!</definedName>
    <definedName name="BLPH3X6" localSheetId="9">#REF!</definedName>
    <definedName name="BLPH3X6">#REF!</definedName>
    <definedName name="BLPH3Y6" localSheetId="9">#REF!</definedName>
    <definedName name="BLPH3Y6">#REF!</definedName>
    <definedName name="BLPH3Z6" localSheetId="9">#REF!</definedName>
    <definedName name="BLPH3Z6">#REF!</definedName>
    <definedName name="BLPH47" localSheetId="9" hidden="1">#REF!</definedName>
    <definedName name="BLPH47" hidden="1">#REF!</definedName>
    <definedName name="BLPH5AA3" localSheetId="9">#REF!</definedName>
    <definedName name="BLPH5AA3">#REF!</definedName>
    <definedName name="BLPH5AC3" localSheetId="9">#REF!</definedName>
    <definedName name="BLPH5AC3">#REF!</definedName>
    <definedName name="BLPH5AD3" localSheetId="9">#REF!</definedName>
    <definedName name="BLPH5AD3">#REF!</definedName>
    <definedName name="BLPH5AF3" localSheetId="9">#REF!</definedName>
    <definedName name="BLPH5AF3">#REF!</definedName>
    <definedName name="BLPH5AI3" localSheetId="9">#REF!</definedName>
    <definedName name="BLPH5AI3">#REF!</definedName>
    <definedName name="BLPH5B3" localSheetId="9">#REF!</definedName>
    <definedName name="BLPH5B3">#REF!</definedName>
    <definedName name="BLPH5C3" localSheetId="9">#REF!</definedName>
    <definedName name="BLPH5C3">#REF!</definedName>
    <definedName name="BLPH5E3" localSheetId="9">#REF!</definedName>
    <definedName name="BLPH5E3">#REF!</definedName>
    <definedName name="BLPH5H3" localSheetId="9">#REF!</definedName>
    <definedName name="BLPH5H3">#REF!</definedName>
    <definedName name="BLPH5I3" localSheetId="9">#REF!</definedName>
    <definedName name="BLPH5I3">#REF!</definedName>
    <definedName name="BLPH5K3" localSheetId="9">#REF!</definedName>
    <definedName name="BLPH5K3">#REF!</definedName>
    <definedName name="BLPH5L3" localSheetId="9">#REF!</definedName>
    <definedName name="BLPH5L3">#REF!</definedName>
    <definedName name="BLPH5N3" localSheetId="9">#REF!</definedName>
    <definedName name="BLPH5N3">#REF!</definedName>
    <definedName name="BLPH5O3" localSheetId="9">#REF!</definedName>
    <definedName name="BLPH5O3">#REF!</definedName>
    <definedName name="BLPH5Q3" localSheetId="9">#REF!</definedName>
    <definedName name="BLPH5Q3">#REF!</definedName>
    <definedName name="BLPH5R3" localSheetId="9">#REF!</definedName>
    <definedName name="BLPH5R3">#REF!</definedName>
    <definedName name="BLPH5T3" localSheetId="9">#REF!</definedName>
    <definedName name="BLPH5T3">#REF!</definedName>
    <definedName name="BLPH5U3" localSheetId="9">#REF!</definedName>
    <definedName name="BLPH5U3">#REF!</definedName>
    <definedName name="BLPH5W3" localSheetId="9">#REF!</definedName>
    <definedName name="BLPH5W3">#REF!</definedName>
    <definedName name="BLPH5X3" localSheetId="9">#REF!</definedName>
    <definedName name="BLPH5X3">#REF!</definedName>
    <definedName name="BLPH5Z3" localSheetId="9">#REF!</definedName>
    <definedName name="BLPH5Z3">#REF!</definedName>
    <definedName name="BLPH9A3" localSheetId="9">#REF!</definedName>
    <definedName name="BLPH9A3">#REF!</definedName>
    <definedName name="BMII">#N/A</definedName>
    <definedName name="BMIIB">#N/A</definedName>
    <definedName name="BMIIG">#N/A</definedName>
    <definedName name="bn" localSheetId="0" hidden="1">{"'előző év december'!$A$2:$CP$214"}</definedName>
    <definedName name="bn" localSheetId="9" hidden="1">{"'előző év december'!$A$2:$CP$214"}</definedName>
    <definedName name="bn" localSheetId="1" hidden="1">{"'előző év december'!$A$2:$CP$214"}</definedName>
    <definedName name="bn" localSheetId="2" hidden="1">{"'előző év december'!$A$2:$CP$214"}</definedName>
    <definedName name="bn" localSheetId="3" hidden="1">{"'előző év december'!$A$2:$CP$214"}</definedName>
    <definedName name="bn" localSheetId="8" hidden="1">{"'előző év december'!$A$2:$CP$214"}</definedName>
    <definedName name="bn" hidden="1">{"'előző év december'!$A$2:$CP$214"}</definedName>
    <definedName name="bnn" localSheetId="0" hidden="1">{"'előző év december'!$A$2:$CP$214"}</definedName>
    <definedName name="bnn" localSheetId="9" hidden="1">{"'előző év december'!$A$2:$CP$214"}</definedName>
    <definedName name="bnn" localSheetId="1" hidden="1">{"'előző év december'!$A$2:$CP$214"}</definedName>
    <definedName name="bnn" localSheetId="2" hidden="1">{"'előző év december'!$A$2:$CP$214"}</definedName>
    <definedName name="bnn" localSheetId="3" hidden="1">{"'előző év december'!$A$2:$CP$214"}</definedName>
    <definedName name="bnn" localSheetId="8" hidden="1">{"'előző év december'!$A$2:$CP$214"}</definedName>
    <definedName name="bnn" hidden="1">{"'előző év december'!$A$2:$CP$214"}</definedName>
    <definedName name="board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G" localSheetId="9">#REF!</definedName>
    <definedName name="BOG">#REF!</definedName>
    <definedName name="Bolivia" localSheetId="9">#REF!</definedName>
    <definedName name="Bolivia">#REF!</definedName>
    <definedName name="BondSDtable" localSheetId="9">#REF!</definedName>
    <definedName name="BondSDtable">#REF!</definedName>
    <definedName name="BonsIssuanceTable" localSheetId="9">#REF!</definedName>
    <definedName name="BonsIssuanceTable">#REF!</definedName>
    <definedName name="BOP">#N/A</definedName>
    <definedName name="bopmt" localSheetId="9">#REF!</definedName>
    <definedName name="bopmt">#REF!</definedName>
    <definedName name="boptab" localSheetId="9">#REF!</definedName>
    <definedName name="boptab">#REF!</definedName>
    <definedName name="BORRA_CUADROS" localSheetId="9">[15]!BORRA_CUADROS</definedName>
    <definedName name="BORRA_CUADROS">[15]!BORRA_CUADROS</definedName>
    <definedName name="BP_1_1" localSheetId="9">#REF!</definedName>
    <definedName name="BP_1_1">#REF!</definedName>
    <definedName name="BP_1_2" localSheetId="9">#REF!</definedName>
    <definedName name="BP_1_2">#REF!</definedName>
    <definedName name="BP_2_1" localSheetId="9">#REF!</definedName>
    <definedName name="BP_2_1">#REF!</definedName>
    <definedName name="BP_2_2" localSheetId="9">#REF!</definedName>
    <definedName name="BP_2_2">#REF!</definedName>
    <definedName name="BP_2_3" localSheetId="9">#REF!</definedName>
    <definedName name="BP_2_3">#REF!</definedName>
    <definedName name="BP_3_1" localSheetId="9">#REF!</definedName>
    <definedName name="BP_3_1">#REF!</definedName>
    <definedName name="BP_3_2" localSheetId="9">#REF!</definedName>
    <definedName name="BP_3_2">#REF!</definedName>
    <definedName name="BP_3_3" localSheetId="9">#REF!</definedName>
    <definedName name="BP_3_3">#REF!</definedName>
    <definedName name="BP_4_1" localSheetId="9">#REF!</definedName>
    <definedName name="BP_4_1">#REF!</definedName>
    <definedName name="BP_4_2" localSheetId="9">#REF!</definedName>
    <definedName name="BP_4_2">#REF!</definedName>
    <definedName name="BP_4_3" localSheetId="9">#REF!</definedName>
    <definedName name="BP_4_3">#REF!</definedName>
    <definedName name="BP_final" localSheetId="9">#REF!</definedName>
    <definedName name="BP_final">#REF!</definedName>
    <definedName name="BparDEBENT07_Consulta" localSheetId="9">#REF!</definedName>
    <definedName name="BparDEBENT07_Consulta">#REF!</definedName>
    <definedName name="BparOUTROS06_Consulta" localSheetId="9">#REF!</definedName>
    <definedName name="BparOUTROS06_Consulta">#REF!</definedName>
    <definedName name="Brazil" localSheetId="9">#REF!</definedName>
    <definedName name="Brazil">#REF!</definedName>
    <definedName name="brf" localSheetId="9" hidden="1">{"Tab1",#N/A,FALSE,"P";"Tab2",#N/A,FALSE,"P"}</definedName>
    <definedName name="brf" hidden="1">{"Tab1",#N/A,FALSE,"P";"Tab2",#N/A,FALSE,"P"}</definedName>
    <definedName name="BRO" localSheetId="9">#REF!</definedName>
    <definedName name="BRO">#REF!</definedName>
    <definedName name="BS" localSheetId="9">#REF!</definedName>
    <definedName name="BS">#REF!</definedName>
    <definedName name="bspline" localSheetId="9">[16]!bspline</definedName>
    <definedName name="bspline">[16]!bspline</definedName>
    <definedName name="bspline2" localSheetId="9">'G III.0.10.'!bspline2</definedName>
    <definedName name="bspline2">[0]!bspline2</definedName>
    <definedName name="bspline3" localSheetId="9">'G III.0.10.'!bspline3</definedName>
    <definedName name="bspline3">[0]!bspline3</definedName>
    <definedName name="budfin" localSheetId="9">#REF!</definedName>
    <definedName name="budfin">#REF!</definedName>
    <definedName name="Budget" localSheetId="9">#REF!</definedName>
    <definedName name="Budget">#REF!</definedName>
    <definedName name="Budget_expenditure" localSheetId="9">#REF!</definedName>
    <definedName name="Budget_expenditure">#REF!</definedName>
    <definedName name="budget_financing" localSheetId="9">#REF!</definedName>
    <definedName name="budget_financing">#REF!</definedName>
    <definedName name="Budget_revenue" localSheetId="9">#REF!</definedName>
    <definedName name="Budget_revenue">#REF!</definedName>
    <definedName name="Bulgaria" localSheetId="9">#REF!</definedName>
    <definedName name="Bulgaria">#REF!</definedName>
    <definedName name="Bundes_Alt" localSheetId="9">'G III.0.10.'!Bundes_Alt</definedName>
    <definedName name="Bundes_Alt">[0]!Bundes_Alt</definedName>
    <definedName name="BundesländerAlt" localSheetId="9" hidden="1">{#N/A,#N/A,FALSE,"MZ GRV";#N/A,#N/A,FALSE,"MZ ArV";#N/A,#N/A,FALSE,"MZ AnV";#N/A,#N/A,FALSE,"MZ KnV"}</definedName>
    <definedName name="BundesländerAlt" hidden="1">{#N/A,#N/A,FALSE,"MZ GRV";#N/A,#N/A,FALSE,"MZ ArV";#N/A,#N/A,FALSE,"MZ AnV";#N/A,#N/A,FALSE,"MZ KnV"}</definedName>
    <definedName name="bv" localSheetId="9" hidden="1">{"Main Economic Indicators",#N/A,FALSE,"C"}</definedName>
    <definedName name="bv" hidden="1">{"Main Economic Indicators",#N/A,FALSE,"C"}</definedName>
    <definedName name="C.dolar" localSheetId="9">#REF!</definedName>
    <definedName name="C.dolar">#REF!</definedName>
    <definedName name="caja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lcMCV_4" localSheetId="9">#REF!</definedName>
    <definedName name="CalcMCV_4">#REF!</definedName>
    <definedName name="calcNGS_NGDP">#N/A</definedName>
    <definedName name="CategoryList" localSheetId="9">#REF!</definedName>
    <definedName name="CategoryList">#REF!</definedName>
    <definedName name="CBWorkbookPriority" hidden="1">-944898989</definedName>
    <definedName name="cc" localSheetId="9" hidden="1">{"Riqfin97",#N/A,FALSE,"Tran";"Riqfinpro",#N/A,FALSE,"Tran"}</definedName>
    <definedName name="cc" hidden="1">{"Riqfin97",#N/A,FALSE,"Tran";"Riqfinpro",#N/A,FALSE,"Tran"}</definedName>
    <definedName name="ccc" localSheetId="9" hidden="1">{"Riqfin97",#N/A,FALSE,"Tran";"Riqfinpro",#N/A,FALSE,"Tran"}</definedName>
    <definedName name="ccc" hidden="1">{"Riqfin97",#N/A,FALSE,"Tran";"Riqfinpro",#N/A,FALSE,"Tran"}</definedName>
    <definedName name="ccccc" localSheetId="9" hidden="1">{"Minpmon",#N/A,FALSE,"Monthinput"}</definedName>
    <definedName name="ccccc" hidden="1">{"Minpmon",#N/A,FALSE,"Monthinput"}</definedName>
    <definedName name="cccm" localSheetId="9" hidden="1">{"Riqfin97",#N/A,FALSE,"Tran";"Riqfinpro",#N/A,FALSE,"Tran"}</definedName>
    <definedName name="cccm" hidden="1">{"Riqfin97",#N/A,FALSE,"Tran";"Riqfinpro",#N/A,FALSE,"Tran"}</definedName>
    <definedName name="cde" localSheetId="9" hidden="1">{"Riqfin97",#N/A,FALSE,"Tran";"Riqfinpro",#N/A,FALSE,"Tran"}</definedName>
    <definedName name="cde" hidden="1">{"Riqfin97",#N/A,FALSE,"Tran";"Riqfinpro",#N/A,FALSE,"Tran"}</definedName>
    <definedName name="cdert" localSheetId="9" hidden="1">{"Minpmon",#N/A,FALSE,"Monthinput"}</definedName>
    <definedName name="cdert" hidden="1">{"Minpmon",#N/A,FALSE,"Monthinput"}</definedName>
    <definedName name="CDI" localSheetId="9">#REF!</definedName>
    <definedName name="CDI">#REF!</definedName>
    <definedName name="cgo" localSheetId="9">#REF!</definedName>
    <definedName name="cgo">#REF!</definedName>
    <definedName name="Champ" localSheetId="9">#REF!</definedName>
    <definedName name="Champ">#REF!</definedName>
    <definedName name="ChannelList" localSheetId="9">#REF!</definedName>
    <definedName name="ChannelList">#REF!</definedName>
    <definedName name="chart" localSheetId="9">#REF!</definedName>
    <definedName name="chart">#REF!</definedName>
    <definedName name="chart_id" localSheetId="9">#REF!</definedName>
    <definedName name="chart_id">#REF!</definedName>
    <definedName name="chart27" hidden="1">0</definedName>
    <definedName name="chart28" hidden="1">0</definedName>
    <definedName name="ChartDates" localSheetId="9">OFFSET('G III.0.10.'!NewDates,0,0,COUNT('G III.0.10.'!NewDates),1)</definedName>
    <definedName name="ChartDates">OFFSET(NewDates,0,0,COUNT(NewDates),1)</definedName>
    <definedName name="ChartFirmA" localSheetId="9">OFFSET('G III.0.10.'!ChartDates,0,1)</definedName>
    <definedName name="ChartFirmA">OFFSET(ChartDates,0,1)</definedName>
    <definedName name="ChartFirmB" localSheetId="9">OFFSET('G III.0.10.'!ChartDates,0,2)</definedName>
    <definedName name="ChartFirmB">OFFSET(ChartDates,0,2)</definedName>
    <definedName name="ChartFirmC" localSheetId="9">OFFSET('G III.0.10.'!ChartDates,0,3)</definedName>
    <definedName name="ChartFirmC">OFFSET(ChartDates,0,3)</definedName>
    <definedName name="ChartFirmD" localSheetId="9">OFFSET('G III.0.10.'!ChartDates,0,4)</definedName>
    <definedName name="ChartFirmD">OFFSET(ChartDates,0,4)</definedName>
    <definedName name="Charts.Group1" localSheetId="9">#REF!</definedName>
    <definedName name="Charts.Group1">#REF!</definedName>
    <definedName name="Charts.Group2" localSheetId="9">#REF!</definedName>
    <definedName name="Charts.Group2">#REF!</definedName>
    <definedName name="CHILE" localSheetId="9">#REF!</definedName>
    <definedName name="CHILE">#REF!</definedName>
    <definedName name="CHK" localSheetId="9">#REF!</definedName>
    <definedName name="CHK">#REF!</definedName>
    <definedName name="CHK3.1" localSheetId="9">#REF!</definedName>
    <definedName name="CHK3.1">#REF!</definedName>
    <definedName name="CHK4.1" localSheetId="9">#REF!</definedName>
    <definedName name="CHK4.1">#REF!</definedName>
    <definedName name="CHK4.2" localSheetId="9">#REF!</definedName>
    <definedName name="CHK4.2">#REF!</definedName>
    <definedName name="CHK4.3" localSheetId="9">#REF!</definedName>
    <definedName name="CHK4.3">#REF!</definedName>
    <definedName name="CHK4.4" localSheetId="9">#REF!</definedName>
    <definedName name="CHK4.4">#REF!</definedName>
    <definedName name="CHK4.5" localSheetId="9">#REF!</definedName>
    <definedName name="CHK4.5">#REF!</definedName>
    <definedName name="CIQWBGuid" hidden="1">"WDI_Healthcare_Confirmations.xlsx"</definedName>
    <definedName name="cmethapp" localSheetId="9">#REF!,#REF!,#REF!</definedName>
    <definedName name="cmethapp">#REF!,#REF!,#REF!</definedName>
    <definedName name="cmethmain" localSheetId="9">#REF!</definedName>
    <definedName name="cmethmain">#REF!</definedName>
    <definedName name="Code" localSheetId="9" hidden="1">#REF!</definedName>
    <definedName name="Code" hidden="1">#REF!</definedName>
    <definedName name="CodePays" localSheetId="9">#REF!</definedName>
    <definedName name="CodePays">#REF!</definedName>
    <definedName name="Col" localSheetId="9">#REF!</definedName>
    <definedName name="Col">#REF!</definedName>
    <definedName name="Colombia___Summary_Accounts_of_the_Financial_System" localSheetId="9">[20]!base-flow</definedName>
    <definedName name="Colombia___Summary_Accounts_of_the_Financial_System">[20]!base-flow</definedName>
    <definedName name="Com" localSheetId="9">#REF!</definedName>
    <definedName name="Com">#REF!</definedName>
    <definedName name="COMP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nceptindex.DMX" localSheetId="9">OFFSET(#REF!,,,COUNTA(#REF!),)</definedName>
    <definedName name="conceptindex.DMX">OFFSET(#REF!,,,COUNTA(#REF!),)</definedName>
    <definedName name="conceptIndex.EcData" localSheetId="9">OFFSET(#REF!,,,COUNTA(#REF!),)</definedName>
    <definedName name="conceptIndex.EcData">OFFSET(#REF!,,,COUNTA(#REF!),)</definedName>
    <definedName name="conceptIndex.Ecos" localSheetId="9">OFFSET(#REF!,,,COUNTA(#REF!),)</definedName>
    <definedName name="conceptIndex.Ecos">OFFSET(#REF!,,,COUNTA(#REF!),)</definedName>
    <definedName name="CONCK" localSheetId="9">#REF!</definedName>
    <definedName name="CONCK">#REF!</definedName>
    <definedName name="Cons" localSheetId="9">#REF!</definedName>
    <definedName name="Cons">#REF!</definedName>
    <definedName name="consol" localSheetId="9">#REF!</definedName>
    <definedName name="consol">#REF!</definedName>
    <definedName name="Consolidated_summary" localSheetId="9">#REF!</definedName>
    <definedName name="Consolidated_summary">#REF!</definedName>
    <definedName name="cont" localSheetId="9">#REF!</definedName>
    <definedName name="cont">#REF!</definedName>
    <definedName name="copi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rptax" localSheetId="9">#REF!</definedName>
    <definedName name="corptax">#REF!</definedName>
    <definedName name="Corresp" localSheetId="9">#REF!</definedName>
    <definedName name="Corresp">#REF!</definedName>
    <definedName name="Country_Mean" localSheetId="9">[23]!Country_Mean</definedName>
    <definedName name="Country_Mean">[23]!Country_Mean</definedName>
    <definedName name="cp" localSheetId="0" hidden="1">{"'előző év december'!$A$2:$CP$214"}</definedName>
    <definedName name="cp" localSheetId="9" hidden="1">{"'előző év december'!$A$2:$CP$214"}</definedName>
    <definedName name="cp" localSheetId="1" hidden="1">{"'előző év december'!$A$2:$CP$214"}</definedName>
    <definedName name="cp" localSheetId="2" hidden="1">{"'előző év december'!$A$2:$CP$214"}</definedName>
    <definedName name="cp" localSheetId="3" hidden="1">{"'előző év december'!$A$2:$CP$214"}</definedName>
    <definedName name="cp" localSheetId="8" hidden="1">{"'előző év december'!$A$2:$CP$214"}</definedName>
    <definedName name="cp" hidden="1">{"'előző év december'!$A$2:$CP$214"}</definedName>
    <definedName name="cppp" localSheetId="0" hidden="1">{"'előző év december'!$A$2:$CP$214"}</definedName>
    <definedName name="cppp" localSheetId="9" hidden="1">{"'előző év december'!$A$2:$CP$214"}</definedName>
    <definedName name="cppp" localSheetId="1" hidden="1">{"'előző év december'!$A$2:$CP$214"}</definedName>
    <definedName name="cppp" localSheetId="2" hidden="1">{"'előző év december'!$A$2:$CP$214"}</definedName>
    <definedName name="cppp" localSheetId="3" hidden="1">{"'előző év december'!$A$2:$CP$214"}</definedName>
    <definedName name="cppp" localSheetId="8" hidden="1">{"'előző év december'!$A$2:$CP$214"}</definedName>
    <definedName name="cppp" hidden="1">{"'előző év december'!$A$2:$CP$214"}</definedName>
    <definedName name="cpr" localSheetId="0" hidden="1">{"'előző év december'!$A$2:$CP$214"}</definedName>
    <definedName name="cpr" localSheetId="9" hidden="1">{"'előző év december'!$A$2:$CP$214"}</definedName>
    <definedName name="cpr" localSheetId="1" hidden="1">{"'előző év december'!$A$2:$CP$214"}</definedName>
    <definedName name="cpr" localSheetId="2" hidden="1">{"'előző év december'!$A$2:$CP$214"}</definedName>
    <definedName name="cpr" localSheetId="3" hidden="1">{"'előző év december'!$A$2:$CP$214"}</definedName>
    <definedName name="cpr" localSheetId="8" hidden="1">{"'előző év december'!$A$2:$CP$214"}</definedName>
    <definedName name="cpr" hidden="1">{"'előző év december'!$A$2:$CP$214"}</definedName>
    <definedName name="cprsa" localSheetId="0" hidden="1">{"'előző év december'!$A$2:$CP$214"}</definedName>
    <definedName name="cprsa" localSheetId="9" hidden="1">{"'előző év december'!$A$2:$CP$214"}</definedName>
    <definedName name="cprsa" localSheetId="1" hidden="1">{"'előző év december'!$A$2:$CP$214"}</definedName>
    <definedName name="cprsa" localSheetId="2" hidden="1">{"'előző év december'!$A$2:$CP$214"}</definedName>
    <definedName name="cprsa" localSheetId="3" hidden="1">{"'előző év december'!$A$2:$CP$214"}</definedName>
    <definedName name="cprsa" localSheetId="8" hidden="1">{"'előző év december'!$A$2:$CP$214"}</definedName>
    <definedName name="cprsa" hidden="1">{"'előző év december'!$A$2:$CP$214"}</definedName>
    <definedName name="Croatia" localSheetId="9">#REF!</definedName>
    <definedName name="Croatia">#REF!</definedName>
    <definedName name="Crt" localSheetId="9">#REF!</definedName>
    <definedName name="Crt">#REF!</definedName>
    <definedName name="csDesignMode">1</definedName>
    <definedName name="cstAggregateType">"G21"</definedName>
    <definedName name="cstCountryNameColumn">2</definedName>
    <definedName name="cstDataColumn">13</definedName>
    <definedName name="cstDataRange">"I13:I242"</definedName>
    <definedName name="cstDisplayType">"G24"</definedName>
    <definedName name="cstNumDecimals">"G25"</definedName>
    <definedName name="cstReportNoteColumn">9</definedName>
    <definedName name="CurMonth" localSheetId="9">#REF!</definedName>
    <definedName name="CurMonth">#REF!</definedName>
    <definedName name="Currencies" localSheetId="9">#REF!</definedName>
    <definedName name="Currencies">#REF!</definedName>
    <definedName name="Currency" localSheetId="9">#REF!</definedName>
    <definedName name="Currency">#REF!</definedName>
    <definedName name="Current_account" localSheetId="9">#REF!</definedName>
    <definedName name="Current_account">#REF!</definedName>
    <definedName name="CURRENTYEAR">#REF!</definedName>
    <definedName name="curva.pré" localSheetId="9">#REF!</definedName>
    <definedName name="curva.pré">#REF!</definedName>
    <definedName name="curvamtm" localSheetId="9">#REF!</definedName>
    <definedName name="curvamtm">#REF!</definedName>
    <definedName name="CUSTOMER">"OTHERS MAT"</definedName>
    <definedName name="Cwvu.IMPORT." localSheetId="9" hidden="1">#REF!</definedName>
    <definedName name="Cwvu.IMPORT." hidden="1">#REF!</definedName>
    <definedName name="cx" localSheetId="0" hidden="1">{"'előző év december'!$A$2:$CP$214"}</definedName>
    <definedName name="cx" localSheetId="9" hidden="1">{"'előző év december'!$A$2:$CP$214"}</definedName>
    <definedName name="cx" localSheetId="1" hidden="1">{"'előző év december'!$A$2:$CP$214"}</definedName>
    <definedName name="cx" localSheetId="2" hidden="1">{"'előző év december'!$A$2:$CP$214"}</definedName>
    <definedName name="cx" localSheetId="3" hidden="1">{"'előző év december'!$A$2:$CP$214"}</definedName>
    <definedName name="cx" localSheetId="8" hidden="1">{"'előző év december'!$A$2:$CP$214"}</definedName>
    <definedName name="cx" hidden="1">{"'előző év december'!$A$2:$CP$214"}</definedName>
    <definedName name="Cyprus" localSheetId="9">#REF!</definedName>
    <definedName name="Cyprus">#REF!</definedName>
    <definedName name="Czech_Republic" localSheetId="9">#REF!</definedName>
    <definedName name="Czech_Republic">#REF!</definedName>
    <definedName name="d" localSheetId="0" hidden="1">{"'előző év december'!$A$2:$CP$214"}</definedName>
    <definedName name="d" localSheetId="9" hidden="1">{"'előző év december'!$A$2:$CP$214"}</definedName>
    <definedName name="d" localSheetId="1" hidden="1">{"'előző év december'!$A$2:$CP$214"}</definedName>
    <definedName name="d" localSheetId="2" hidden="1">{"'előző év december'!$A$2:$CP$214"}</definedName>
    <definedName name="d" localSheetId="3" hidden="1">{"'előző év december'!$A$2:$CP$214"}</definedName>
    <definedName name="d" localSheetId="8" hidden="1">{"'előző év december'!$A$2:$CP$214"}</definedName>
    <definedName name="d" hidden="1">{"'előző év december'!$A$2:$CP$214"}</definedName>
    <definedName name="D02HIST.XLS" localSheetId="9">#REF!</definedName>
    <definedName name="D02HIST.XLS">#REF!</definedName>
    <definedName name="D126757F_8C22_4332_AE16_6A56D0626CD4_2007_2008_2009_2010_ICE_ChartType" hidden="1">64</definedName>
    <definedName name="D126757F_8C22_4332_AE16_6A56D0626CD4_2007_2008_2009_2010_ICE_distributionSingle" hidden="1">FALSE</definedName>
    <definedName name="D126757F_8C22_4332_AE16_6A56D0626CD4_2007_2008_2009_2010_ICE_HorAxisGridlines" hidden="1">FALSE</definedName>
    <definedName name="D126757F_8C22_4332_AE16_6A56D0626CD4_2007_2008_2009_2010_ICE_VerAxisGridlines" hidden="1">FALSE</definedName>
    <definedName name="D126757F_8C22_4332_AE16_6A56D0626CD4_Days_Supply__QoMo__ChartType" hidden="1">1</definedName>
    <definedName name="D126757F_8C22_4332_AE16_6A56D0626CD4_Days_Supply__QoMo__distributionSingle" hidden="1">FALSE</definedName>
    <definedName name="D126757F_8C22_4332_AE16_6A56D0626CD4_Days_Supply__QoMo__HorAxisGridlines" hidden="1">FALSE</definedName>
    <definedName name="D126757F_8C22_4332_AE16_6A56D0626CD4_Days_Supply__QoMo__VerAxisGridlines" hidden="1">FALSE</definedName>
    <definedName name="D126757F_8C22_4332_AE16_6A56D0626CD4_Total_Stocks__QoMo__ChartType" hidden="1">1</definedName>
    <definedName name="D126757F_8C22_4332_AE16_6A56D0626CD4_Total_Stocks__QoMo__distributionSingle" hidden="1">FALSE</definedName>
    <definedName name="D126757F_8C22_4332_AE16_6A56D0626CD4_Total_Stocks__QoMo__HorAxisGridlines" hidden="1">FALSE</definedName>
    <definedName name="D126757F_8C22_4332_AE16_6A56D0626CD4_Total_Stocks__QoMo__VerAxisGridlines" hidden="1">FALSE</definedName>
    <definedName name="D64_TIPO7_SEMFAT_Consulta" localSheetId="9">#REF!</definedName>
    <definedName name="D64_TIPO7_SEMFAT_Consulta">#REF!</definedName>
    <definedName name="D64_TIPO8_SEMFAT_Consulta" localSheetId="9">#REF!</definedName>
    <definedName name="D64_TIPO8_SEMFAT_Consulta">#REF!</definedName>
    <definedName name="DABproj">#N/A</definedName>
    <definedName name="daf" localSheetId="9">#REF!</definedName>
    <definedName name="daf">#REF!</definedName>
    <definedName name="DAGproj">#N/A</definedName>
    <definedName name="DAproj">#N/A</definedName>
    <definedName name="DASD">#N/A</definedName>
    <definedName name="DASDB">#N/A</definedName>
    <definedName name="DASDG">#N/A</definedName>
    <definedName name="DATA.ANTERIOR" localSheetId="9">#REF!</definedName>
    <definedName name="DATA.ANTERIOR">#REF!</definedName>
    <definedName name="DATA.ATUAL" localSheetId="9">#REF!</definedName>
    <definedName name="DATA.ATUAL">#REF!</definedName>
    <definedName name="data1" localSheetId="9" hidden="1">#REF!</definedName>
    <definedName name="data1" hidden="1">#REF!</definedName>
    <definedName name="data2" localSheetId="9" hidden="1">#REF!</definedName>
    <definedName name="data2" hidden="1">#REF!</definedName>
    <definedName name="data3" localSheetId="9" hidden="1">#REF!</definedName>
    <definedName name="data3" hidden="1">#REF!</definedName>
    <definedName name="dataRange">"I13:I242"</definedName>
    <definedName name="Dataset" localSheetId="9">#REF!</definedName>
    <definedName name="Dataset">#REF!</definedName>
    <definedName name="DATE" localSheetId="9">#REF!</definedName>
    <definedName name="DATE">#REF!</definedName>
    <definedName name="DATE_G542" localSheetId="9">#REF!</definedName>
    <definedName name="DATE_G542">#REF!</definedName>
    <definedName name="DATE_GAS" localSheetId="9">#REF!</definedName>
    <definedName name="DATE_GAS">#REF!</definedName>
    <definedName name="DATE_KOREX" localSheetId="9">#REF!</definedName>
    <definedName name="DATE_KOREX">#REF!</definedName>
    <definedName name="DATE_KORGM" localSheetId="9">#REF!</definedName>
    <definedName name="DATE_KORGM">#REF!</definedName>
    <definedName name="DATE_KORIR" localSheetId="9">#REF!</definedName>
    <definedName name="DATE_KORIR">#REF!</definedName>
    <definedName name="DATE_KORLP" localSheetId="9">#REF!</definedName>
    <definedName name="DATE_KORLP">#REF!</definedName>
    <definedName name="DATE_KORNA" localSheetId="9">#REF!</definedName>
    <definedName name="DATE_KORNA">#REF!</definedName>
    <definedName name="DATEM" localSheetId="9">#REF!</definedName>
    <definedName name="DATEM">#REF!</definedName>
    <definedName name="DATEM2" localSheetId="9">#REF!</definedName>
    <definedName name="DATEM2">#REF!</definedName>
    <definedName name="dates" localSheetId="9">#REF!</definedName>
    <definedName name="dates">#REF!</definedName>
    <definedName name="DATES_90" localSheetId="9">#REF!</definedName>
    <definedName name="DATES_90">#REF!</definedName>
    <definedName name="Dates_RawData" localSheetId="9">#REF!</definedName>
    <definedName name="Dates_RawData">#REF!</definedName>
    <definedName name="Dates_SAData" localSheetId="9">#REF!</definedName>
    <definedName name="Dates_SAData">#REF!</definedName>
    <definedName name="dates_w" localSheetId="9">#REF!</definedName>
    <definedName name="dates_w">#REF!</definedName>
    <definedName name="datesweo" localSheetId="9">#REF!</definedName>
    <definedName name="datesweo">#REF!</definedName>
    <definedName name="datesweo1" localSheetId="9">#REF!</definedName>
    <definedName name="datesweo1">#REF!</definedName>
    <definedName name="datesweo2" localSheetId="9">#REF!</definedName>
    <definedName name="datesweo2">#REF!</definedName>
    <definedName name="DBproj">#N/A</definedName>
    <definedName name="dd" localSheetId="9">{"Riqfin97",#N/A,FALSE,"Tran";"Riqfinpro",#N/A,FALSE,"Tran"}</definedName>
    <definedName name="dd" hidden="1">{"Riqfin97",#N/A,FALSE,"Tran";"Riqfinpro",#N/A,FALSE,"Tran"}</definedName>
    <definedName name="ddd" localSheetId="9" hidden="1">{"Riqfin97",#N/A,FALSE,"Tran";"Riqfinpro",#N/A,FALSE,"Tran"}</definedName>
    <definedName name="ddd" hidden="1">{"Riqfin97",#N/A,FALSE,"Tran";"Riqfinpro",#N/A,FALSE,"Tran"}</definedName>
    <definedName name="dddd" localSheetId="9" hidden="1">{"Minpmon",#N/A,FALSE,"Monthinput"}</definedName>
    <definedName name="dddd" hidden="1">{"Minpmon",#N/A,FALSE,"Monthinput"}</definedName>
    <definedName name="ddddd" localSheetId="9" hidden="1">{"Riqfin97",#N/A,FALSE,"Tran";"Riqfinpro",#N/A,FALSE,"Tran"}</definedName>
    <definedName name="ddddd" hidden="1">{"Riqfin97",#N/A,FALSE,"Tran";"Riqfinpro",#N/A,FALSE,"Tran"}</definedName>
    <definedName name="dddddd" localSheetId="9" hidden="1">{"Tab1",#N/A,FALSE,"P";"Tab2",#N/A,FALSE,"P"}</definedName>
    <definedName name="dddddd" hidden="1">{"Tab1",#N/A,FALSE,"P";"Tab2",#N/A,FALSE,"P"}</definedName>
    <definedName name="DEALING" localSheetId="9">#REF!</definedName>
    <definedName name="DEALING">#REF!</definedName>
    <definedName name="DEBT" localSheetId="9">#REF!</definedName>
    <definedName name="DEBT">#REF!</definedName>
    <definedName name="DEBT1" localSheetId="9">#REF!</definedName>
    <definedName name="DEBT1">#REF!</definedName>
    <definedName name="DEBT10" localSheetId="9">#REF!</definedName>
    <definedName name="DEBT10">#REF!</definedName>
    <definedName name="DEBT11" localSheetId="9">#REF!</definedName>
    <definedName name="DEBT11">#REF!</definedName>
    <definedName name="DEBT12" localSheetId="9">#REF!</definedName>
    <definedName name="DEBT12">#REF!</definedName>
    <definedName name="DEBT13" localSheetId="9">#REF!</definedName>
    <definedName name="DEBT13">#REF!</definedName>
    <definedName name="DEBT14" localSheetId="9">#REF!</definedName>
    <definedName name="DEBT14">#REF!</definedName>
    <definedName name="DEBT15" localSheetId="9">#REF!</definedName>
    <definedName name="DEBT15">#REF!</definedName>
    <definedName name="DEBT16" localSheetId="9">#REF!</definedName>
    <definedName name="DEBT16">#REF!</definedName>
    <definedName name="DEBT2" localSheetId="9">#REF!</definedName>
    <definedName name="DEBT2">#REF!</definedName>
    <definedName name="DEBT3" localSheetId="9">#REF!</definedName>
    <definedName name="DEBT3">#REF!</definedName>
    <definedName name="DEBT4" localSheetId="9">#REF!</definedName>
    <definedName name="DEBT4">#REF!</definedName>
    <definedName name="DEBT5" localSheetId="9">#REF!</definedName>
    <definedName name="DEBT5">#REF!</definedName>
    <definedName name="DEBT6" localSheetId="9">#REF!</definedName>
    <definedName name="DEBT6">#REF!</definedName>
    <definedName name="DEBT7" localSheetId="9">#REF!</definedName>
    <definedName name="DEBT7">#REF!</definedName>
    <definedName name="DEBT8" localSheetId="9">#REF!</definedName>
    <definedName name="DEBT8">#REF!</definedName>
    <definedName name="DEBT9" localSheetId="9">#REF!</definedName>
    <definedName name="DEBT9">#REF!</definedName>
    <definedName name="DEM" localSheetId="9">#REF!</definedName>
    <definedName name="DEM">#REF!</definedName>
    <definedName name="DEOst" localSheetId="9">#REF!</definedName>
    <definedName name="DEOst">#REF!</definedName>
    <definedName name="der" localSheetId="9" hidden="1">{"Tab1",#N/A,FALSE,"P";"Tab2",#N/A,FALSE,"P"}</definedName>
    <definedName name="der" hidden="1">{"Tab1",#N/A,FALSE,"P";"Tab2",#N/A,FALSE,"P"}</definedName>
    <definedName name="DES" localSheetId="9">#REF!</definedName>
    <definedName name="DES">#REF!</definedName>
    <definedName name="DEWest" localSheetId="9">#REF!</definedName>
    <definedName name="DEWest">#REF!</definedName>
    <definedName name="DEZ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_NAVPANEL_13" localSheetId="9">#REF!</definedName>
    <definedName name="DF_NAVPANEL_13">#REF!</definedName>
    <definedName name="DF_NAVPANEL_18" localSheetId="9">#REF!</definedName>
    <definedName name="DF_NAVPANEL_18">#REF!</definedName>
    <definedName name="dfd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f" localSheetId="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e" localSheetId="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Spline" localSheetId="9">'G III.0.10.'!DFSpline</definedName>
    <definedName name="DFSpline">[0]!DFSpline</definedName>
    <definedName name="DFSpline2" localSheetId="9">'G III.0.10.'!DFSpline2</definedName>
    <definedName name="DFSpline2">[0]!DFSpline2</definedName>
    <definedName name="DFSpline3" localSheetId="9">'G III.0.10.'!DFSpline3</definedName>
    <definedName name="DFSpline3">[0]!DFSpline3</definedName>
    <definedName name="DGproj">#N/A</definedName>
    <definedName name="dhdh" localSheetId="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IR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scount" localSheetId="9" hidden="1">#REF!</definedName>
    <definedName name="Discount" hidden="1">#REF!</definedName>
    <definedName name="discretion" localSheetId="9">#REF!</definedName>
    <definedName name="discretion">#REF!</definedName>
    <definedName name="display_area_2" localSheetId="9" hidden="1">#REF!</definedName>
    <definedName name="display_area_2" hidden="1">#REF!</definedName>
    <definedName name="DLCABOI" localSheetId="9">#REF!</definedName>
    <definedName name="DLCABOI">#REF!</definedName>
    <definedName name="DLCACNSA" localSheetId="9">#REF!</definedName>
    <definedName name="DLCACNSA">#REF!</definedName>
    <definedName name="DLCACSA" localSheetId="9">#REF!</definedName>
    <definedName name="DLCACSA">#REF!</definedName>
    <definedName name="DLCAHNSA" localSheetId="9">#REF!</definedName>
    <definedName name="DLCAHNSA">#REF!</definedName>
    <definedName name="DLCAHSA" localSheetId="9">#REF!</definedName>
    <definedName name="DLCAHSA">#REF!</definedName>
    <definedName name="DLCALAAFI" localSheetId="9">#REF!</definedName>
    <definedName name="DLCALAAFI">#REF!</definedName>
    <definedName name="DLCALAB" localSheetId="9">#REF!</definedName>
    <definedName name="DLCALAB">#REF!</definedName>
    <definedName name="DLCALANBFI" localSheetId="9">#REF!</definedName>
    <definedName name="DLCALANBFI">#REF!</definedName>
    <definedName name="DLCALTGAFI" localSheetId="9">#REF!</definedName>
    <definedName name="DLCALTGAFI">#REF!</definedName>
    <definedName name="DLCAOMBNSA" localSheetId="9">#REF!</definedName>
    <definedName name="DLCAOMBNSA">#REF!</definedName>
    <definedName name="DLCAOMBSA" localSheetId="9">#REF!</definedName>
    <definedName name="DLCAOMBSA">#REF!</definedName>
    <definedName name="DLCAOPNSA" localSheetId="9">#REF!</definedName>
    <definedName name="DLCAOPNSA">#REF!</definedName>
    <definedName name="DLCAOPSA" localSheetId="9">#REF!</definedName>
    <definedName name="DLCAOPSA">#REF!</definedName>
    <definedName name="DME_Dirty" hidden="1">"False"</definedName>
    <definedName name="DME_LocalFile" hidden="1">"True"</definedName>
    <definedName name="doit" localSheetId="9">#REF!</definedName>
    <definedName name="doit">#REF!</definedName>
    <definedName name="DoTEx" localSheetId="9">#REF!</definedName>
    <definedName name="DoTEx">#REF!</definedName>
    <definedName name="DoTIm" localSheetId="9">#REF!</definedName>
    <definedName name="DoTIm">#REF!</definedName>
    <definedName name="Dproj">#N/A</definedName>
    <definedName name="DRE" localSheetId="9">#REF!</definedName>
    <definedName name="DRE">#REF!</definedName>
    <definedName name="drth" localSheetId="9" hidden="1">{"Minpmon",#N/A,FALSE,"Monthinput"}</definedName>
    <definedName name="drth" hidden="1">{"Minpmon",#N/A,FALSE,"Monthinput"}</definedName>
    <definedName name="ds" localSheetId="0" hidden="1">{"'előző év december'!$A$2:$CP$214"}</definedName>
    <definedName name="ds" localSheetId="9" hidden="1">{"'előző év december'!$A$2:$CP$214"}</definedName>
    <definedName name="ds" localSheetId="1" hidden="1">{"'előző év december'!$A$2:$CP$214"}</definedName>
    <definedName name="ds" localSheetId="2" hidden="1">{"'előző év december'!$A$2:$CP$214"}</definedName>
    <definedName name="ds" localSheetId="3" hidden="1">{"'előző év december'!$A$2:$CP$214"}</definedName>
    <definedName name="ds" localSheetId="8" hidden="1">{"'előző év december'!$A$2:$CP$214"}</definedName>
    <definedName name="ds" hidden="1">{"'előző év december'!$A$2:$CP$214"}</definedName>
    <definedName name="dsa" localSheetId="9" hidden="1">{"Tab1",#N/A,FALSE,"P";"Tab2",#N/A,FALSE,"P"}</definedName>
    <definedName name="dsa" hidden="1">{"Tab1",#N/A,FALSE,"P";"Tab2",#N/A,FALSE,"P"}</definedName>
    <definedName name="DSD">#N/A</definedName>
    <definedName name="DSD_S">#N/A</definedName>
    <definedName name="DSDB">#N/A</definedName>
    <definedName name="DSDG">#N/A</definedName>
    <definedName name="dsfsdfad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IBproj">#N/A</definedName>
    <definedName name="DSIGproj">#N/A</definedName>
    <definedName name="DSIproj">#N/A</definedName>
    <definedName name="DSISD">#N/A</definedName>
    <definedName name="DSISDB">#N/A</definedName>
    <definedName name="DSISDG">#N/A</definedName>
    <definedName name="DSPBproj">#N/A</definedName>
    <definedName name="DSPGproj">#N/A</definedName>
    <definedName name="DSPproj">#N/A</definedName>
    <definedName name="DSPSD">#N/A</definedName>
    <definedName name="DSPSDB">#N/A</definedName>
    <definedName name="DSPSDG">#N/A</definedName>
    <definedName name="DT" localSheetId="9">#REF!</definedName>
    <definedName name="DT">#REF!</definedName>
    <definedName name="DT0" localSheetId="9">#REF!</definedName>
    <definedName name="DT0">#REF!</definedName>
    <definedName name="EDNA">#N/A</definedName>
    <definedName name="edr" localSheetId="0" hidden="1">{"'előző év december'!$A$2:$CP$214"}</definedName>
    <definedName name="edr" localSheetId="9" hidden="1">{"'előző év december'!$A$2:$CP$214"}</definedName>
    <definedName name="edr" localSheetId="1" hidden="1">{"'előző év december'!$A$2:$CP$214"}</definedName>
    <definedName name="edr" localSheetId="2" hidden="1">{"'előző év december'!$A$2:$CP$214"}</definedName>
    <definedName name="edr" localSheetId="3" hidden="1">{"'előző év december'!$A$2:$CP$214"}</definedName>
    <definedName name="edr" localSheetId="8" hidden="1">{"'előző év december'!$A$2:$CP$214"}</definedName>
    <definedName name="edr" hidden="1">{"'előző év december'!$A$2:$CP$214"}</definedName>
    <definedName name="EdssBatchRange" localSheetId="9">#REF!</definedName>
    <definedName name="EdssBatchRange">#REF!</definedName>
    <definedName name="ee" localSheetId="9" hidden="1">{"Tab1",#N/A,FALSE,"P";"Tab2",#N/A,FALSE,"P"}</definedName>
    <definedName name="ee" hidden="1">{"Tab1",#N/A,FALSE,"P";"Tab2",#N/A,FALSE,"P"}</definedName>
    <definedName name="eede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e" localSheetId="9" hidden="1">{"Tab1",#N/A,FALSE,"P";"Tab2",#N/A,FALSE,"P"}</definedName>
    <definedName name="eee" hidden="1">{"Tab1",#N/A,FALSE,"P";"Tab2",#N/A,FALSE,"P"}</definedName>
    <definedName name="eeee" localSheetId="9" hidden="1">{"Riqfin97",#N/A,FALSE,"Tran";"Riqfinpro",#N/A,FALSE,"Tran"}</definedName>
    <definedName name="eeee" hidden="1">{"Riqfin97",#N/A,FALSE,"Tran";"Riqfinpro",#N/A,FALSE,"Tran"}</definedName>
    <definedName name="eeeee" localSheetId="9" hidden="1">{"Riqfin97",#N/A,FALSE,"Tran";"Riqfinpro",#N/A,FALSE,"Tran"}</definedName>
    <definedName name="eeeee" hidden="1">{"Riqfin97",#N/A,FALSE,"Tran";"Riqfinpro",#N/A,FALSE,"Tran"}</definedName>
    <definedName name="EJ" localSheetId="9">#REF!</definedName>
    <definedName name="EJ">#REF!</definedName>
    <definedName name="EK">[29]!EK</definedName>
    <definedName name="eka" localSheetId="9">#REF!</definedName>
    <definedName name="eka">#REF!</definedName>
    <definedName name="elec" localSheetId="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t" localSheetId="9">#REF!</definedName>
    <definedName name="elect">#REF!</definedName>
    <definedName name="EMETEL" localSheetId="9">#REF!</definedName>
    <definedName name="EMETEL">#REF!</definedName>
    <definedName name="EMPTY" localSheetId="9">#REF!</definedName>
    <definedName name="EMPTY">#REF!</definedName>
    <definedName name="ENDA">#N/A</definedName>
    <definedName name="Entgelt" localSheetId="9">#REF!</definedName>
    <definedName name="Entgelt">#REF!</definedName>
    <definedName name="EquityFlowsTable" localSheetId="9">#REF!</definedName>
    <definedName name="EquityFlowsTable">#REF!</definedName>
    <definedName name="ergferger" localSheetId="9" hidden="1">{"Main Economic Indicators",#N/A,FALSE,"C"}</definedName>
    <definedName name="ergferger" hidden="1">{"Main Economic Indicators",#N/A,FALSE,"C"}</definedName>
    <definedName name="ernesto">#N/A</definedName>
    <definedName name="ert" localSheetId="0" hidden="1">{"'előző év december'!$A$2:$CP$214"}</definedName>
    <definedName name="ert" localSheetId="9" hidden="1">{"'előző év december'!$A$2:$CP$214"}</definedName>
    <definedName name="ert" localSheetId="1" hidden="1">{"'előző év december'!$A$2:$CP$214"}</definedName>
    <definedName name="ert" localSheetId="2" hidden="1">{"'előző év december'!$A$2:$CP$214"}</definedName>
    <definedName name="ert" localSheetId="3" hidden="1">{"'előző év december'!$A$2:$CP$214"}</definedName>
    <definedName name="ert" localSheetId="8" hidden="1">{"'előző év december'!$A$2:$CP$214"}</definedName>
    <definedName name="ert" hidden="1">{"'előző év december'!$A$2:$CP$214"}</definedName>
    <definedName name="ertertwertwert" localSheetId="0" hidden="1">{"'előző év december'!$A$2:$CP$214"}</definedName>
    <definedName name="ertertwertwert" localSheetId="9" hidden="1">{"'előző év december'!$A$2:$CP$214"}</definedName>
    <definedName name="ertertwertwert" localSheetId="1" hidden="1">{"'előző év december'!$A$2:$CP$214"}</definedName>
    <definedName name="ertertwertwert" localSheetId="2" hidden="1">{"'előző év december'!$A$2:$CP$214"}</definedName>
    <definedName name="ertertwertwert" localSheetId="3" hidden="1">{"'előző év december'!$A$2:$CP$214"}</definedName>
    <definedName name="ertertwertwert" localSheetId="8" hidden="1">{"'előző év december'!$A$2:$CP$214"}</definedName>
    <definedName name="ertertwertwert" hidden="1">{"'előző év december'!$A$2:$CP$214"}</definedName>
    <definedName name="erty" localSheetId="9" hidden="1">{"Riqfin97",#N/A,FALSE,"Tran";"Riqfinpro",#N/A,FALSE,"Tran"}</definedName>
    <definedName name="erty" hidden="1">{"Riqfin97",#N/A,FALSE,"Tran";"Riqfinpro",#N/A,FALSE,"Tran"}</definedName>
    <definedName name="erwre" localSheetId="9" hidden="1">{"'Resources'!$A$1:$W$34","'Balance Sheet'!$A$1:$W$58","'SFD'!$A$1:$J$52"}</definedName>
    <definedName name="erwre" hidden="1">{"'Resources'!$A$1:$W$34","'Balance Sheet'!$A$1:$W$58","'SFD'!$A$1:$J$52"}</definedName>
    <definedName name="Estonia" localSheetId="9">#REF!</definedName>
    <definedName name="Estonia">#REF!</definedName>
    <definedName name="etichette">OFFSET(dati_1,,-1)</definedName>
    <definedName name="EUR" localSheetId="9">#REF!</definedName>
    <definedName name="EUR">#REF!</definedName>
    <definedName name="EURCRUDE87" localSheetId="9">#REF!</definedName>
    <definedName name="EURCRUDE87">#REF!</definedName>
    <definedName name="EURCRUDE88" localSheetId="9">#REF!</definedName>
    <definedName name="EURCRUDE88">#REF!</definedName>
    <definedName name="EURPROD87" localSheetId="9">#REF!</definedName>
    <definedName name="EURPROD87">#REF!</definedName>
    <definedName name="EURPROD88" localSheetId="9">#REF!</definedName>
    <definedName name="EURPROD88">#REF!</definedName>
    <definedName name="EURTOT87" localSheetId="9">#REF!</definedName>
    <definedName name="EURTOT87">#REF!</definedName>
    <definedName name="EURTOT88" localSheetId="9">#REF!</definedName>
    <definedName name="EURTOT88">#REF!</definedName>
    <definedName name="eutab1" localSheetId="9">#REF!</definedName>
    <definedName name="eutab1">#REF!</definedName>
    <definedName name="excises" localSheetId="9">#REF!</definedName>
    <definedName name="excises">#REF!</definedName>
    <definedName name="ExIm" localSheetId="9">#REF!</definedName>
    <definedName name="ExIm">#REF!</definedName>
    <definedName name="EXPECTARION2" localSheetId="9">#REF!</definedName>
    <definedName name="EXPECTARION2">#REF!</definedName>
    <definedName name="extaxrev" localSheetId="9">#REF!</definedName>
    <definedName name="extaxrev">#REF!</definedName>
    <definedName name="extaxrev2" localSheetId="9">#REF!</definedName>
    <definedName name="extaxrev2">#REF!</definedName>
    <definedName name="extaxrev3" localSheetId="9">#REF!</definedName>
    <definedName name="extaxrev3">#REF!</definedName>
    <definedName name="f" localSheetId="0" hidden="1">{"'előző év december'!$A$2:$CP$214"}</definedName>
    <definedName name="f" localSheetId="9" hidden="1">{"'előző év december'!$A$2:$CP$214"}</definedName>
    <definedName name="f" localSheetId="1" hidden="1">{"'előző év december'!$A$2:$CP$214"}</definedName>
    <definedName name="f" localSheetId="2" hidden="1">{"'előző év december'!$A$2:$CP$214"}</definedName>
    <definedName name="f" localSheetId="3" hidden="1">{"'előző év december'!$A$2:$CP$214"}</definedName>
    <definedName name="f" localSheetId="8" hidden="1">{"'előző év december'!$A$2:$CP$214"}</definedName>
    <definedName name="f" hidden="1">{"'előző év december'!$A$2:$CP$214"}</definedName>
    <definedName name="fafa2" localSheetId="9">#REF!</definedName>
    <definedName name="fafa2">#REF!</definedName>
    <definedName name="fame1" localSheetId="9">#REF!</definedName>
    <definedName name="fame1">#REF!</definedName>
    <definedName name="fame2" localSheetId="9">#REF!</definedName>
    <definedName name="fame2">#REF!</definedName>
    <definedName name="fame3" localSheetId="9">#REF!</definedName>
    <definedName name="fame3">#REF!</definedName>
    <definedName name="FCode" localSheetId="9" hidden="1">#REF!</definedName>
    <definedName name="FCode" hidden="1">#REF!</definedName>
    <definedName name="FDI" localSheetId="9">#REF!</definedName>
    <definedName name="FDI">#REF!</definedName>
    <definedName name="FDICoun" localSheetId="9">#REF!</definedName>
    <definedName name="FDICoun">#REF!</definedName>
    <definedName name="fed" localSheetId="9" hidden="1">{"Riqfin97",#N/A,FALSE,"Tran";"Riqfinpro",#N/A,FALSE,"Tran"}</definedName>
    <definedName name="fed" hidden="1">{"Riqfin97",#N/A,FALSE,"Tran";"Riqfinpro",#N/A,FALSE,"Tran"}</definedName>
    <definedName name="fer" localSheetId="9" hidden="1">{"Riqfin97",#N/A,FALSE,"Tran";"Riqfinpro",#N/A,FALSE,"Tran"}</definedName>
    <definedName name="fer" hidden="1">{"Riqfin97",#N/A,FALSE,"Tran";"Riqfinpro",#N/A,FALSE,"Tran"}</definedName>
    <definedName name="ff" localSheetId="0" hidden="1">{"'előző év december'!$A$2:$CP$214"}</definedName>
    <definedName name="ff" localSheetId="9" hidden="1">{"'előző év december'!$A$2:$CP$214"}</definedName>
    <definedName name="ff" localSheetId="1" hidden="1">{"'előző év december'!$A$2:$CP$214"}</definedName>
    <definedName name="ff" localSheetId="2" hidden="1">{"'előző év december'!$A$2:$CP$214"}</definedName>
    <definedName name="ff" localSheetId="3" hidden="1">{"'előző év december'!$A$2:$CP$214"}</definedName>
    <definedName name="ff" localSheetId="8" hidden="1">{"'előző év december'!$A$2:$CP$214"}</definedName>
    <definedName name="ff" hidden="1">{"'előző év december'!$A$2:$CP$214"}</definedName>
    <definedName name="ffff" localSheetId="9" hidden="1">{"Riqfin97",#N/A,FALSE,"Tran";"Riqfinpro",#N/A,FALSE,"Tran"}</definedName>
    <definedName name="ffff" hidden="1">{"Riqfin97",#N/A,FALSE,"Tran";"Riqfinpro",#N/A,FALSE,"Tran"}</definedName>
    <definedName name="ffffff" localSheetId="9" hidden="1">{"Tab1",#N/A,FALSE,"P";"Tab2",#N/A,FALSE,"P"}</definedName>
    <definedName name="ffffff" hidden="1">{"Tab1",#N/A,FALSE,"P";"Tab2",#N/A,FALSE,"P"}</definedName>
    <definedName name="fffffff" localSheetId="9" hidden="1">{"Minpmon",#N/A,FALSE,"Monthinput"}</definedName>
    <definedName name="fffffff" hidden="1">{"Minpmon",#N/A,FALSE,"Monthinput"}</definedName>
    <definedName name="ffg" localSheetId="0" hidden="1">{"'előző év december'!$A$2:$CP$214"}</definedName>
    <definedName name="ffg" localSheetId="9" hidden="1">{"'előző év december'!$A$2:$CP$214"}</definedName>
    <definedName name="ffg" localSheetId="1" hidden="1">{"'előző év december'!$A$2:$CP$214"}</definedName>
    <definedName name="ffg" localSheetId="2" hidden="1">{"'előző év december'!$A$2:$CP$214"}</definedName>
    <definedName name="ffg" localSheetId="3" hidden="1">{"'előző év december'!$A$2:$CP$214"}</definedName>
    <definedName name="ffg" localSheetId="8" hidden="1">{"'előző év december'!$A$2:$CP$214"}</definedName>
    <definedName name="ffg" hidden="1">{"'előző év december'!$A$2:$CP$214"}</definedName>
    <definedName name="ffggg" localSheetId="9" hidden="1">{"Tab1",#N/A,FALSE,"P";"Tab2",#N/A,FALSE,"P"}</definedName>
    <definedName name="ffggg" hidden="1">{"Tab1",#N/A,FALSE,"P";"Tab2",#N/A,FALSE,"P"}</definedName>
    <definedName name="fg" localSheetId="0" hidden="1">{"'előző év december'!$A$2:$CP$214"}</definedName>
    <definedName name="fg" localSheetId="9" hidden="1">{"'előző év december'!$A$2:$CP$214"}</definedName>
    <definedName name="fg" localSheetId="1" hidden="1">{"'előző év december'!$A$2:$CP$214"}</definedName>
    <definedName name="fg" localSheetId="2" hidden="1">{"'előző év december'!$A$2:$CP$214"}</definedName>
    <definedName name="fg" localSheetId="3" hidden="1">{"'előző év december'!$A$2:$CP$214"}</definedName>
    <definedName name="fg" localSheetId="8" hidden="1">{"'előző év december'!$A$2:$CP$214"}</definedName>
    <definedName name="fg" hidden="1">{"'előző év december'!$A$2:$CP$214"}</definedName>
    <definedName name="fgf" localSheetId="9" hidden="1">{"Riqfin97",#N/A,FALSE,"Tran";"Riqfinpro",#N/A,FALSE,"Tran"}</definedName>
    <definedName name="fgf" hidden="1">{"Riqfin97",#N/A,FALSE,"Tran";"Riqfinpro",#N/A,FALSE,"Tran"}</definedName>
    <definedName name="fghg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hjekwf" localSheetId="9" hidden="1">{"Main Economic Indicators",#N/A,FALSE,"C"}</definedName>
    <definedName name="fhjekwf" hidden="1">{"Main Economic Indicators",#N/A,FALSE,"C"}</definedName>
    <definedName name="FIDR" localSheetId="9">#REF!</definedName>
    <definedName name="FIDR">#REF!</definedName>
    <definedName name="Fig.1" localSheetId="9">#REF!</definedName>
    <definedName name="Fig.1">#REF!</definedName>
    <definedName name="FIG2wp1" localSheetId="9" hidden="1">#REF!</definedName>
    <definedName name="FIG2wp1" hidden="1">#REF!</definedName>
    <definedName name="FIGB" localSheetId="9">#REF!</definedName>
    <definedName name="FIGB">#REF!</definedName>
    <definedName name="FigTitle" localSheetId="9">#REF!</definedName>
    <definedName name="FigTitle">#REF!</definedName>
    <definedName name="Figure.3" localSheetId="9">#REF!</definedName>
    <definedName name="Figure.3">#REF!</definedName>
    <definedName name="Finame_Repasse" localSheetId="9">#REF!</definedName>
    <definedName name="Finame_Repasse">#REF!</definedName>
    <definedName name="finan" localSheetId="9">#REF!</definedName>
    <definedName name="finan">#REF!</definedName>
    <definedName name="finan1" localSheetId="9">#REF!</definedName>
    <definedName name="finan1">#REF!</definedName>
    <definedName name="Financing" localSheetId="9" hidden="1">{"Tab1",#N/A,FALSE,"P";"Tab2",#N/A,FALSE,"P"}</definedName>
    <definedName name="Financing" hidden="1">{"Tab1",#N/A,FALSE,"P";"Tab2",#N/A,FALSE,"P"}</definedName>
    <definedName name="Finland" localSheetId="9">#REF!</definedName>
    <definedName name="Finland">#REF!</definedName>
    <definedName name="Fisca" localSheetId="9">#REF!</definedName>
    <definedName name="Fisca">#REF!</definedName>
    <definedName name="fiscal" localSheetId="9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UM" localSheetId="9">#REF!</definedName>
    <definedName name="FISUM">#REF!</definedName>
    <definedName name="FLOPEC" localSheetId="9">#REF!</definedName>
    <definedName name="FLOPEC">#REF!</definedName>
    <definedName name="flows" localSheetId="9">#REF!</definedName>
    <definedName name="flows">#REF!</definedName>
    <definedName name="FLUXO" localSheetId="9">#REF!</definedName>
    <definedName name="FLUXO">#REF!</definedName>
    <definedName name="FODESEC" localSheetId="9">#REF!</definedName>
    <definedName name="FODESEC">#REF!</definedName>
    <definedName name="Forcurr" localSheetId="9">#REF!</definedName>
    <definedName name="Forcurr">#REF!</definedName>
    <definedName name="Foreign_liabilities" localSheetId="9">#REF!</definedName>
    <definedName name="Foreign_liabilities">#REF!</definedName>
    <definedName name="Formatting" localSheetId="9">#REF!</definedName>
    <definedName name="Formatting">#REF!</definedName>
    <definedName name="France" localSheetId="9">#REF!</definedName>
    <definedName name="France">#REF!</definedName>
    <definedName name="fre" localSheetId="9" hidden="1">{"Tab1",#N/A,FALSE,"P";"Tab2",#N/A,FALSE,"P"}</definedName>
    <definedName name="fre" hidden="1">{"Tab1",#N/A,FALSE,"P";"Tab2",#N/A,FALSE,"P"}</definedName>
    <definedName name="frt" localSheetId="0" hidden="1">{"'előző év december'!$A$2:$CP$214"}</definedName>
    <definedName name="frt" localSheetId="9" hidden="1">{"'előző év december'!$A$2:$CP$214"}</definedName>
    <definedName name="frt" localSheetId="1" hidden="1">{"'előző év december'!$A$2:$CP$214"}</definedName>
    <definedName name="frt" localSheetId="2" hidden="1">{"'előző év december'!$A$2:$CP$214"}</definedName>
    <definedName name="frt" localSheetId="3" hidden="1">{"'előző év december'!$A$2:$CP$214"}</definedName>
    <definedName name="frt" localSheetId="8" hidden="1">{"'előző év december'!$A$2:$CP$214"}</definedName>
    <definedName name="frt" hidden="1">{"'előző év december'!$A$2:$CP$214"}</definedName>
    <definedName name="ftr" localSheetId="9" hidden="1">{"Riqfin97",#N/A,FALSE,"Tran";"Riqfinpro",#N/A,FALSE,"Tran"}</definedName>
    <definedName name="ftr" hidden="1">{"Riqfin97",#N/A,FALSE,"Tran";"Riqfinpro",#N/A,FALSE,"Tran"}</definedName>
    <definedName name="fty" localSheetId="9" hidden="1">{"Riqfin97",#N/A,FALSE,"Tran";"Riqfinpro",#N/A,FALSE,"Tran"}</definedName>
    <definedName name="fty" hidden="1">{"Riqfin97",#N/A,FALSE,"Tran";"Riqfinpro",#N/A,FALSE,"Tran"}</definedName>
    <definedName name="fuck" localSheetId="9" hidden="1">#REF!</definedName>
    <definedName name="fuck" hidden="1">#REF!</definedName>
    <definedName name="FUNHOLD" localSheetId="9">#REF!</definedName>
    <definedName name="FUNHOLD">#REF!</definedName>
    <definedName name="futebol" localSheetId="9">#REF!</definedName>
    <definedName name="futebol">#REF!</definedName>
    <definedName name="fx" localSheetId="9">#REF!</definedName>
    <definedName name="fx">#REF!</definedName>
    <definedName name="g" localSheetId="9">#REF!</definedName>
    <definedName name="g">#REF!</definedName>
    <definedName name="GB_PR" localSheetId="9">#REF!</definedName>
    <definedName name="GB_PR">#REF!</definedName>
    <definedName name="gbnj" localSheetId="9" hidden="1">{"Tab1",#N/A,FALSE,"P";"Tab2",#N/A,FALSE,"P"}</definedName>
    <definedName name="gbnj" hidden="1">{"Tab1",#N/A,FALSE,"P";"Tab2",#N/A,FALSE,"P"}</definedName>
    <definedName name="GCB_NGDP">#N/A</definedName>
    <definedName name="GCXCNL" localSheetId="9">#REF!</definedName>
    <definedName name="GCXCNL">#REF!</definedName>
    <definedName name="GCXCNL_GDP" localSheetId="9">#REF!</definedName>
    <definedName name="GCXCNL_GDP">#REF!</definedName>
    <definedName name="ger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many" localSheetId="9">#REF!</definedName>
    <definedName name="Germany">#REF!</definedName>
    <definedName name="gffd" localSheetId="9" hidden="1">{"Riqfin97",#N/A,FALSE,"Tran";"Riqfinpro",#N/A,FALSE,"Tran"}</definedName>
    <definedName name="gffd" hidden="1">{"Riqfin97",#N/A,FALSE,"Tran";"Riqfinpro",#N/A,FALSE,"Tran"}</definedName>
    <definedName name="gg" localSheetId="9" hidden="1">{"TBILLS_ALL",#N/A,FALSE,"FITB_all"}</definedName>
    <definedName name="gg" hidden="1">{"TBILLS_ALL",#N/A,FALSE,"FITB_all"}</definedName>
    <definedName name="GGAAF_T" localSheetId="9">#REF!</definedName>
    <definedName name="GGAAF_T">#REF!</definedName>
    <definedName name="GGAAFPL_T" localSheetId="9">#REF!</definedName>
    <definedName name="GGAAFPL_T">#REF!</definedName>
    <definedName name="GGAAN_T" localSheetId="9">#REF!</definedName>
    <definedName name="GGAAN_T">#REF!</definedName>
    <definedName name="GGAL_T" localSheetId="9">#REF!</definedName>
    <definedName name="GGAL_T">#REF!</definedName>
    <definedName name="GGB_NGDP">#N/A</definedName>
    <definedName name="GGCB" localSheetId="9">#REF!</definedName>
    <definedName name="GGCB">#REF!</definedName>
    <definedName name="GGDS" localSheetId="9">#REF!</definedName>
    <definedName name="GGDS">#REF!</definedName>
    <definedName name="GGE" localSheetId="9">#REF!</definedName>
    <definedName name="GGE">#REF!</definedName>
    <definedName name="GGECE" localSheetId="9">#REF!</definedName>
    <definedName name="GGECE">#REF!</definedName>
    <definedName name="GGEEC" localSheetId="9">#REF!</definedName>
    <definedName name="GGEEC">#REF!</definedName>
    <definedName name="GGEGS" localSheetId="9">#REF!</definedName>
    <definedName name="GGEGS">#REF!</definedName>
    <definedName name="GGEI" localSheetId="9">#REF!</definedName>
    <definedName name="GGEI">#REF!</definedName>
    <definedName name="GGEO" localSheetId="9">#REF!</definedName>
    <definedName name="GGEO">#REF!</definedName>
    <definedName name="GGES" localSheetId="9">#REF!</definedName>
    <definedName name="GGES">#REF!</definedName>
    <definedName name="GGESS" localSheetId="9">#REF!</definedName>
    <definedName name="GGESS">#REF!</definedName>
    <definedName name="GGFO" localSheetId="9">#REF!</definedName>
    <definedName name="GGFO">#REF!</definedName>
    <definedName name="GGG" localSheetId="9">{"Riqfin97",#N/A,FALSE,"Tran";"Riqfinpro",#N/A,FALSE,"Tran"}</definedName>
    <definedName name="GGG">{"Riqfin97",#N/A,FALSE,"Tran";"Riqfinpro",#N/A,FALSE,"Tran"}</definedName>
    <definedName name="gggg" localSheetId="9" hidden="1">{"Minpmon",#N/A,FALSE,"Monthinput"}</definedName>
    <definedName name="gggg" hidden="1">{"Minpmon",#N/A,FALSE,"Monthinput"}</definedName>
    <definedName name="gggggggg" localSheetId="9" hidden="1">{"Tab1",#N/A,FALSE,"P";"Tab2",#N/A,FALSE,"P"}</definedName>
    <definedName name="gggggggg" hidden="1">{"Tab1",#N/A,FALSE,"P";"Tab2",#N/A,FALSE,"P"}</definedName>
    <definedName name="gggggggggggg">#N/A</definedName>
    <definedName name="GGR" localSheetId="9">#REF!</definedName>
    <definedName name="GGR">#REF!</definedName>
    <definedName name="GGRC" localSheetId="9">#REF!</definedName>
    <definedName name="GGRC">#REF!</definedName>
    <definedName name="GGRG" localSheetId="9">#REF!</definedName>
    <definedName name="GGRG">#REF!</definedName>
    <definedName name="GGRO" localSheetId="9">#REF!</definedName>
    <definedName name="GGRO">#REF!</definedName>
    <definedName name="GGROPI" localSheetId="9">#REF!</definedName>
    <definedName name="GGROPI">#REF!</definedName>
    <definedName name="GGRP" localSheetId="9">#REF!</definedName>
    <definedName name="GGRP">#REF!</definedName>
    <definedName name="GGRS" localSheetId="9">#REF!</definedName>
    <definedName name="GGRS">#REF!</definedName>
    <definedName name="GGRSS" localSheetId="9">#REF!</definedName>
    <definedName name="GGRSS">#REF!</definedName>
    <definedName name="GGRT" localSheetId="9">#REF!</definedName>
    <definedName name="GGRT">#REF!</definedName>
    <definedName name="GGRTGS" localSheetId="9">#REF!</definedName>
    <definedName name="GGRTGS">#REF!</definedName>
    <definedName name="GGRTI" localSheetId="9">#REF!</definedName>
    <definedName name="GGRTI">#REF!</definedName>
    <definedName name="GGRTIC" localSheetId="9">#REF!</definedName>
    <definedName name="GGRTIC">#REF!</definedName>
    <definedName name="GGRTII" localSheetId="9">#REF!</definedName>
    <definedName name="GGRTII">#REF!</definedName>
    <definedName name="GGRTO" localSheetId="9">#REF!</definedName>
    <definedName name="GGRTO">#REF!</definedName>
    <definedName name="GGRTOE" localSheetId="9">#REF!</definedName>
    <definedName name="GGRTOE">#REF!</definedName>
    <definedName name="GGRTT" localSheetId="9">#REF!</definedName>
    <definedName name="GGRTT">#REF!</definedName>
    <definedName name="GGSB" localSheetId="9">#REF!</definedName>
    <definedName name="GGSB">#REF!</definedName>
    <definedName name="GGX" localSheetId="9">#REF!</definedName>
    <definedName name="GGX">#REF!</definedName>
    <definedName name="GGXCBN" localSheetId="9">#REF!</definedName>
    <definedName name="GGXCBN">#REF!</definedName>
    <definedName name="GGXCNL" localSheetId="9">#REF!</definedName>
    <definedName name="GGXCNL">#REF!</definedName>
    <definedName name="GGXCNL_GDP" localSheetId="9">#REF!</definedName>
    <definedName name="GGXCNL_GDP">#REF!</definedName>
    <definedName name="GGXCNLXS" localSheetId="9">#REF!</definedName>
    <definedName name="GGXCNLXS">#REF!</definedName>
    <definedName name="GGXCNLXS_GDP" localSheetId="9">#REF!</definedName>
    <definedName name="GGXCNLXS_GDP">#REF!</definedName>
    <definedName name="GGXOFB" localSheetId="9">#REF!</definedName>
    <definedName name="GGXOFB">#REF!</definedName>
    <definedName name="GGXONLB" localSheetId="9">#REF!</definedName>
    <definedName name="GGXONLB">#REF!</definedName>
    <definedName name="GGXWDG" localSheetId="9">#REF!</definedName>
    <definedName name="GGXWDG">#REF!</definedName>
    <definedName name="GGXWDGCD" localSheetId="9">#REF!</definedName>
    <definedName name="GGXWDGCD">#REF!</definedName>
    <definedName name="GGXWDGCF" localSheetId="9">#REF!</definedName>
    <definedName name="GGXWDGCF">#REF!</definedName>
    <definedName name="GGXWDN" localSheetId="9">#REF!</definedName>
    <definedName name="GGXWDN">#REF!</definedName>
    <definedName name="gh" localSheetId="0" hidden="1">{"'előző év december'!$A$2:$CP$214"}</definedName>
    <definedName name="gh" localSheetId="9" hidden="1">{"'előző év december'!$A$2:$CP$214"}</definedName>
    <definedName name="gh" localSheetId="1" hidden="1">{"'előző év december'!$A$2:$CP$214"}</definedName>
    <definedName name="gh" localSheetId="2" hidden="1">{"'előző év december'!$A$2:$CP$214"}</definedName>
    <definedName name="gh" localSheetId="3" hidden="1">{"'előző év december'!$A$2:$CP$214"}</definedName>
    <definedName name="gh" localSheetId="8" hidden="1">{"'előző év december'!$A$2:$CP$214"}</definedName>
    <definedName name="gh" hidden="1">{"'előző év december'!$A$2:$CP$214"}</definedName>
    <definedName name="ghj" localSheetId="0" hidden="1">{"'előző év december'!$A$2:$CP$214"}</definedName>
    <definedName name="ghj" localSheetId="9" hidden="1">{"'előző év december'!$A$2:$CP$214"}</definedName>
    <definedName name="ghj" localSheetId="1" hidden="1">{"'előző év december'!$A$2:$CP$214"}</definedName>
    <definedName name="ghj" localSheetId="2" hidden="1">{"'előző év december'!$A$2:$CP$214"}</definedName>
    <definedName name="ghj" localSheetId="3" hidden="1">{"'előző év december'!$A$2:$CP$214"}</definedName>
    <definedName name="ghj" localSheetId="8" hidden="1">{"'előző év december'!$A$2:$CP$214"}</definedName>
    <definedName name="ghj" hidden="1">{"'előző év december'!$A$2:$CP$214"}</definedName>
    <definedName name="ght" localSheetId="9" hidden="1">{"Tab1",#N/A,FALSE,"P";"Tab2",#N/A,FALSE,"P"}</definedName>
    <definedName name="ght" hidden="1">{"Tab1",#N/A,FALSE,"P";"Tab2",#N/A,FALSE,"P"}</definedName>
    <definedName name="GILTAXA" localSheetId="9">#REF!</definedName>
    <definedName name="GILTAXA">#REF!</definedName>
    <definedName name="GLOBAL" localSheetId="9">#REF!</definedName>
    <definedName name="GLOBAL">#REF!</definedName>
    <definedName name="goafrica" localSheetId="9">[33]!goafrica</definedName>
    <definedName name="goafrica">[33]!goafrica</definedName>
    <definedName name="goasia" localSheetId="9">[33]!goasia</definedName>
    <definedName name="goasia">[33]!goasia</definedName>
    <definedName name="goeeup" localSheetId="9">[33]!goeeup</definedName>
    <definedName name="goeeup">[33]!goeeup</definedName>
    <definedName name="goeurope" localSheetId="9">[33]!goeurope</definedName>
    <definedName name="goeurope">[33]!goeurope</definedName>
    <definedName name="golamerica" localSheetId="9">[33]!golamerica</definedName>
    <definedName name="golamerica">[33]!golamerica</definedName>
    <definedName name="gomeast" localSheetId="9">[33]!gomeast</definedName>
    <definedName name="gomeast">[33]!gomeast</definedName>
    <definedName name="gooecd" localSheetId="9">[33]!gooecd</definedName>
    <definedName name="gooecd">[33]!gooecd</definedName>
    <definedName name="goopec" localSheetId="9">[33]!goopec</definedName>
    <definedName name="goopec">[33]!goopec</definedName>
    <definedName name="gosummary" localSheetId="9">[33]!gosummary</definedName>
    <definedName name="gosummary">[33]!gosummary</definedName>
    <definedName name="gotomain" localSheetId="9">'G III.0.10.'!gotomain</definedName>
    <definedName name="gotomain">[0]!gotomain</definedName>
    <definedName name="gotomain2" localSheetId="9">'G III.0.10.'!gotomain2</definedName>
    <definedName name="gotomain2">[0]!gotomain2</definedName>
    <definedName name="gotomain3" localSheetId="9">'G III.0.10.'!gotomain3</definedName>
    <definedName name="gotomain3">[0]!gotomain3</definedName>
    <definedName name="gov_payscale" localSheetId="9">#REF!</definedName>
    <definedName name="gov_payscale">#REF!</definedName>
    <definedName name="gov_wagebill" localSheetId="9">#REF!</definedName>
    <definedName name="gov_wagebill">#REF!</definedName>
    <definedName name="Govt_Budget_GASC" localSheetId="9">#REF!</definedName>
    <definedName name="Govt_Budget_GASC">#REF!</definedName>
    <definedName name="Govt_Budget_GASC_NIB" localSheetId="9">#REF!</definedName>
    <definedName name="Govt_Budget_GASC_NIB">#REF!</definedName>
    <definedName name="grades" localSheetId="9">#REF!</definedName>
    <definedName name="grades">#REF!</definedName>
    <definedName name="gre" localSheetId="9" hidden="1">{"Riqfin97",#N/A,FALSE,"Tran";"Riqfinpro",#N/A,FALSE,"Tran"}</definedName>
    <definedName name="gre" hidden="1">{"Riqfin97",#N/A,FALSE,"Tran";"Riqfinpro",#N/A,FALSE,"Tran"}</definedName>
    <definedName name="Greece" localSheetId="9">#REF!</definedName>
    <definedName name="Greece">#REF!</definedName>
    <definedName name="Gross_reserves" localSheetId="9">#REF!</definedName>
    <definedName name="Gross_reserves">#REF!</definedName>
    <definedName name="growth_rate_ADV" localSheetId="9">#REF!</definedName>
    <definedName name="growth_rate_ADV">#REF!</definedName>
    <definedName name="growth_rate_EME" localSheetId="9">#REF!</definedName>
    <definedName name="growth_rate_EME">#REF!</definedName>
    <definedName name="guyana1003" localSheetId="9" hidden="1">{"Main Economic Indicators",#N/A,FALSE,"C"}</definedName>
    <definedName name="guyana1003" hidden="1">{"Main Economic Indicators",#N/A,FALSE,"C"}</definedName>
    <definedName name="gyu" localSheetId="9" hidden="1">{"Tab1",#N/A,FALSE,"P";"Tab2",#N/A,FALSE,"P"}</definedName>
    <definedName name="gyu" hidden="1">{"Tab1",#N/A,FALSE,"P";"Tab2",#N/A,FALSE,"P"}</definedName>
    <definedName name="HEADER" localSheetId="9">#REF!</definedName>
    <definedName name="HEADER">#REF!</definedName>
    <definedName name="HERE" localSheetId="9">#REF!</definedName>
    <definedName name="HERE">#REF!</definedName>
    <definedName name="hgf" localSheetId="0" hidden="1">{"'előző év december'!$A$2:$CP$214"}</definedName>
    <definedName name="hgf" localSheetId="9" hidden="1">{"'előző év december'!$A$2:$CP$214"}</definedName>
    <definedName name="hgf" localSheetId="1" hidden="1">{"'előző év december'!$A$2:$CP$214"}</definedName>
    <definedName name="hgf" localSheetId="2" hidden="1">{"'előző év december'!$A$2:$CP$214"}</definedName>
    <definedName name="hgf" localSheetId="3" hidden="1">{"'előző év december'!$A$2:$CP$214"}</definedName>
    <definedName name="hgf" localSheetId="8" hidden="1">{"'előző év december'!$A$2:$CP$214"}</definedName>
    <definedName name="hgf" hidden="1">{"'előző év december'!$A$2:$CP$214"}</definedName>
    <definedName name="hgfd" localSheetId="9" hidden="1">{#N/A,#N/A,FALSE,"I";#N/A,#N/A,FALSE,"J";#N/A,#N/A,FALSE,"K";#N/A,#N/A,FALSE,"L";#N/A,#N/A,FALSE,"M";#N/A,#N/A,FALSE,"N";#N/A,#N/A,FALSE,"O"}</definedName>
    <definedName name="hgfd" hidden="1">{#N/A,#N/A,FALSE,"I";#N/A,#N/A,FALSE,"J";#N/A,#N/A,FALSE,"K";#N/A,#N/A,FALSE,"L";#N/A,#N/A,FALSE,"M";#N/A,#N/A,FALSE,"N";#N/A,#N/A,FALSE,"O"}</definedName>
    <definedName name="hhhhh" localSheetId="9" hidden="1">{"Tab1",#N/A,FALSE,"P";"Tab2",#N/A,FALSE,"P"}</definedName>
    <definedName name="hhhhh" hidden="1">{"Tab1",#N/A,FALSE,"P";"Tab2",#N/A,FALSE,"P"}</definedName>
    <definedName name="HiddenRows" localSheetId="9" hidden="1">#REF!</definedName>
    <definedName name="HiddenRows" hidden="1">#REF!</definedName>
    <definedName name="hio" localSheetId="9" hidden="1">{"Tab1",#N/A,FALSE,"P";"Tab2",#N/A,FALSE,"P"}</definedName>
    <definedName name="hio" hidden="1">{"Tab1",#N/A,FALSE,"P";"Tab2",#N/A,FALSE,"P"}</definedName>
    <definedName name="hj">#N/A</definedName>
    <definedName name="hjk" localSheetId="9" hidden="1">{"Riqfin97",#N/A,FALSE,"Tran";"Riqfinpro",#N/A,FALSE,"Tran"}</definedName>
    <definedName name="hjk" hidden="1">{"Riqfin97",#N/A,FALSE,"Tran";"Riqfinpro",#N/A,FALSE,"Tran"}</definedName>
    <definedName name="hn" localSheetId="9" hidden="1">{"Riqfin97",#N/A,FALSE,"Tran";"Riqfinpro",#N/A,FALSE,"Tran"}</definedName>
    <definedName name="hn" hidden="1">{"Riqfin97",#N/A,FALSE,"Tran";"Riqfinpro",#N/A,FALSE,"Tran"}</definedName>
    <definedName name="holidays" localSheetId="9">#REF!</definedName>
    <definedName name="holidays">#REF!</definedName>
    <definedName name="hpu" localSheetId="9" hidden="1">{"Tab1",#N/A,FALSE,"P";"Tab2",#N/A,FALSE,"P"}</definedName>
    <definedName name="hpu" hidden="1">{"Tab1",#N/A,FALSE,"P";"Tab2",#N/A,FALSE,"P"}</definedName>
    <definedName name="ht" localSheetId="0" hidden="1">{"'előző év december'!$A$2:$CP$214"}</definedName>
    <definedName name="ht" localSheetId="9" hidden="1">{"'előző év december'!$A$2:$CP$214"}</definedName>
    <definedName name="ht" localSheetId="1" hidden="1">{"'előző év december'!$A$2:$CP$214"}</definedName>
    <definedName name="ht" localSheetId="2" hidden="1">{"'előző év december'!$A$2:$CP$214"}</definedName>
    <definedName name="ht" localSheetId="3" hidden="1">{"'előző év december'!$A$2:$CP$214"}</definedName>
    <definedName name="ht" localSheetId="8" hidden="1">{"'előző év december'!$A$2:$CP$214"}</definedName>
    <definedName name="ht" hidden="1">{"'előző év december'!$A$2:$CP$214"}</definedName>
    <definedName name="HTML_CodePage" hidden="1">1250</definedName>
    <definedName name="HTML_Control" localSheetId="0" hidden="1">{"'előző év december'!$A$2:$CP$214"}</definedName>
    <definedName name="HTML_Control" localSheetId="9" hidden="1">{"'előző év december'!$A$2:$CP$214"}</definedName>
    <definedName name="HTML_Control" localSheetId="1" hidden="1">{"'előző év december'!$A$2:$CP$214"}</definedName>
    <definedName name="HTML_Control" localSheetId="2" hidden="1">{"'előző év december'!$A$2:$CP$214"}</definedName>
    <definedName name="HTML_Control" localSheetId="3" hidden="1">{"'előző év december'!$A$2:$CP$214"}</definedName>
    <definedName name="HTML_Control" localSheetId="8" hidden="1">{"'előző év december'!$A$2:$CP$214"}</definedName>
    <definedName name="HTML_Control" hidden="1">{"'előző év december'!$A$2:$CP$214"}</definedName>
    <definedName name="HTML_Control_2" localSheetId="9" hidden="1">{"'web page'!$A$1:$G$48"}</definedName>
    <definedName name="HTML_Control_2" hidden="1">{"'web page'!$A$1:$G$48"}</definedName>
    <definedName name="HTML_Controll2" localSheetId="0" hidden="1">{"'előző év december'!$A$2:$CP$214"}</definedName>
    <definedName name="HTML_Controll2" localSheetId="9" hidden="1">{"'előző év december'!$A$2:$CP$214"}</definedName>
    <definedName name="HTML_Controll2" localSheetId="1" hidden="1">{"'előző év december'!$A$2:$CP$214"}</definedName>
    <definedName name="HTML_Controll2" localSheetId="2" hidden="1">{"'előző év december'!$A$2:$CP$214"}</definedName>
    <definedName name="HTML_Controll2" localSheetId="3" hidden="1">{"'előző év december'!$A$2:$CP$214"}</definedName>
    <definedName name="HTML_Controll2" localSheetId="8" hidden="1">{"'előző év december'!$A$2:$CP$214"}</definedName>
    <definedName name="HTML_Controll2" hidden="1">{"'előző év december'!$A$2:$CP$214"}</definedName>
    <definedName name="HTML_Description" hidden="1">""</definedName>
    <definedName name="HTML_Email" hidden="1">""</definedName>
    <definedName name="html_f" localSheetId="0" hidden="1">{"'előző év december'!$A$2:$CP$214"}</definedName>
    <definedName name="html_f" localSheetId="9" hidden="1">{"'előző év december'!$A$2:$CP$214"}</definedName>
    <definedName name="html_f" localSheetId="1" hidden="1">{"'előző év december'!$A$2:$CP$214"}</definedName>
    <definedName name="html_f" localSheetId="2" hidden="1">{"'előző év december'!$A$2:$CP$214"}</definedName>
    <definedName name="html_f" localSheetId="3" hidden="1">{"'előző év december'!$A$2:$CP$214"}</definedName>
    <definedName name="html_f" localSheetId="8" hidden="1">{"'előző év december'!$A$2:$CP$214"}</definedName>
    <definedName name="html_f" hidden="1">{"'előző év december'!$A$2:$CP$214"}</definedName>
    <definedName name="HTML_Header" hidden="1">"előző év december"</definedName>
    <definedName name="HTML_LastUpdate" hidden="1">"9/16/99"</definedName>
    <definedName name="HTML_LineAfter" hidden="1">FALSE</definedName>
    <definedName name="HTML_LineBefore" hidden="1">FALSE</definedName>
    <definedName name="HTML_Name" hidden="1">"gasparj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I:\Fogyar\CpiCSO\MyHTML.htm"</definedName>
    <definedName name="HTML_PathTemplate" hidden="1">"C:\AsianDem\Database 98\Forecasts\HTMLTemp.htm"</definedName>
    <definedName name="HTML_Title" hidden="1">"CPI160total"</definedName>
    <definedName name="HTML1_10" hidden="1">""</definedName>
    <definedName name="HTML1_11" hidden="1">1</definedName>
    <definedName name="HTML1_12" hidden="1">"k:\pim01.htm"</definedName>
    <definedName name="HTML1_2" hidden="1">1</definedName>
    <definedName name="HTML1_3" hidden="1">"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"</definedName>
    <definedName name="HTML1_9" hidden="1">""</definedName>
    <definedName name="HTML10_10" hidden="1">""</definedName>
    <definedName name="HTML10_11" hidden="1">1</definedName>
    <definedName name="HTML10_12" hidden="1">"k:\pim11.htm"</definedName>
    <definedName name="HTML10_2" hidden="1">1</definedName>
    <definedName name="HTML10_3" hidden="1">"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13/05/98"</definedName>
    <definedName name="HTML10_9" hidden="1">"Alfredo Hernandez"</definedName>
    <definedName name="HTML11_10" hidden="1">""</definedName>
    <definedName name="HTML11_11" hidden="1">1</definedName>
    <definedName name="HTML11_12" hidden="1">"k:\pim12.htm"</definedName>
    <definedName name="HTML11_2" hidden="1">1</definedName>
    <definedName name="HTML11_3" hidden="1">"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21/05/98"</definedName>
    <definedName name="HTML11_9" hidden="1">"Alfredo Hernandez"</definedName>
    <definedName name="HTML12_10" hidden="1">""</definedName>
    <definedName name="HTML12_11" hidden="1">1</definedName>
    <definedName name="HTML12_12" hidden="1">"k:\pim13.htm"</definedName>
    <definedName name="HTML12_2" hidden="1">1</definedName>
    <definedName name="HTML12_3" hidden="1">"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18/05/98"</definedName>
    <definedName name="HTML12_9" hidden="1">"Alfredo Hernandez"</definedName>
    <definedName name="HTML13_10" hidden="1">""</definedName>
    <definedName name="HTML13_11" hidden="1">1</definedName>
    <definedName name="HTML13_12" hidden="1">"k:\pim14.htm"</definedName>
    <definedName name="HTML13_2" hidden="1">1</definedName>
    <definedName name="HTML13_3" hidden="1">"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18/05/98"</definedName>
    <definedName name="HTML13_9" hidden="1">"Alfredo Hernandez"</definedName>
    <definedName name="HTML14_10" hidden="1">""</definedName>
    <definedName name="HTML14_11" hidden="1">1</definedName>
    <definedName name="HTML14_12" hidden="1">"k:\pim15.htm"</definedName>
    <definedName name="HTML14_2" hidden="1">1</definedName>
    <definedName name="HTML14_3" hidden="1">""</definedName>
    <definedName name="HTML14_4" hidden="1">""</definedName>
    <definedName name="HTML14_5" hidden="1">""</definedName>
    <definedName name="HTML14_6" hidden="1">-4146</definedName>
    <definedName name="HTML14_7" hidden="1">-4146</definedName>
    <definedName name="HTML14_8" hidden="1">"18/05/98"</definedName>
    <definedName name="HTML14_9" hidden="1">"Alfredo Hernandez"</definedName>
    <definedName name="HTML15_10" hidden="1">""</definedName>
    <definedName name="HTML15_11" hidden="1">1</definedName>
    <definedName name="HTML15_12" hidden="1">"k:\pim16.htm"</definedName>
    <definedName name="HTML15_2" hidden="1">1</definedName>
    <definedName name="HTML15_3" hidden="1">""</definedName>
    <definedName name="HTML15_4" hidden="1">""</definedName>
    <definedName name="HTML15_5" hidden="1">""</definedName>
    <definedName name="HTML15_6" hidden="1">-4146</definedName>
    <definedName name="HTML15_7" hidden="1">-4146</definedName>
    <definedName name="HTML15_8" hidden="1">"18/05/98"</definedName>
    <definedName name="HTML15_9" hidden="1">"Alfredo Hernandez"</definedName>
    <definedName name="HTML16_10" hidden="1">""</definedName>
    <definedName name="HTML16_11" hidden="1">1</definedName>
    <definedName name="HTML16_12" hidden="1">"k:/pim17.htm"</definedName>
    <definedName name="HTML16_2" hidden="1">1</definedName>
    <definedName name="HTML16_3" hidden="1">""</definedName>
    <definedName name="HTML16_4" hidden="1">""</definedName>
    <definedName name="HTML16_5" hidden="1">""</definedName>
    <definedName name="HTML16_6" hidden="1">-4146</definedName>
    <definedName name="HTML16_7" hidden="1">-4146</definedName>
    <definedName name="HTML16_8" hidden="1">"18/05/98"</definedName>
    <definedName name="HTML16_9" hidden="1">"Alfredo Hernandez"</definedName>
    <definedName name="HTML17_10" hidden="1">""</definedName>
    <definedName name="HTML17_11" hidden="1">1</definedName>
    <definedName name="HTML17_12" hidden="1">"k:\pim18.htm"</definedName>
    <definedName name="HTML17_2" hidden="1">1</definedName>
    <definedName name="HTML17_3" hidden="1">""</definedName>
    <definedName name="HTML17_4" hidden="1">""</definedName>
    <definedName name="HTML17_5" hidden="1">""</definedName>
    <definedName name="HTML17_6" hidden="1">-4146</definedName>
    <definedName name="HTML17_7" hidden="1">-4146</definedName>
    <definedName name="HTML17_8" hidden="1">"18/05/98"</definedName>
    <definedName name="HTML17_9" hidden="1">"Alfredo Hernandez"</definedName>
    <definedName name="HTML18_10" hidden="1">""</definedName>
    <definedName name="HTML18_11" hidden="1">1</definedName>
    <definedName name="HTML18_12" hidden="1">"k:pim08.htm"</definedName>
    <definedName name="HTML18_2" hidden="1">1</definedName>
    <definedName name="HTML18_3" hidden="1">""</definedName>
    <definedName name="HTML18_4" hidden="1">""</definedName>
    <definedName name="HTML18_5" hidden="1">""</definedName>
    <definedName name="HTML18_6" hidden="1">-4146</definedName>
    <definedName name="HTML18_7" hidden="1">-4146</definedName>
    <definedName name="HTML18_8" hidden="1">"21/05/98"</definedName>
    <definedName name="HTML18_9" hidden="1">"Alfredo Hernandez"</definedName>
    <definedName name="HTML19_10" hidden="1">""</definedName>
    <definedName name="HTML19_11" hidden="1">1</definedName>
    <definedName name="HTML19_12" hidden="1">"k:\pim18.htm"</definedName>
    <definedName name="HTML19_2" hidden="1">1</definedName>
    <definedName name="HTML19_3" hidden="1">""</definedName>
    <definedName name="HTML19_4" hidden="1">""</definedName>
    <definedName name="HTML19_5" hidden="1">""</definedName>
    <definedName name="HTML19_6" hidden="1">-4146</definedName>
    <definedName name="HTML19_7" hidden="1">-4146</definedName>
    <definedName name="HTML19_8" hidden="1">""</definedName>
    <definedName name="HTML19_9" hidden="1">""</definedName>
    <definedName name="HTML2_10" hidden="1">""</definedName>
    <definedName name="HTML2_11" hidden="1">1</definedName>
    <definedName name="HTML2_12" hidden="1">"K:\pim03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"</definedName>
    <definedName name="HTML2_9" hidden="1">""</definedName>
    <definedName name="HTML20_10" hidden="1">""</definedName>
    <definedName name="HTML20_11" hidden="1">1</definedName>
    <definedName name="HTML20_12" hidden="1">"k:\pim19.htm"</definedName>
    <definedName name="HTML20_2" hidden="1">1</definedName>
    <definedName name="HTML20_3" hidden="1">""</definedName>
    <definedName name="HTML20_4" hidden="1">""</definedName>
    <definedName name="HTML20_5" hidden="1">""</definedName>
    <definedName name="HTML20_6" hidden="1">-4146</definedName>
    <definedName name="HTML20_7" hidden="1">-4146</definedName>
    <definedName name="HTML20_8" hidden="1">""</definedName>
    <definedName name="HTML20_9" hidden="1">""</definedName>
    <definedName name="HTML21_10" hidden="1">""</definedName>
    <definedName name="HTML21_11" hidden="1">1</definedName>
    <definedName name="HTML21_12" hidden="1">"k:\pim20.htm"</definedName>
    <definedName name="HTML21_2" hidden="1">1</definedName>
    <definedName name="HTML21_3" hidden="1">""</definedName>
    <definedName name="HTML21_4" hidden="1">""</definedName>
    <definedName name="HTML21_5" hidden="1">""</definedName>
    <definedName name="HTML21_6" hidden="1">-4146</definedName>
    <definedName name="HTML21_7" hidden="1">-4146</definedName>
    <definedName name="HTML21_8" hidden="1">""</definedName>
    <definedName name="HTML21_9" hidden="1">""</definedName>
    <definedName name="HTML22_10" hidden="1">""</definedName>
    <definedName name="HTML22_11" hidden="1">1</definedName>
    <definedName name="HTML22_12" hidden="1">"k:\pim17.htm"</definedName>
    <definedName name="HTML22_2" hidden="1">1</definedName>
    <definedName name="HTML22_3" hidden="1">""</definedName>
    <definedName name="HTML22_4" hidden="1">""</definedName>
    <definedName name="HTML22_5" hidden="1">""</definedName>
    <definedName name="HTML22_6" hidden="1">-4146</definedName>
    <definedName name="HTML22_7" hidden="1">-4146</definedName>
    <definedName name="HTML22_8" hidden="1">""</definedName>
    <definedName name="HTML22_9" hidden="1">""</definedName>
    <definedName name="HTML23_10" hidden="1">""</definedName>
    <definedName name="HTML23_11" hidden="1">1</definedName>
    <definedName name="HTML23_12" hidden="1">"K:\internet\pim02.htm"</definedName>
    <definedName name="HTML23_2" hidden="1">1</definedName>
    <definedName name="HTML23_3" hidden="1">""</definedName>
    <definedName name="HTML23_4" hidden="1">""</definedName>
    <definedName name="HTML23_5" hidden="1">""</definedName>
    <definedName name="HTML23_6" hidden="1">-4146</definedName>
    <definedName name="HTML23_7" hidden="1">-4146</definedName>
    <definedName name="HTML23_8" hidden="1">""</definedName>
    <definedName name="HTML23_9" hidden="1">""</definedName>
    <definedName name="HTML24_10" hidden="1">""</definedName>
    <definedName name="HTML24_11" hidden="1">1</definedName>
    <definedName name="HTML24_12" hidden="1">"K:\internet\pim06.htm"</definedName>
    <definedName name="HTML24_2" hidden="1">1</definedName>
    <definedName name="HTML24_3" hidden="1">""</definedName>
    <definedName name="HTML24_4" hidden="1">""</definedName>
    <definedName name="HTML24_5" hidden="1">""</definedName>
    <definedName name="HTML24_6" hidden="1">-4146</definedName>
    <definedName name="HTML24_7" hidden="1">-4146</definedName>
    <definedName name="HTML24_8" hidden="1">""</definedName>
    <definedName name="HTML24_9" hidden="1">""</definedName>
    <definedName name="HTML25_10" hidden="1">""</definedName>
    <definedName name="HTML25_11" hidden="1">1</definedName>
    <definedName name="HTML25_12" hidden="1">"K:\internet\pim07.htm"</definedName>
    <definedName name="HTML25_2" hidden="1">1</definedName>
    <definedName name="HTML25_3" hidden="1">""</definedName>
    <definedName name="HTML25_4" hidden="1">""</definedName>
    <definedName name="HTML25_5" hidden="1">""</definedName>
    <definedName name="HTML25_6" hidden="1">-4146</definedName>
    <definedName name="HTML25_7" hidden="1">-4146</definedName>
    <definedName name="HTML25_8" hidden="1">"19/08/98"</definedName>
    <definedName name="HTML25_9" hidden="1">""</definedName>
    <definedName name="HTML26_10" hidden="1">""</definedName>
    <definedName name="HTML26_11" hidden="1">1</definedName>
    <definedName name="HTML26_12" hidden="1">"K:\internet\pim10.htm"</definedName>
    <definedName name="HTML26_2" hidden="1">1</definedName>
    <definedName name="HTML26_3" hidden="1">""</definedName>
    <definedName name="HTML26_4" hidden="1">""</definedName>
    <definedName name="HTML26_5" hidden="1">""</definedName>
    <definedName name="HTML26_6" hidden="1">-4146</definedName>
    <definedName name="HTML26_7" hidden="1">-4146</definedName>
    <definedName name="HTML26_8" hidden="1">""</definedName>
    <definedName name="HTML26_9" hidden="1">""</definedName>
    <definedName name="HTML27_10" hidden="1">""</definedName>
    <definedName name="HTML27_11" hidden="1">1</definedName>
    <definedName name="HTML27_12" hidden="1">"K:\internet\pim04.htm"</definedName>
    <definedName name="HTML27_2" hidden="1">1</definedName>
    <definedName name="HTML27_3" hidden="1">"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"</definedName>
    <definedName name="HTML27_9" hidden="1">""</definedName>
    <definedName name="HTML28_10" hidden="1">""</definedName>
    <definedName name="HTML28_11" hidden="1">1</definedName>
    <definedName name="HTML28_12" hidden="1">"K:\internet\pim09.htm"</definedName>
    <definedName name="HTML28_2" hidden="1">1</definedName>
    <definedName name="HTML28_3" hidden="1">"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"</definedName>
    <definedName name="HTML28_9" hidden="1">""</definedName>
    <definedName name="HTML3_10" hidden="1">""</definedName>
    <definedName name="HTML3_11" hidden="1">1</definedName>
    <definedName name="HTML3_12" hidden="1">"k:\pim02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21/05/98"</definedName>
    <definedName name="HTML3_9" hidden="1">"Alfredo Hernandez"</definedName>
    <definedName name="HTML4_10" hidden="1">""</definedName>
    <definedName name="HTML4_11" hidden="1">1</definedName>
    <definedName name="HTML4_12" hidden="1">"K:\pim04.htm"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21/05/98"</definedName>
    <definedName name="HTML4_9" hidden="1">"Alfredo Hernandez"</definedName>
    <definedName name="HTML5_10" hidden="1">""</definedName>
    <definedName name="HTML5_11" hidden="1">1</definedName>
    <definedName name="HTML5_12" hidden="1">"k:\pim05.htm"</definedName>
    <definedName name="HTML5_2" hidden="1">1</definedName>
    <definedName name="HTML5_3" hidden="1">"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11/05/98"</definedName>
    <definedName name="HTML5_9" hidden="1">"Alfredo Hernandez"</definedName>
    <definedName name="HTML6_10" hidden="1">""</definedName>
    <definedName name="HTML6_11" hidden="1">1</definedName>
    <definedName name="HTML6_12" hidden="1">"k:\pim09.htm"</definedName>
    <definedName name="HTML6_2" hidden="1">1</definedName>
    <definedName name="HTML6_3" hidden="1">"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"</definedName>
    <definedName name="HTML6_9" hidden="1">""</definedName>
    <definedName name="HTML7_10" hidden="1">""</definedName>
    <definedName name="HTML7_11" hidden="1">1</definedName>
    <definedName name="HTML7_12" hidden="1">"k:\pim06.htm"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21/05/98"</definedName>
    <definedName name="HTML7_9" hidden="1">"Alfredo Hernandez"</definedName>
    <definedName name="HTML8_10" hidden="1">""</definedName>
    <definedName name="HTML8_11" hidden="1">1</definedName>
    <definedName name="HTML8_12" hidden="1">"k:\pim07.htm"</definedName>
    <definedName name="HTML8_2" hidden="1">1</definedName>
    <definedName name="HTML8_3" hidden="1">"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11/05/98"</definedName>
    <definedName name="HTML8_9" hidden="1">"Alfredo Hernandez"</definedName>
    <definedName name="HTML9_10" hidden="1">""</definedName>
    <definedName name="HTML9_11" hidden="1">1</definedName>
    <definedName name="HTML9_12" hidden="1">"k:\pim10.htm"</definedName>
    <definedName name="HTML9_2" hidden="1">1</definedName>
    <definedName name="HTML9_3" hidden="1">"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"</definedName>
    <definedName name="HTML9_9" hidden="1">""</definedName>
    <definedName name="HTMLCount" hidden="1">28</definedName>
    <definedName name="huh" localSheetId="9" hidden="1">{"'Basic'!$A$1:$F$96"}</definedName>
    <definedName name="huh" hidden="1">{"'Basic'!$A$1:$F$96"}</definedName>
    <definedName name="hui" localSheetId="9" hidden="1">{"Tab1",#N/A,FALSE,"P";"Tab2",#N/A,FALSE,"P"}</definedName>
    <definedName name="hui" hidden="1">{"Tab1",#N/A,FALSE,"P";"Tab2",#N/A,FALSE,"P"}</definedName>
    <definedName name="Hungary" localSheetId="9">#REF!</definedName>
    <definedName name="Hungary">#REF!</definedName>
    <definedName name="huo" localSheetId="9" hidden="1">{"Tab1",#N/A,FALSE,"P";"Tab2",#N/A,FALSE,"P"}</definedName>
    <definedName name="huo" hidden="1">{"Tab1",#N/A,FALSE,"P";"Tab2",#N/A,FALSE,"P"}</definedName>
    <definedName name="i" localSheetId="9">#REF!</definedName>
    <definedName name="i">#REF!</definedName>
    <definedName name="Iceland" localSheetId="9">#REF!</definedName>
    <definedName name="Iceland">#REF!</definedName>
    <definedName name="IDS" localSheetId="9">#REF!</definedName>
    <definedName name="IDS">#REF!</definedName>
    <definedName name="IESS" localSheetId="9">#REF!</definedName>
    <definedName name="IESS">#REF!</definedName>
    <definedName name="ii" localSheetId="9" hidden="1">{"Tab1",#N/A,FALSE,"P";"Tab2",#N/A,FALSE,"P"}</definedName>
    <definedName name="ii" hidden="1">{"Tab1",#N/A,FALSE,"P";"Tab2",#N/A,FALSE,"P"}</definedName>
    <definedName name="ikjh" localSheetId="9" hidden="1">{"Riqfin97",#N/A,FALSE,"Tran";"Riqfinpro",#N/A,FALSE,"Tran"}</definedName>
    <definedName name="ikjh" hidden="1">{"Riqfin97",#N/A,FALSE,"Tran";"Riqfinpro",#N/A,FALSE,"Tran"}</definedName>
    <definedName name="ilo" localSheetId="9" hidden="1">{"Riqfin97",#N/A,FALSE,"Tran";"Riqfinpro",#N/A,FALSE,"Tran"}</definedName>
    <definedName name="ilo" hidden="1">{"Riqfin97",#N/A,FALSE,"Tran";"Riqfinpro",#N/A,FALSE,"Tran"}</definedName>
    <definedName name="ilu" localSheetId="9" hidden="1">{"Riqfin97",#N/A,FALSE,"Tran";"Riqfinpro",#N/A,FALSE,"Tran"}</definedName>
    <definedName name="ilu" hidden="1">{"Riqfin97",#N/A,FALSE,"Tran";"Riqfinpro",#N/A,FALSE,"Tran"}</definedName>
    <definedName name="ima" localSheetId="9">#REF!</definedName>
    <definedName name="ima">#REF!</definedName>
    <definedName name="in" localSheetId="9">#REF!</definedName>
    <definedName name="in">#REF!</definedName>
    <definedName name="in.CPA" localSheetId="9">OFFSET(#REF!,,,COUNTA(#REF!),COUNTA(#REF!)-1)</definedName>
    <definedName name="in.CPA">OFFSET(#REF!,,,COUNTA(#REF!),COUNTA(#REF!)-1)</definedName>
    <definedName name="In.CPA2019Q1" localSheetId="9">#REF!</definedName>
    <definedName name="In.CPA2019Q1">#REF!</definedName>
    <definedName name="in.DMX" localSheetId="9">OFFSET(#REF!,,,COUNTA(#REF!),COUNTA(#REF!)-4)</definedName>
    <definedName name="in.DMX">OFFSET(#REF!,,,COUNTA(#REF!),COUNTA(#REF!)-4)</definedName>
    <definedName name="in.EcData" localSheetId="9">OFFSET(#REF!,,,COUNTA(#REF!),COUNTA(#REF!)-2)</definedName>
    <definedName name="in.EcData">OFFSET(#REF!,,,COUNTA(#REF!),COUNTA(#REF!)-2)</definedName>
    <definedName name="in.EcOS" localSheetId="9">OFFSET(#REF!,,,COUNTA(#REF!),COUNTA(#REF!)-2)</definedName>
    <definedName name="in.EcOS">OFFSET(#REF!,,,COUNTA(#REF!),COUNTA(#REF!)-2)</definedName>
    <definedName name="In_millions_of_lei" localSheetId="9">#REF!</definedName>
    <definedName name="In_millions_of_lei">#REF!</definedName>
    <definedName name="In_millions_of_U.S._dollars" localSheetId="9">#REF!</definedName>
    <definedName name="In_millions_of_U.S._dollars">#REF!</definedName>
    <definedName name="ind" localSheetId="9">#REF!</definedName>
    <definedName name="ind">#REF!</definedName>
    <definedName name="Index" localSheetId="9">#REF!</definedName>
    <definedName name="Index">#REF!</definedName>
    <definedName name="Index_of_Leading_Economic_Indicators" localSheetId="9">#REF!</definedName>
    <definedName name="Index_of_Leading_Economic_Indicators">#REF!</definedName>
    <definedName name="indigo">#N/A</definedName>
    <definedName name="INECEL" localSheetId="9">#REF!</definedName>
    <definedName name="INECEL">#REF!</definedName>
    <definedName name="INIT" localSheetId="9">#REF!</definedName>
    <definedName name="INIT">#REF!</definedName>
    <definedName name="input_in" localSheetId="9" hidden="1">{"TRADE_COMP",#N/A,FALSE,"TAB23APP";"BOP",#N/A,FALSE,"TAB6";"DOT",#N/A,FALSE,"TAB24APP";"EXTDEBT",#N/A,FALSE,"TAB25APP"}</definedName>
    <definedName name="input_in" hidden="1">{"TRADE_COMP",#N/A,FALSE,"TAB23APP";"BOP",#N/A,FALSE,"TAB6";"DOT",#N/A,FALSE,"TAB24APP";"EXTDEBT",#N/A,FALSE,"TAB25APP"}</definedName>
    <definedName name="int" localSheetId="9">#REF!</definedName>
    <definedName name="int">#REF!</definedName>
    <definedName name="INTEREST" localSheetId="9">#REF!</definedName>
    <definedName name="INTEREST">#REF!</definedName>
    <definedName name="interest_rate_ADV" localSheetId="9">#REF!</definedName>
    <definedName name="interest_rate_ADV">#REF!</definedName>
    <definedName name="interest_rate_EME" localSheetId="9">#REF!</definedName>
    <definedName name="interest_rate_EME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401.4855902778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eland" localSheetId="9">#REF!</definedName>
    <definedName name="Ireland">#REF!</definedName>
    <definedName name="is" localSheetId="9">#REF!</definedName>
    <definedName name="is">#REF!</definedName>
    <definedName name="Israel" localSheetId="9">#REF!</definedName>
    <definedName name="Israel">#REF!</definedName>
    <definedName name="Italy" localSheetId="9">#REF!</definedName>
    <definedName name="Italy">#REF!</definedName>
    <definedName name="ITL" localSheetId="9">#REF!</definedName>
    <definedName name="ITL">#REF!</definedName>
    <definedName name="Jahr" localSheetId="9">#REF!</definedName>
    <definedName name="Jahr">#REF!</definedName>
    <definedName name="JAHR_N">1994</definedName>
    <definedName name="JAHR_N_1">1993</definedName>
    <definedName name="JAHR_N_2">1992</definedName>
    <definedName name="JAHR_N1">1995</definedName>
    <definedName name="JAHR_N2">1996</definedName>
    <definedName name="JAN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PCRUDE87" localSheetId="9">#REF!</definedName>
    <definedName name="JAPCRUDE87">#REF!</definedName>
    <definedName name="JAPCRUDE88" localSheetId="9">#REF!</definedName>
    <definedName name="JAPCRUDE88">#REF!</definedName>
    <definedName name="JAPPROD87" localSheetId="9">#REF!</definedName>
    <definedName name="JAPPROD87">#REF!</definedName>
    <definedName name="JAPPROD88" localSheetId="9">#REF!</definedName>
    <definedName name="JAPPROD88">#REF!</definedName>
    <definedName name="JAPTOT87" localSheetId="9">#REF!</definedName>
    <definedName name="JAPTOT87">#REF!</definedName>
    <definedName name="JAPTOT88" localSheetId="9">#REF!</definedName>
    <definedName name="JAPTOT88">#REF!</definedName>
    <definedName name="jgukg" localSheetId="9" hidden="1">{#N/A,#N/A,FALSE,"DOC";"TB_28",#N/A,FALSE,"FITB_28";"TB_91",#N/A,FALSE,"FITB_91";"TB_182",#N/A,FALSE,"FITB_182";"TB_273",#N/A,FALSE,"FITB_273";"TB_364",#N/A,FALSE,"FITB_364 ";"SUMMARY",#N/A,FALSE,"Summary"}</definedName>
    <definedName name="jgukg" hidden="1">{#N/A,#N/A,FALSE,"DOC";"TB_28",#N/A,FALSE,"FITB_28";"TB_91",#N/A,FALSE,"FITB_91";"TB_182",#N/A,FALSE,"FITB_182";"TB_273",#N/A,FALSE,"FITB_273";"TB_364",#N/A,FALSE,"FITB_364 ";"SUMMARY",#N/A,FALSE,"Summary"}</definedName>
    <definedName name="jhgf" localSheetId="9" hidden="1">{"MONA",#N/A,FALSE,"S"}</definedName>
    <definedName name="jhgf" hidden="1">{"MONA",#N/A,FALSE,"S"}</definedName>
    <definedName name="JHI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j" localSheetId="9" hidden="1">{"Riqfin97",#N/A,FALSE,"Tran";"Riqfinpro",#N/A,FALSE,"Tran"}</definedName>
    <definedName name="jj" hidden="1">{"Riqfin97",#N/A,FALSE,"Tran";"Riqfinpro",#N/A,FALSE,"Tran"}</definedName>
    <definedName name="jjjj" localSheetId="9" hidden="1">{"Tab1",#N/A,FALSE,"P";"Tab2",#N/A,FALSE,"P"}</definedName>
    <definedName name="jjjj" hidden="1">{"Tab1",#N/A,FALSE,"P";"Tab2",#N/A,FALSE,"P"}</definedName>
    <definedName name="jkbjkb" localSheetId="9" hidden="1">{"DEPOSITS",#N/A,FALSE,"COMML_MON";"LOANS",#N/A,FALSE,"COMML_MON"}</definedName>
    <definedName name="jkbjkb" hidden="1">{"DEPOSITS",#N/A,FALSE,"COMML_MON";"LOANS",#N/A,FALSE,"COMML_MON"}</definedName>
    <definedName name="ju" localSheetId="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i" localSheetId="9" hidden="1">{"Riqfin97",#N/A,FALSE,"Tran";"Riqfinpro",#N/A,FALSE,"Tran"}</definedName>
    <definedName name="jui" hidden="1">{"Riqfin97",#N/A,FALSE,"Tran";"Riqfinpro",#N/A,FALSE,"Tran"}</definedName>
    <definedName name="juy" localSheetId="9" hidden="1">{"Tab1",#N/A,FALSE,"P";"Tab2",#N/A,FALSE,"P"}</definedName>
    <definedName name="juy" hidden="1">{"Tab1",#N/A,FALSE,"P";"Tab2",#N/A,FALSE,"P"}</definedName>
    <definedName name="k" localSheetId="9">{"Riqfin97",#N/A,FALSE,"Tran";"Riqfinpro",#N/A,FALSE,"Tran"}</definedName>
    <definedName name="k" hidden="1">{"Riqfin97",#N/A,FALSE,"Tran";"Riqfinpro",#N/A,FALSE,"Tran"}</definedName>
    <definedName name="kb" localSheetId="9" hidden="1">{"Riqfin97",#N/A,FALSE,"Tran";"Riqfinpro",#N/A,FALSE,"Tran"}</definedName>
    <definedName name="kb" hidden="1">{"Riqfin97",#N/A,FALSE,"Tran";"Riqfinpro",#N/A,FALSE,"Tran"}</definedName>
    <definedName name="KEND" localSheetId="9">#REF!</definedName>
    <definedName name="KEND">#REF!</definedName>
    <definedName name="KeyList" localSheetId="9">#REF!</definedName>
    <definedName name="KeyList">#REF!</definedName>
    <definedName name="kim" localSheetId="9">#REF!</definedName>
    <definedName name="kim">#REF!</definedName>
    <definedName name="kio" localSheetId="9" hidden="1">{"Tab1",#N/A,FALSE,"P";"Tab2",#N/A,FALSE,"P"}</definedName>
    <definedName name="kio" hidden="1">{"Tab1",#N/A,FALSE,"P";"Tab2",#N/A,FALSE,"P"}</definedName>
    <definedName name="kiu" localSheetId="9" hidden="1">{"Riqfin97",#N/A,FALSE,"Tran";"Riqfinpro",#N/A,FALSE,"Tran"}</definedName>
    <definedName name="kiu" hidden="1">{"Riqfin97",#N/A,FALSE,"Tran";"Riqfinpro",#N/A,FALSE,"Tran"}</definedName>
    <definedName name="kjas" localSheetId="9" hidden="1">{"Riqfin97",#N/A,FALSE,"Tran";"Riqfinpro",#N/A,FALSE,"Tran"}</definedName>
    <definedName name="kjas" hidden="1">{"Riqfin97",#N/A,FALSE,"Tran";"Riqfinpro",#N/A,FALSE,"Tran"}</definedName>
    <definedName name="kjg" localSheetId="9" hidden="1">{#N/A,#N/A,FALSE,"SimInp1";#N/A,#N/A,FALSE,"SimInp2";#N/A,#N/A,FALSE,"SimOut1";#N/A,#N/A,FALSE,"SimOut2";#N/A,#N/A,FALSE,"SimOut3";#N/A,#N/A,FALSE,"SimOut4";#N/A,#N/A,FALSE,"SimOut5"}</definedName>
    <definedName name="kjg" hidden="1">{#N/A,#N/A,FALSE,"SimInp1";#N/A,#N/A,FALSE,"SimInp2";#N/A,#N/A,FALSE,"SimOut1";#N/A,#N/A,FALSE,"SimOut2";#N/A,#N/A,FALSE,"SimOut3";#N/A,#N/A,FALSE,"SimOut4";#N/A,#N/A,FALSE,"SimOut5"}</definedName>
    <definedName name="kjhg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kjhg" hidden="1">{"BOP_TAB",#N/A,FALSE,"N";"MIDTERM_TAB",#N/A,FALSE,"O";"FUND_CRED",#N/A,FALSE,"P";"DEBT_TAB1",#N/A,FALSE,"Q";"DEBT_TAB2",#N/A,FALSE,"Q";"FORFIN_TAB1",#N/A,FALSE,"R";"FORFIN_TAB2",#N/A,FALSE,"R";"BOP_ANALY",#N/A,FALSE,"U"}</definedName>
    <definedName name="kjkj" localSheetId="9" hidden="1">{"Main Economic Indicators",#N/A,FALSE,"C"}</definedName>
    <definedName name="kjkj" hidden="1">{"Main Economic Indicators",#N/A,FALSE,"C"}</definedName>
    <definedName name="kk" localSheetId="9">{"Tab1",#N/A,FALSE,"P";"Tab2",#N/A,FALSE,"P"}</definedName>
    <definedName name="kk" hidden="1">{"Tab1",#N/A,FALSE,"P";"Tab2",#N/A,FALSE,"P"}</definedName>
    <definedName name="kkk" hidden="1">[2]Market!#REF!</definedName>
    <definedName name="kl" localSheetId="9" hidden="1">{"Riqfin97",#N/A,FALSE,"Tran";"Riqfinpro",#N/A,FALSE,"Tran"}</definedName>
    <definedName name="kl" hidden="1">{"Riqfin97",#N/A,FALSE,"Tran";"Riqfinpro",#N/A,FALSE,"Tran"}</definedName>
    <definedName name="kljlkh" localSheetId="9" hidden="1">{"TRADE_COMP",#N/A,FALSE,"TAB23APP";"BOP",#N/A,FALSE,"TAB6";"DOT",#N/A,FALSE,"TAB24APP";"EXTDEBT",#N/A,FALSE,"TAB25APP"}</definedName>
    <definedName name="kljlkh" hidden="1">{"TRADE_COMP",#N/A,FALSE,"TAB23APP";"BOP",#N/A,FALSE,"TAB6";"DOT",#N/A,FALSE,"TAB24APP";"EXTDEBT",#N/A,FALSE,"TAB25APP"}</definedName>
    <definedName name="km" localSheetId="9" hidden="1">{"Tab1",#N/A,FALSE,"P";"Tab2",#N/A,FALSE,"P"}</definedName>
    <definedName name="km" hidden="1">{"Tab1",#N/A,FALSE,"P";"Tab2",#N/A,FALSE,"P"}</definedName>
    <definedName name="KMENU" localSheetId="9">#REF!</definedName>
    <definedName name="KMENU">#REF!</definedName>
    <definedName name="kol" localSheetId="9" hidden="1">#REF!</definedName>
    <definedName name="kol" hidden="1">#REF!</definedName>
    <definedName name="kulker" localSheetId="0" hidden="1">{"'előző év december'!$A$2:$CP$214"}</definedName>
    <definedName name="kulker" localSheetId="9" hidden="1">{"'előző év december'!$A$2:$CP$214"}</definedName>
    <definedName name="kulker" localSheetId="1" hidden="1">{"'előző év december'!$A$2:$CP$214"}</definedName>
    <definedName name="kulker" localSheetId="2" hidden="1">{"'előző év december'!$A$2:$CP$214"}</definedName>
    <definedName name="kulker" localSheetId="3" hidden="1">{"'előző év december'!$A$2:$CP$214"}</definedName>
    <definedName name="kulker" localSheetId="8" hidden="1">{"'előző év december'!$A$2:$CP$214"}</definedName>
    <definedName name="kulker" hidden="1">{"'előző év december'!$A$2:$CP$214"}</definedName>
    <definedName name="kuy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abel" localSheetId="9">#REF!</definedName>
    <definedName name="Label">#REF!</definedName>
    <definedName name="Labor" localSheetId="9">#REF!</definedName>
    <definedName name="Labor">#REF!</definedName>
    <definedName name="LastOpenedWorkSheet" localSheetId="9">#REF!</definedName>
    <definedName name="LastOpenedWorkSheet">#REF!</definedName>
    <definedName name="LastRefreshed" localSheetId="9">#REF!</definedName>
    <definedName name="LastRefreshed">#REF!</definedName>
    <definedName name="Latvia" localSheetId="9">#REF!</definedName>
    <definedName name="Latvia">#REF!</definedName>
    <definedName name="LCM" localSheetId="9">#REF!</definedName>
    <definedName name="LCM">#REF!</definedName>
    <definedName name="LE" localSheetId="9">#REF!</definedName>
    <definedName name="LE">#REF!</definedName>
    <definedName name="LEAP" localSheetId="9">#REF!</definedName>
    <definedName name="LEAP">#REF!</definedName>
    <definedName name="LEDA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M" localSheetId="9">#REF!</definedName>
    <definedName name="LEM">#REF!</definedName>
    <definedName name="Length" localSheetId="9">#REF!</definedName>
    <definedName name="Length">#REF!</definedName>
    <definedName name="LFT" localSheetId="9">#REF!</definedName>
    <definedName name="LFT">#REF!</definedName>
    <definedName name="LHEM" localSheetId="9">#REF!</definedName>
    <definedName name="LHEM">#REF!</definedName>
    <definedName name="LHM" localSheetId="9">#REF!</definedName>
    <definedName name="LHM">#REF!</definedName>
    <definedName name="LIBOR" localSheetId="9">#REF!</definedName>
    <definedName name="LIBOR">#REF!</definedName>
    <definedName name="limcount" hidden="1">3</definedName>
    <definedName name="LIPM" localSheetId="9">#REF!</definedName>
    <definedName name="LIPM">#REF!</definedName>
    <definedName name="Liquid_liabilities" localSheetId="9">#REF!</definedName>
    <definedName name="Liquid_liabilities">#REF!</definedName>
    <definedName name="Liquidity_ratio" localSheetId="9">#REF!</definedName>
    <definedName name="Liquidity_ratio">#REF!</definedName>
    <definedName name="liquidity_reserve" localSheetId="9">#REF!</definedName>
    <definedName name="liquidity_reserve">#REF!</definedName>
    <definedName name="LIST" localSheetId="9">#REF!</definedName>
    <definedName name="LIST">#REF!</definedName>
    <definedName name="lita">#N/A</definedName>
    <definedName name="Lithuania" localSheetId="9">#REF!</definedName>
    <definedName name="Lithuania">#REF!</definedName>
    <definedName name="lkjh" localSheetId="9" hidden="1">{"Riqfin97",#N/A,FALSE,"Tran";"Riqfinpro",#N/A,FALSE,"Tran"}</definedName>
    <definedName name="lkjh" hidden="1">{"Riqfin97",#N/A,FALSE,"Tran";"Riqfinpro",#N/A,FALSE,"Tran"}</definedName>
    <definedName name="ll" localSheetId="9">{"Tab1",#N/A,FALSE,"P";"Tab2",#N/A,FALSE,"P"}</definedName>
    <definedName name="ll" hidden="1">{"Tab1",#N/A,FALSE,"P";"Tab2",#N/A,FALSE,"P"}</definedName>
    <definedName name="LLF" localSheetId="9">#REF!</definedName>
    <definedName name="LLF">#REF!</definedName>
    <definedName name="lll" localSheetId="9" hidden="1">{"Riqfin97",#N/A,FALSE,"Tran";"Riqfinpro",#N/A,FALSE,"Tran"}</definedName>
    <definedName name="lll" hidden="1">{"Riqfin97",#N/A,FALSE,"Tran";"Riqfinpro",#N/A,FALSE,"Tran"}</definedName>
    <definedName name="lllll" localSheetId="9" hidden="1">{"Tab1",#N/A,FALSE,"P";"Tab2",#N/A,FALSE,"P"}</definedName>
    <definedName name="lllll" hidden="1">{"Tab1",#N/A,FALSE,"P";"Tab2",#N/A,FALSE,"P"}</definedName>
    <definedName name="llllll" localSheetId="9" hidden="1">{"Minpmon",#N/A,FALSE,"Monthinput"}</definedName>
    <definedName name="llllll" hidden="1">{"Minpmon",#N/A,FALSE,"Monthinput"}</definedName>
    <definedName name="llpsd" localSheetId="9">#REF!</definedName>
    <definedName name="llpsd">#REF!</definedName>
    <definedName name="Load_Op">#N/A</definedName>
    <definedName name="loans" localSheetId="9">#REF!</definedName>
    <definedName name="loans">#REF!</definedName>
    <definedName name="local_govt" localSheetId="9">#REF!</definedName>
    <definedName name="local_govt">#REF!</definedName>
    <definedName name="look_child2" localSheetId="9">#REF!</definedName>
    <definedName name="look_child2">#REF!</definedName>
    <definedName name="look_educ2" localSheetId="9">#REF!</definedName>
    <definedName name="look_educ2">#REF!</definedName>
    <definedName name="look_pivot" localSheetId="9">#REF!</definedName>
    <definedName name="look_pivot">#REF!</definedName>
    <definedName name="look_pivot_child" localSheetId="9">#REF!</definedName>
    <definedName name="look_pivot_child">#REF!</definedName>
    <definedName name="look_pivot_educ" localSheetId="9">#REF!</definedName>
    <definedName name="look_pivot_educ">#REF!</definedName>
    <definedName name="look_pivot2" localSheetId="9">#REF!</definedName>
    <definedName name="look_pivot2">#REF!</definedName>
    <definedName name="look_pivotbis" localSheetId="9">#REF!</definedName>
    <definedName name="look_pivotbis">#REF!</definedName>
    <definedName name="LOOKUPMTH">#REF!</definedName>
    <definedName name="lta" localSheetId="9" hidden="1">{"Riqfin97",#N/A,FALSE,"Tran";"Riqfinpro",#N/A,FALSE,"Tran"}</definedName>
    <definedName name="lta" hidden="1">{"Riqfin97",#N/A,FALSE,"Tran";"Riqfinpro",#N/A,FALSE,"Tran"}</definedName>
    <definedName name="LTN" localSheetId="9">#REF!</definedName>
    <definedName name="LTN">#REF!</definedName>
    <definedName name="LULCM" localSheetId="9">#REF!</definedName>
    <definedName name="LULCM">#REF!</definedName>
    <definedName name="LUR">#N/A</definedName>
    <definedName name="Luxembourg" localSheetId="9">#REF!</definedName>
    <definedName name="Luxembourg">#REF!</definedName>
    <definedName name="m" localSheetId="0" hidden="1">{"'előző év december'!$A$2:$CP$214"}</definedName>
    <definedName name="m" localSheetId="9" hidden="1">{"'előző év december'!$A$2:$CP$214"}</definedName>
    <definedName name="m" localSheetId="1" hidden="1">{"'előző év december'!$A$2:$CP$214"}</definedName>
    <definedName name="m" localSheetId="2" hidden="1">{"'előző év december'!$A$2:$CP$214"}</definedName>
    <definedName name="m" localSheetId="3" hidden="1">{"'előző év december'!$A$2:$CP$214"}</definedName>
    <definedName name="m" localSheetId="8" hidden="1">{"'előző év december'!$A$2:$CP$214"}</definedName>
    <definedName name="m" hidden="1">{"'előző év december'!$A$2:$CP$214"}</definedName>
    <definedName name="M.ANT.RS.C" localSheetId="9">#REF!</definedName>
    <definedName name="M.ANT.RS.C">#REF!</definedName>
    <definedName name="M.ANT.USD.BU" localSheetId="9">#REF!</definedName>
    <definedName name="M.ANT.USD.BU">#REF!</definedName>
    <definedName name="M.ANT.USD.C" localSheetId="9">#REF!</definedName>
    <definedName name="M.ANT.USD.C">#REF!</definedName>
    <definedName name="M.ANT.USD.U" localSheetId="9">#REF!</definedName>
    <definedName name="M.ANT.USD.U">#REF!</definedName>
    <definedName name="M.CDI.USD.B" localSheetId="9">#REF!</definedName>
    <definedName name="M.CDI.USD.B">#REF!</definedName>
    <definedName name="M.CLIENTE" localSheetId="9">#REF!</definedName>
    <definedName name="M.CLIENTE">#REF!</definedName>
    <definedName name="M.CTR" localSheetId="9">#REF!</definedName>
    <definedName name="M.CTR">#REF!</definedName>
    <definedName name="M.DCT" localSheetId="9">#REF!</definedName>
    <definedName name="M.DCT">#REF!</definedName>
    <definedName name="M.DUT" localSheetId="9">#REF!</definedName>
    <definedName name="M.DUT">#REF!</definedName>
    <definedName name="M.INICIO" localSheetId="9">#REF!</definedName>
    <definedName name="M.INICIO">#REF!</definedName>
    <definedName name="M.SALDO.MEDIO.RS.C" localSheetId="9">#REF!</definedName>
    <definedName name="M.SALDO.MEDIO.RS.C">#REF!</definedName>
    <definedName name="M.SALDO.MEDIO.USD.C" localSheetId="9">#REF!</definedName>
    <definedName name="M.SALDO.MEDIO.USD.C">#REF!</definedName>
    <definedName name="M.TAXA" localSheetId="9">#REF!</definedName>
    <definedName name="M.TAXA">#REF!</definedName>
    <definedName name="M.TIPO" localSheetId="9">#REF!</definedName>
    <definedName name="M.TIPO">#REF!</definedName>
    <definedName name="M.VALOR" localSheetId="9">#REF!</definedName>
    <definedName name="M.VALOR">#REF!</definedName>
    <definedName name="M.VECTO" localSheetId="9">#REF!</definedName>
    <definedName name="M.VECTO">#REF!</definedName>
    <definedName name="MA" localSheetId="9">#REF!</definedName>
    <definedName name="MA">#REF!</definedName>
    <definedName name="MACROS" localSheetId="9">#REF!</definedName>
    <definedName name="MACROS">#REF!</definedName>
    <definedName name="MAI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laysia" localSheetId="9">#REF!</definedName>
    <definedName name="Malaysia">#REF!</definedName>
    <definedName name="Malta" localSheetId="9">#REF!</definedName>
    <definedName name="Malta">#REF!</definedName>
    <definedName name="Marcos" localSheetId="9">#REF!</definedName>
    <definedName name="Marcos">#REF!</definedName>
    <definedName name="Marlet" localSheetId="9">#REF!</definedName>
    <definedName name="Marlet">#REF!</definedName>
    <definedName name="MATURITY" localSheetId="9">#REF!</definedName>
    <definedName name="MATURITY">#REF!</definedName>
    <definedName name="MCV">#N/A</definedName>
    <definedName name="MCV_B">#N/A</definedName>
    <definedName name="MCV_D">#N/A</definedName>
    <definedName name="MCV_N">#N/A</definedName>
    <definedName name="MCV_T">#N/A</definedName>
    <definedName name="MDTab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edium_term_BOP_scenario" localSheetId="9">#REF!</definedName>
    <definedName name="Medium_term_BOP_scenario">#REF!</definedName>
    <definedName name="medterm" localSheetId="9">#REF!</definedName>
    <definedName name="medterm">#REF!</definedName>
    <definedName name="medtermdates" localSheetId="9">#REF!</definedName>
    <definedName name="medtermdates">#REF!</definedName>
    <definedName name="medtermnames" localSheetId="9">#REF!</definedName>
    <definedName name="medtermnames">#REF!</definedName>
    <definedName name="medtermnames2" localSheetId="9">#REF!</definedName>
    <definedName name="medtermnames2">#REF!</definedName>
    <definedName name="MENORES" localSheetId="9">#REF!</definedName>
    <definedName name="MENORES">#REF!</definedName>
    <definedName name="Mexico" localSheetId="9">#REF!</definedName>
    <definedName name="Mexico">#REF!</definedName>
    <definedName name="mflowsa" localSheetId="9">[7]!mflowsa</definedName>
    <definedName name="mflowsa">[7]!mflowsa</definedName>
    <definedName name="mflowsq" localSheetId="9">[7]!mflowsq</definedName>
    <definedName name="mflowsq">[7]!mflowsq</definedName>
    <definedName name="mh" localSheetId="0" hidden="1">{"'előző év december'!$A$2:$CP$214"}</definedName>
    <definedName name="mh" localSheetId="9" hidden="1">{"'előző év december'!$A$2:$CP$214"}</definedName>
    <definedName name="mh" localSheetId="1" hidden="1">{"'előző év december'!$A$2:$CP$214"}</definedName>
    <definedName name="mh" localSheetId="2" hidden="1">{"'előző év december'!$A$2:$CP$214"}</definedName>
    <definedName name="mh" localSheetId="3" hidden="1">{"'előző év december'!$A$2:$CP$214"}</definedName>
    <definedName name="mh" localSheetId="8" hidden="1">{"'előző év december'!$A$2:$CP$214"}</definedName>
    <definedName name="mh" hidden="1">{"'előző év december'!$A$2:$CP$214"}</definedName>
    <definedName name="mhz" localSheetId="0" hidden="1">{"'előző év december'!$A$2:$CP$214"}</definedName>
    <definedName name="mhz" localSheetId="9" hidden="1">{"'előző év december'!$A$2:$CP$214"}</definedName>
    <definedName name="mhz" localSheetId="1" hidden="1">{"'előző év december'!$A$2:$CP$214"}</definedName>
    <definedName name="mhz" localSheetId="2" hidden="1">{"'előző év december'!$A$2:$CP$214"}</definedName>
    <definedName name="mhz" localSheetId="3" hidden="1">{"'előző év december'!$A$2:$CP$214"}</definedName>
    <definedName name="mhz" localSheetId="8" hidden="1">{"'előző év december'!$A$2:$CP$214"}</definedName>
    <definedName name="mhz" hidden="1">{"'előző év december'!$A$2:$CP$214"}</definedName>
    <definedName name="MICRO" localSheetId="9">#REF!</definedName>
    <definedName name="MICRO">#REF!</definedName>
    <definedName name="MINGAU" localSheetId="9">#REF!</definedName>
    <definedName name="MINGAU">#REF!</definedName>
    <definedName name="Minimum_working_balances" localSheetId="9">#REF!</definedName>
    <definedName name="Minimum_working_balances">#REF!</definedName>
    <definedName name="MISC3" localSheetId="9">#REF!</definedName>
    <definedName name="MISC3">#REF!</definedName>
    <definedName name="MMM" localSheetId="9">{"Riqfin97",#N/A,FALSE,"Tran";"Riqfinpro",#N/A,FALSE,"Tran"}</definedName>
    <definedName name="MMM">{"Riqfin97",#N/A,FALSE,"Tran";"Riqfinpro",#N/A,FALSE,"Tran"}</definedName>
    <definedName name="mmmm" localSheetId="9" hidden="1">{"Tab1",#N/A,FALSE,"P";"Tab2",#N/A,FALSE,"P"}</definedName>
    <definedName name="mmmm" hidden="1">{"Tab1",#N/A,FALSE,"P";"Tab2",#N/A,FALSE,"P"}</definedName>
    <definedName name="mmmmm" localSheetId="9" hidden="1">{"Riqfin97",#N/A,FALSE,"Tran";"Riqfinpro",#N/A,FALSE,"Tran"}</definedName>
    <definedName name="mmmmm" hidden="1">{"Riqfin97",#N/A,FALSE,"Tran";"Riqfinpro",#N/A,FALSE,"Tran"}</definedName>
    <definedName name="mn" localSheetId="9" hidden="1">{"Riqfin97",#N/A,FALSE,"Tran";"Riqfinpro",#N/A,FALSE,"Tran"}</definedName>
    <definedName name="mn" hidden="1">{"Riqfin97",#N/A,FALSE,"Tran";"Riqfinpro",#N/A,FALSE,"Tran"}</definedName>
    <definedName name="MNT_1_TB" localSheetId="9">#REF!</definedName>
    <definedName name="MNT_1_TB">#REF!</definedName>
    <definedName name="MNT_2_TB" localSheetId="9">#REF!</definedName>
    <definedName name="MNT_2_TB">#REF!</definedName>
    <definedName name="MNT_3_TB" localSheetId="9">#REF!</definedName>
    <definedName name="MNT_3_TB">#REF!</definedName>
    <definedName name="Moeda" localSheetId="9">#REF!</definedName>
    <definedName name="Moeda">#REF!</definedName>
    <definedName name="Moldova" localSheetId="9">#REF!</definedName>
    <definedName name="Moldova">#REF!</definedName>
    <definedName name="Moldova__Balance_of_Payments__1994_98" localSheetId="9">#REF!</definedName>
    <definedName name="Moldova__Balance_of_Payments__1994_98">#REF!</definedName>
    <definedName name="MON_SM" localSheetId="9">#REF!</definedName>
    <definedName name="MON_SM">#REF!</definedName>
    <definedName name="Monetary_Program_Parameters" localSheetId="9">#REF!</definedName>
    <definedName name="Monetary_Program_Parameters">#REF!</definedName>
    <definedName name="moneyprogram" localSheetId="9">#REF!</definedName>
    <definedName name="moneyprogram">#REF!</definedName>
    <definedName name="MONF_SM" localSheetId="9">#REF!</definedName>
    <definedName name="MONF_SM">#REF!</definedName>
    <definedName name="monprogparameters" localSheetId="9">#REF!</definedName>
    <definedName name="monprogparameters">#REF!</definedName>
    <definedName name="monsurvey" localSheetId="9">#REF!</definedName>
    <definedName name="monsurvey">#REF!</definedName>
    <definedName name="Month" localSheetId="9">#REF!</definedName>
    <definedName name="Month">#REF!</definedName>
    <definedName name="MonthIndex" localSheetId="9">#REF!</definedName>
    <definedName name="MonthIndex">#REF!</definedName>
    <definedName name="MOR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stocksa" localSheetId="9">[7]!mstocksa</definedName>
    <definedName name="mstocksa">[7]!mstocksa</definedName>
    <definedName name="mstocksq" localSheetId="9">[7]!mstocksq</definedName>
    <definedName name="mstocksq">[7]!mstocksq</definedName>
    <definedName name="mt_moneyprog" localSheetId="9">#REF!</definedName>
    <definedName name="mt_moneyprog">#REF!</definedName>
    <definedName name="MTCOMP" localSheetId="9">#REF!</definedName>
    <definedName name="MTCOMP">#REF!</definedName>
    <definedName name="mte" localSheetId="9" hidden="1">{"Riqfin97",#N/A,FALSE,"Tran";"Riqfinpro",#N/A,FALSE,"Tran"}</definedName>
    <definedName name="mte" hidden="1">{"Riqfin97",#N/A,FALSE,"Tran";"Riqfinpro",#N/A,FALSE,"Tran"}</definedName>
    <definedName name="MTPROJ" localSheetId="9">#REF!</definedName>
    <definedName name="MTPROJ">#REF!</definedName>
    <definedName name="Municipios" localSheetId="9">#REF!</definedName>
    <definedName name="Municipios">#REF!</definedName>
    <definedName name="NAME_G542" localSheetId="9">#REF!</definedName>
    <definedName name="NAME_G542">#REF!</definedName>
    <definedName name="NAME_GAS" localSheetId="9">#REF!</definedName>
    <definedName name="NAME_GAS">#REF!</definedName>
    <definedName name="NAME_KOREX" localSheetId="9">#REF!</definedName>
    <definedName name="NAME_KOREX">#REF!</definedName>
    <definedName name="NAME_KORGM" localSheetId="9">#REF!</definedName>
    <definedName name="NAME_KORGM">#REF!</definedName>
    <definedName name="NAME_KORIR" localSheetId="9">#REF!</definedName>
    <definedName name="NAME_KORIR">#REF!</definedName>
    <definedName name="NAME_KORLP" localSheetId="9">#REF!</definedName>
    <definedName name="NAME_KORLP">#REF!</definedName>
    <definedName name="NAME_KORNA" localSheetId="9">#REF!</definedName>
    <definedName name="NAME_KORNA">#REF!</definedName>
    <definedName name="NAME2" localSheetId="9">#REF!</definedName>
    <definedName name="NAME2">#REF!</definedName>
    <definedName name="names" localSheetId="9">#REF!</definedName>
    <definedName name="names">#REF!</definedName>
    <definedName name="NAMES__________" localSheetId="9">#REF!</definedName>
    <definedName name="NAMES__________">#REF!</definedName>
    <definedName name="NAMES_90" localSheetId="9">#REF!</definedName>
    <definedName name="NAMES_90">#REF!</definedName>
    <definedName name="Names_RawData" localSheetId="9">#REF!</definedName>
    <definedName name="Names_RawData">#REF!</definedName>
    <definedName name="Names_SAData" localSheetId="9">#REF!</definedName>
    <definedName name="Names_SAData">#REF!</definedName>
    <definedName name="names_w" localSheetId="9">#REF!</definedName>
    <definedName name="names_w">#REF!</definedName>
    <definedName name="namesweo" localSheetId="9">#REF!</definedName>
    <definedName name="namesweo">#REF!</definedName>
    <definedName name="NCG">#N/A</definedName>
    <definedName name="NCG_R">#N/A</definedName>
    <definedName name="NCP">#N/A</definedName>
    <definedName name="NCP_R">#N/A</definedName>
    <definedName name="Net_uncommitted_usable_resources" localSheetId="9">#REF!</definedName>
    <definedName name="Net_uncommitted_usable_resources">#REF!</definedName>
    <definedName name="Netherlands" localSheetId="9">#REF!</definedName>
    <definedName name="Netherlands">#REF!</definedName>
    <definedName name="Netherlands_Antilles" localSheetId="9">#REF!</definedName>
    <definedName name="Netherlands_Antilles">#REF!</definedName>
    <definedName name="new" localSheetId="9">{"TBILLS_ALL",#N/A,FALSE,"FITB_all"}</definedName>
    <definedName name="new" hidden="1">{"TBILLS_ALL",#N/A,FALSE,"FITB_all"}</definedName>
    <definedName name="NewDates" localSheetId="9">OFFSET(AllDates,,6)</definedName>
    <definedName name="NewDates">OFFSET(AllDates,,6)</definedName>
    <definedName name="newnew" localSheetId="9" hidden="1">{"TBILLS_ALL",#N/A,FALSE,"FITB_all"}</definedName>
    <definedName name="newnew" hidden="1">{"TBILLS_ALL",#N/A,FALSE,"FITB_all"}</definedName>
    <definedName name="NEWTABLE" localSheetId="9">#REF!</definedName>
    <definedName name="NEWTABLE">#REF!</definedName>
    <definedName name="NFA_assumptions" localSheetId="9">#REF!</definedName>
    <definedName name="NFA_assumptions">#REF!</definedName>
    <definedName name="NFI">#N/A</definedName>
    <definedName name="NFI_R">#N/A</definedName>
    <definedName name="NGDP">#N/A</definedName>
    <definedName name="NGDP_D" localSheetId="9">#REF!</definedName>
    <definedName name="NGDP_D">#REF!</definedName>
    <definedName name="NGDP_DG">#N/A</definedName>
    <definedName name="NGDP_FY" localSheetId="9">#REF!</definedName>
    <definedName name="NGDP_FY">#REF!</definedName>
    <definedName name="NGDP_R">#N/A</definedName>
    <definedName name="NGDPA" localSheetId="9">#REF!</definedName>
    <definedName name="NGDPA">#REF!</definedName>
    <definedName name="NGS_NGDP">#N/A</definedName>
    <definedName name="NINV">#N/A</definedName>
    <definedName name="NINV_R">#N/A</definedName>
    <definedName name="nm" localSheetId="0" hidden="1">{"'előző év december'!$A$2:$CP$214"}</definedName>
    <definedName name="nm" localSheetId="9" hidden="1">{"'előző év december'!$A$2:$CP$214"}</definedName>
    <definedName name="nm" localSheetId="1" hidden="1">{"'előző év december'!$A$2:$CP$214"}</definedName>
    <definedName name="nm" localSheetId="2" hidden="1">{"'előző év december'!$A$2:$CP$214"}</definedName>
    <definedName name="nm" localSheetId="3" hidden="1">{"'előző év december'!$A$2:$CP$214"}</definedName>
    <definedName name="nm" localSheetId="8" hidden="1">{"'előző év december'!$A$2:$CP$214"}</definedName>
    <definedName name="nm" hidden="1">{"'előző év december'!$A$2:$CP$214"}</definedName>
    <definedName name="NM_R">#N/A</definedName>
    <definedName name="NMG_RG">#N/A</definedName>
    <definedName name="nmReportHeader">#N/A</definedName>
    <definedName name="nn" localSheetId="9" hidden="1">{"Riqfin97",#N/A,FALSE,"Tran";"Riqfinpro",#N/A,FALSE,"Tran"}</definedName>
    <definedName name="nn" hidden="1">{"Riqfin97",#N/A,FALSE,"Tran";"Riqfinpro",#N/A,FALSE,"Tran"}</definedName>
    <definedName name="nnga" localSheetId="9" hidden="1">#REF!</definedName>
    <definedName name="nnga" hidden="1">#REF!</definedName>
    <definedName name="nnn" localSheetId="9" hidden="1">{"Tab1",#N/A,FALSE,"P";"Tab2",#N/A,FALSE,"P"}</definedName>
    <definedName name="nnn" hidden="1">{"Tab1",#N/A,FALSE,"P";"Tab2",#N/A,FALSE,"P"}</definedName>
    <definedName name="Noah" localSheetId="9">#REF!</definedName>
    <definedName name="Noah">#REF!</definedName>
    <definedName name="Non_BRO" localSheetId="9">#REF!</definedName>
    <definedName name="Non_BRO">#REF!</definedName>
    <definedName name="NONLEAP" localSheetId="9">#REF!</definedName>
    <definedName name="NONLEAP">#REF!</definedName>
    <definedName name="Norway" localSheetId="9">#REF!</definedName>
    <definedName name="Norway">#REF!</definedName>
    <definedName name="novatabela" localSheetId="9">#REF!</definedName>
    <definedName name="novatabela">#REF!</definedName>
    <definedName name="NOW" localSheetId="9">#REF!</definedName>
    <definedName name="NOW">#REF!</definedName>
    <definedName name="NTDD_RG">#N/A</definedName>
    <definedName name="NTNB" localSheetId="9">#REF!</definedName>
    <definedName name="NTNB">#REF!</definedName>
    <definedName name="NTNF" localSheetId="9">#REF!</definedName>
    <definedName name="NTNF">#REF!</definedName>
    <definedName name="NX">#N/A</definedName>
    <definedName name="NX_R">#N/A</definedName>
    <definedName name="NXG_RG">#N/A</definedName>
    <definedName name="OBS" localSheetId="9">#REF!</definedName>
    <definedName name="OBS">#REF!</definedName>
    <definedName name="odofg" localSheetId="9">#REF!</definedName>
    <definedName name="odofg">#REF!</definedName>
    <definedName name="of_which_Currencies" localSheetId="9">#REF!</definedName>
    <definedName name="of_which_Currencies">#REF!</definedName>
    <definedName name="of_which_SDRs" localSheetId="9">#REF!</definedName>
    <definedName name="of_which_SDRs">#REF!</definedName>
    <definedName name="OK" localSheetId="9">'G III.0.10.'!OK</definedName>
    <definedName name="OK">[0]!OK</definedName>
    <definedName name="old" localSheetId="9" hidden="1">{"TBILLS_ALL",#N/A,FALSE,"FITB_all"}</definedName>
    <definedName name="old" hidden="1">{"TBILLS_ALL",#N/A,FALSE,"FITB_all"}</definedName>
    <definedName name="oliu" localSheetId="9" hidden="1">{"WEO",#N/A,FALSE,"T"}</definedName>
    <definedName name="oliu" hidden="1">{"WEO",#N/A,FALSE,"T"}</definedName>
    <definedName name="OnShow">#N/A</definedName>
    <definedName name="oo" localSheetId="9" hidden="1">{"Riqfin97",#N/A,FALSE,"Tran";"Riqfinpro",#N/A,FALSE,"Tran"}</definedName>
    <definedName name="oo" hidden="1">{"Riqfin97",#N/A,FALSE,"Tran";"Riqfinpro",#N/A,FALSE,"Tran"}</definedName>
    <definedName name="ooo" localSheetId="9" hidden="1">{"Tab1",#N/A,FALSE,"P";"Tab2",#N/A,FALSE,"P"}</definedName>
    <definedName name="ooo" hidden="1">{"Tab1",#N/A,FALSE,"P";"Tab2",#N/A,FALSE,"P"}</definedName>
    <definedName name="oooo" localSheetId="9" hidden="1">{"Tab1",#N/A,FALSE,"P";"Tab2",#N/A,FALSE,"P"}</definedName>
    <definedName name="oooo" hidden="1">{"Tab1",#N/A,FALSE,"P";"Tab2",#N/A,FALSE,"P"}</definedName>
    <definedName name="oooooo" hidden="1">{"'előző év december'!$A$2:$CP$214"}</definedName>
    <definedName name="opu" localSheetId="9" hidden="1">{"Riqfin97",#N/A,FALSE,"Tran";"Riqfinpro",#N/A,FALSE,"Tran"}</definedName>
    <definedName name="opu" hidden="1">{"Riqfin97",#N/A,FALSE,"Tran";"Riqfinpro",#N/A,FALSE,"Tran"}</definedName>
    <definedName name="or" hidden="1">{"'előző év december'!$A$2:$CP$214"}</definedName>
    <definedName name="OrderTable" localSheetId="9" hidden="1">#REF!</definedName>
    <definedName name="OrderTable" hidden="1">#REF!</definedName>
    <definedName name="Otras_Residuales" localSheetId="9">#REF!</definedName>
    <definedName name="Otras_Residuales">#REF!</definedName>
    <definedName name="otro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UT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l" localSheetId="9">#REF!</definedName>
    <definedName name="outl">#REF!</definedName>
    <definedName name="outl2" localSheetId="9">#REF!</definedName>
    <definedName name="outl2">#REF!</definedName>
    <definedName name="OUTLOOK" localSheetId="9">#REF!</definedName>
    <definedName name="OUTLOOK">#REF!</definedName>
    <definedName name="OUTLOOK2" localSheetId="9">#REF!</definedName>
    <definedName name="OUTLOOK2">#REF!</definedName>
    <definedName name="p" localSheetId="9" hidden="1">{"Riqfin97",#N/A,FALSE,"Tran";"Riqfinpro",#N/A,FALSE,"Tran"}</definedName>
    <definedName name="p" hidden="1">{"Riqfin97",#N/A,FALSE,"Tran";"Riqfinpro",#N/A,FALSE,"Tran"}</definedName>
    <definedName name="PAGE5" localSheetId="9">#REF!</definedName>
    <definedName name="PAGE5">#REF!</definedName>
    <definedName name="Passivo" localSheetId="9">#REF!</definedName>
    <definedName name="Passivo">#REF!</definedName>
    <definedName name="PCPI" localSheetId="9">#REF!</definedName>
    <definedName name="PCPI">#REF!</definedName>
    <definedName name="PCPIE" localSheetId="9">#REF!</definedName>
    <definedName name="PCPIE">#REF!</definedName>
    <definedName name="PCPIG">#N/A</definedName>
    <definedName name="PEND" localSheetId="9">#REF!</definedName>
    <definedName name="PEND">#REF!</definedName>
    <definedName name="Percent" localSheetId="9">#REF!</definedName>
    <definedName name="Percent">#REF!</definedName>
    <definedName name="Petroecuador" localSheetId="9">#REF!</definedName>
    <definedName name="Petroecuador">#REF!</definedName>
    <definedName name="pit" localSheetId="9" hidden="1">{"Riqfin97",#N/A,FALSE,"Tran";"Riqfinpro",#N/A,FALSE,"Tran"}</definedName>
    <definedName name="pit" hidden="1">{"Riqfin97",#N/A,FALSE,"Tran";"Riqfinpro",#N/A,FALSE,"Tran"}</definedName>
    <definedName name="pitsoctaxes" localSheetId="9">#REF!</definedName>
    <definedName name="pitsoctaxes">#REF!</definedName>
    <definedName name="PL_Post_Tax_NPV" localSheetId="9">#REF!</definedName>
    <definedName name="PL_Post_Tax_NPV">#REF!</definedName>
    <definedName name="PL_Unit_Tariff" localSheetId="9">#REF!</definedName>
    <definedName name="PL_Unit_Tariff">#REF!</definedName>
    <definedName name="PMENU" localSheetId="9">#REF!</definedName>
    <definedName name="PMENU">#REF!</definedName>
    <definedName name="Poland" localSheetId="9">#REF!</definedName>
    <definedName name="Poland">#REF!</definedName>
    <definedName name="popl" localSheetId="9" hidden="1">#REF!</definedName>
    <definedName name="popl" hidden="1">#REF!</definedName>
    <definedName name="Ports" localSheetId="9">#REF!</definedName>
    <definedName name="Ports">#REF!</definedName>
    <definedName name="Portugal" localSheetId="9">#REF!</definedName>
    <definedName name="Portugal">#REF!</definedName>
    <definedName name="POSICAO" localSheetId="9">#REF!</definedName>
    <definedName name="POSICAO">#REF!</definedName>
    <definedName name="POthers" localSheetId="9">#REF!</definedName>
    <definedName name="POthers">#REF!</definedName>
    <definedName name="pp" localSheetId="9" hidden="1">{"Riqfin97",#N/A,FALSE,"Tran";"Riqfinpro",#N/A,FALSE,"Tran"}</definedName>
    <definedName name="pp" hidden="1">{"Riqfin97",#N/A,FALSE,"Tran";"Riqfinpro",#N/A,FALSE,"Tran"}</definedName>
    <definedName name="ppp" localSheetId="9" hidden="1">{"Riqfin97",#N/A,FALSE,"Tran";"Riqfinpro",#N/A,FALSE,"Tran"}</definedName>
    <definedName name="ppp" hidden="1">{"Riqfin97",#N/A,FALSE,"Tran";"Riqfinpro",#N/A,FALSE,"Tran"}</definedName>
    <definedName name="pppppp" localSheetId="9" hidden="1">{"Riqfin97",#N/A,FALSE,"Tran";"Riqfinpro",#N/A,FALSE,"Tran"}</definedName>
    <definedName name="pppppp" hidden="1">{"Riqfin97",#N/A,FALSE,"Tran";"Riqfinpro",#N/A,FALSE,"Tran"}</definedName>
    <definedName name="PPPWGT">#N/A</definedName>
    <definedName name="PRE.DATA.BASE" localSheetId="9">#REF!</definedName>
    <definedName name="PRE.DATA.BASE">#REF!</definedName>
    <definedName name="PreAtivo" localSheetId="9">#REF!</definedName>
    <definedName name="PreAtivo">#REF!</definedName>
    <definedName name="PrePassivo" localSheetId="9">#REF!</definedName>
    <definedName name="PrePassivo">#REF!</definedName>
    <definedName name="PriceList" localSheetId="9">#REF!</definedName>
    <definedName name="PriceList">#REF!</definedName>
    <definedName name="PRINT" localSheetId="9">#REF!</definedName>
    <definedName name="PRINT">#REF!</definedName>
    <definedName name="PRINT_A" localSheetId="9">#REF!</definedName>
    <definedName name="PRINT_A">#REF!</definedName>
    <definedName name="_xlnm.Print_Area" localSheetId="1">'G III.0.2.'!$A$1:$M$11</definedName>
    <definedName name="_xlnm.Print_Area" localSheetId="3">'G III.0.4.'!$A$1:$M$11</definedName>
    <definedName name="_xlnm.Print_Area">#REF!</definedName>
    <definedName name="Print_Area_MI" localSheetId="9">#REF!</definedName>
    <definedName name="Print_Area_MI">#REF!</definedName>
    <definedName name="PRINT_B" localSheetId="9">#REF!</definedName>
    <definedName name="PRINT_B">#REF!</definedName>
    <definedName name="_xlnm.Print_Titles">#REF!,#REF!</definedName>
    <definedName name="Print1" localSheetId="9">#REF!</definedName>
    <definedName name="Print1">#REF!</definedName>
    <definedName name="Print2" localSheetId="9">#REF!</definedName>
    <definedName name="Print2">#REF!</definedName>
    <definedName name="ProdForm" localSheetId="9" hidden="1">#REF!</definedName>
    <definedName name="ProdForm" hidden="1">#REF!</definedName>
    <definedName name="Product" localSheetId="9" hidden="1">#REF!</definedName>
    <definedName name="Product" hidden="1">#REF!</definedName>
    <definedName name="Produto" localSheetId="9">#REF!</definedName>
    <definedName name="Produto">#REF!</definedName>
    <definedName name="profits" localSheetId="9">#REF!</definedName>
    <definedName name="profits">#REF!</definedName>
    <definedName name="proil" localSheetId="9">#REF!</definedName>
    <definedName name="proil">#REF!</definedName>
    <definedName name="PTAX" localSheetId="9">#REF!</definedName>
    <definedName name="PTAX">#REF!</definedName>
    <definedName name="PTAXDA" localSheetId="9">#REF!</definedName>
    <definedName name="PTAXDA">#REF!</definedName>
    <definedName name="PU.Fut" localSheetId="9">#REF!</definedName>
    <definedName name="PU.Fut">#REF!</definedName>
    <definedName name="q_\data\kor\cd_korlp" localSheetId="9">#REF!</definedName>
    <definedName name="q_\data\kor\cd_korlp">#REF!</definedName>
    <definedName name="Q6_" localSheetId="9">#REF!</definedName>
    <definedName name="Q6_">#REF!</definedName>
    <definedName name="qawde" localSheetId="9">#REF!</definedName>
    <definedName name="qawde">#REF!</definedName>
    <definedName name="qaz" localSheetId="9" hidden="1">{"Tab1",#N/A,FALSE,"P";"Tab2",#N/A,FALSE,"P"}</definedName>
    <definedName name="qaz" hidden="1">{"Tab1",#N/A,FALSE,"P";"Tab2",#N/A,FALSE,"P"}</definedName>
    <definedName name="QCNR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er" localSheetId="9" hidden="1">{"Tab1",#N/A,FALSE,"P";"Tab2",#N/A,FALSE,"P"}</definedName>
    <definedName name="qer" hidden="1">{"Tab1",#N/A,FALSE,"P";"Tab2",#N/A,FALSE,"P"}</definedName>
    <definedName name="Qexports" localSheetId="9">#REF!</definedName>
    <definedName name="Qexports">#REF!</definedName>
    <definedName name="qqq" localSheetId="9" hidden="1">{"Minpmon",#N/A,FALSE,"Monthinput"}</definedName>
    <definedName name="qqq" hidden="1">{"Minpmon",#N/A,FALSE,"Monthinput"}</definedName>
    <definedName name="qqqqq" localSheetId="9" hidden="1">{"Minpmon",#N/A,FALSE,"Monthinput"}</definedName>
    <definedName name="qqqqq" hidden="1">{"Minpmon",#N/A,FALSE,"Monthinput"}</definedName>
    <definedName name="qqqqqq" localSheetId="9" hidden="1">{"Riqfin97",#N/A,FALSE,"Tran";"Riqfinpro",#N/A,FALSE,"Tran"}</definedName>
    <definedName name="qqqqqq" hidden="1">{"Riqfin97",#N/A,FALSE,"Tran";"Riqfinpro",#N/A,FALSE,"Tran"}</definedName>
    <definedName name="qqqqqqqqqq" localSheetId="9" hidden="1">{"Riqfin97",#N/A,FALSE,"Tran";"Riqfinpro",#N/A,FALSE,"Tran"}</definedName>
    <definedName name="qqqqqqqqqq" hidden="1">{"Riqfin97",#N/A,FALSE,"Tran";"Riqfinpro",#N/A,FALSE,"Tran"}</definedName>
    <definedName name="QrtServ" localSheetId="9">#REF!</definedName>
    <definedName name="QrtServ">#REF!</definedName>
    <definedName name="qua99a" localSheetId="9">#REF!</definedName>
    <definedName name="qua99a">#REF!</definedName>
    <definedName name="qua99b" localSheetId="9">#REF!</definedName>
    <definedName name="qua99b">#REF!</definedName>
    <definedName name="quarterly_GDP" localSheetId="9">#REF!</definedName>
    <definedName name="quarterly_GDP">#REF!</definedName>
    <definedName name="quarterly_kroon" localSheetId="9">#REF!</definedName>
    <definedName name="quarterly_kroon">#REF!</definedName>
    <definedName name="QW" localSheetId="9">#REF!</definedName>
    <definedName name="QW">#REF!</definedName>
    <definedName name="qweqw" localSheetId="9">#REF!</definedName>
    <definedName name="qweqw">#REF!</definedName>
    <definedName name="qwer" localSheetId="9" hidden="1">{"Tab1",#N/A,FALSE,"P";"Tab2",#N/A,FALSE,"P"}</definedName>
    <definedName name="qwer" hidden="1">{"Tab1",#N/A,FALSE,"P";"Tab2",#N/A,FALSE,"P"}</definedName>
    <definedName name="qwerw" localSheetId="0" hidden="1">{"'előző év december'!$A$2:$CP$214"}</definedName>
    <definedName name="qwerw" localSheetId="9" hidden="1">{"'előző év december'!$A$2:$CP$214"}</definedName>
    <definedName name="qwerw" localSheetId="1" hidden="1">{"'előző év december'!$A$2:$CP$214"}</definedName>
    <definedName name="qwerw" localSheetId="2" hidden="1">{"'előző év december'!$A$2:$CP$214"}</definedName>
    <definedName name="qwerw" localSheetId="3" hidden="1">{"'előző év december'!$A$2:$CP$214"}</definedName>
    <definedName name="qwerw" localSheetId="8" hidden="1">{"'előző év december'!$A$2:$CP$214"}</definedName>
    <definedName name="qwerw" hidden="1">{"'előző év december'!$A$2:$CP$214"}</definedName>
    <definedName name="raaesrr" localSheetId="9">#REF!</definedName>
    <definedName name="raaesrr">#REF!</definedName>
    <definedName name="raas" localSheetId="9">#REF!</definedName>
    <definedName name="raas">#REF!</definedName>
    <definedName name="RatingsLegend" localSheetId="9">#REF!</definedName>
    <definedName name="RatingsLegend">#REF!</definedName>
    <definedName name="RawData" localSheetId="9">#REF!</definedName>
    <definedName name="RawData">#REF!</definedName>
    <definedName name="RawData2" localSheetId="9">#REF!</definedName>
    <definedName name="RawData2">#REF!</definedName>
    <definedName name="RCArea" localSheetId="9" hidden="1">#REF!</definedName>
    <definedName name="RCArea" hidden="1">#REF!</definedName>
    <definedName name="re" hidden="1">#N/A</definedName>
    <definedName name="REAL" localSheetId="9">#REF!</definedName>
    <definedName name="REAL">#REF!</definedName>
    <definedName name="_xlnm.Recorder" localSheetId="9">#REF!</definedName>
    <definedName name="_xlnm.Recorder">#REF!</definedName>
    <definedName name="REDBOP" localSheetId="9">#REF!</definedName>
    <definedName name="REDBOP">#REF!</definedName>
    <definedName name="REDTbl3" localSheetId="9">#REF!</definedName>
    <definedName name="REDTbl3">#REF!</definedName>
    <definedName name="REDTbl4" localSheetId="9">#REF!</definedName>
    <definedName name="REDTbl4">#REF!</definedName>
    <definedName name="REDTbl5" localSheetId="9">#REF!</definedName>
    <definedName name="REDTbl5">#REF!</definedName>
    <definedName name="REDTbl6" localSheetId="9">#REF!</definedName>
    <definedName name="REDTbl6">#REF!</definedName>
    <definedName name="REDTbl7" localSheetId="9">#REF!</definedName>
    <definedName name="REDTbl7">#REF!</definedName>
    <definedName name="REF" localSheetId="9">#REF!</definedName>
    <definedName name="REF">#REF!</definedName>
    <definedName name="Regel" localSheetId="9">'G III.0.10.'!Regel</definedName>
    <definedName name="Regel">[0]!Regel</definedName>
    <definedName name="remu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V" localSheetId="9">#REF!</definedName>
    <definedName name="REV">#REF!</definedName>
    <definedName name="rft" localSheetId="9" hidden="1">{"Riqfin97",#N/A,FALSE,"Tran";"Riqfinpro",#N/A,FALSE,"Tran"}</definedName>
    <definedName name="rft" hidden="1">{"Riqfin97",#N/A,FALSE,"Tran";"Riqfinpro",#N/A,FALSE,"Tran"}</definedName>
    <definedName name="rfv" localSheetId="9" hidden="1">{"Tab1",#N/A,FALSE,"P";"Tab2",#N/A,FALSE,"P"}</definedName>
    <definedName name="rfv" hidden="1">{"Tab1",#N/A,FALSE,"P";"Tab2",#N/A,FALSE,"P"}</definedName>
    <definedName name="RGDPA" localSheetId="9">#REF!</definedName>
    <definedName name="RGDPA">#REF!</definedName>
    <definedName name="RgFdPartCsource" localSheetId="9">#REF!</definedName>
    <definedName name="RgFdPartCsource">#REF!</definedName>
    <definedName name="RgFdPartEseries" localSheetId="9">#REF!</definedName>
    <definedName name="RgFdPartEseries">#REF!</definedName>
    <definedName name="RgFdPartEsource" localSheetId="9">#REF!</definedName>
    <definedName name="RgFdPartEsource">#REF!</definedName>
    <definedName name="RgFdReptCSeries" localSheetId="9">#REF!</definedName>
    <definedName name="RgFdReptCSeries">#REF!</definedName>
    <definedName name="RgFdReptCsource" localSheetId="9">#REF!</definedName>
    <definedName name="RgFdReptCsource">#REF!</definedName>
    <definedName name="RgFdReptEseries" localSheetId="9">#REF!</definedName>
    <definedName name="RgFdReptEseries">#REF!</definedName>
    <definedName name="RgFdReptEsource" localSheetId="9">#REF!</definedName>
    <definedName name="RgFdReptEsource">#REF!</definedName>
    <definedName name="RgFdSAMethod" localSheetId="9">#REF!</definedName>
    <definedName name="RgFdSAMethod">#REF!</definedName>
    <definedName name="RgFdTbBper" localSheetId="9">#REF!</definedName>
    <definedName name="RgFdTbBper">#REF!</definedName>
    <definedName name="RgFdTbCreate" localSheetId="9">#REF!</definedName>
    <definedName name="RgFdTbCreate">#REF!</definedName>
    <definedName name="RgFdTbEper" localSheetId="9">#REF!</definedName>
    <definedName name="RgFdTbEper">#REF!</definedName>
    <definedName name="RGFdTbFoot" localSheetId="9">#REF!</definedName>
    <definedName name="RGFdTbFoot">#REF!</definedName>
    <definedName name="RgFdTbFreq" localSheetId="9">#REF!</definedName>
    <definedName name="RgFdTbFreq">#REF!</definedName>
    <definedName name="RgFdTbFreqVal" localSheetId="9">#REF!</definedName>
    <definedName name="RgFdTbFreqVal">#REF!</definedName>
    <definedName name="RgFdTbSendto" localSheetId="9">#REF!</definedName>
    <definedName name="RgFdTbSendto">#REF!</definedName>
    <definedName name="RgFdWgtMethod" localSheetId="9">#REF!</definedName>
    <definedName name="RgFdWgtMethod">#REF!</definedName>
    <definedName name="RGSPA" localSheetId="9">#REF!</definedName>
    <definedName name="RGSPA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Before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TRUE</definedName>
    <definedName name="RiskUseDifferentSeedForEachSim" hidden="1">FALSE</definedName>
    <definedName name="RiskUseFixedSeed" hidden="1">FALSE</definedName>
    <definedName name="RiskUseMultipleCPUs" hidden="1">TRUE</definedName>
    <definedName name="rng_Expenses20" localSheetId="9">#REF!</definedName>
    <definedName name="rng_Expenses20">#REF!</definedName>
    <definedName name="Romania" localSheetId="9">#REF!</definedName>
    <definedName name="Romania">#REF!</definedName>
    <definedName name="Row" localSheetId="9">#REF!</definedName>
    <definedName name="Row">#REF!</definedName>
    <definedName name="rr" localSheetId="9" hidden="1">{"Riqfin97",#N/A,FALSE,"Tran";"Riqfinpro",#N/A,FALSE,"Tran"}</definedName>
    <definedName name="rr" hidden="1">{"Riqfin97",#N/A,FALSE,"Tran";"Riqfinpro",#N/A,FALSE,"Tran"}</definedName>
    <definedName name="rrasrra" localSheetId="9">#REF!</definedName>
    <definedName name="rrasrra">#REF!</definedName>
    <definedName name="rrr" localSheetId="9">{"Riqfin97",#N/A,FALSE,"Tran";"Riqfinpro",#N/A,FALSE,"Tran"}</definedName>
    <definedName name="rrr" hidden="1">{"Riqfin97",#N/A,FALSE,"Tran";"Riqfinpro",#N/A,FALSE,"Tran"}</definedName>
    <definedName name="rrrgg" localSheetId="9" hidden="1">{"Riqfin97",#N/A,FALSE,"Tran";"Riqfinpro",#N/A,FALSE,"Tran"}</definedName>
    <definedName name="rrrgg" hidden="1">{"Riqfin97",#N/A,FALSE,"Tran";"Riqfinpro",#N/A,FALSE,"Tran"}</definedName>
    <definedName name="rrrr" localSheetId="9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rr" localSheetId="9" hidden="1">{"Tab1",#N/A,FALSE,"P";"Tab2",#N/A,FALSE,"P"}</definedName>
    <definedName name="rrrrrr" hidden="1">{"Tab1",#N/A,FALSE,"P";"Tab2",#N/A,FALSE,"P"}</definedName>
    <definedName name="rrrrrrr" localSheetId="9" hidden="1">{"Tab1",#N/A,FALSE,"P";"Tab2",#N/A,FALSE,"P"}</definedName>
    <definedName name="rrrrrrr" hidden="1">{"Tab1",#N/A,FALSE,"P";"Tab2",#N/A,FALSE,"P"}</definedName>
    <definedName name="rt" localSheetId="0" hidden="1">{"'előző év december'!$A$2:$CP$214"}</definedName>
    <definedName name="rt" localSheetId="9" hidden="1">{"'előző év december'!$A$2:$CP$214"}</definedName>
    <definedName name="rt" localSheetId="1" hidden="1">{"'előző év december'!$A$2:$CP$214"}</definedName>
    <definedName name="rt" localSheetId="2" hidden="1">{"'előző év december'!$A$2:$CP$214"}</definedName>
    <definedName name="rt" localSheetId="3" hidden="1">{"'előző év december'!$A$2:$CP$214"}</definedName>
    <definedName name="rt" localSheetId="8" hidden="1">{"'előző év december'!$A$2:$CP$214"}</definedName>
    <definedName name="rt" hidden="1">{"'előző év december'!$A$2:$CP$214"}</definedName>
    <definedName name="rte" localSheetId="0" hidden="1">{"'előző év december'!$A$2:$CP$214"}</definedName>
    <definedName name="rte" localSheetId="9" hidden="1">{"'előző év december'!$A$2:$CP$214"}</definedName>
    <definedName name="rte" localSheetId="1" hidden="1">{"'előző év december'!$A$2:$CP$214"}</definedName>
    <definedName name="rte" localSheetId="2" hidden="1">{"'előző év december'!$A$2:$CP$214"}</definedName>
    <definedName name="rte" localSheetId="3" hidden="1">{"'előző év december'!$A$2:$CP$214"}</definedName>
    <definedName name="rte" localSheetId="8" hidden="1">{"'előző év december'!$A$2:$CP$214"}</definedName>
    <definedName name="rte" hidden="1">{"'előző év december'!$A$2:$CP$214"}</definedName>
    <definedName name="rtew" localSheetId="0" hidden="1">{"'előző év december'!$A$2:$CP$214"}</definedName>
    <definedName name="rtew" localSheetId="9" hidden="1">{"'előző év december'!$A$2:$CP$214"}</definedName>
    <definedName name="rtew" localSheetId="1" hidden="1">{"'előző év december'!$A$2:$CP$214"}</definedName>
    <definedName name="rtew" localSheetId="2" hidden="1">{"'előző év december'!$A$2:$CP$214"}</definedName>
    <definedName name="rtew" localSheetId="3" hidden="1">{"'előző év december'!$A$2:$CP$214"}</definedName>
    <definedName name="rtew" localSheetId="8" hidden="1">{"'előző év december'!$A$2:$CP$214"}</definedName>
    <definedName name="rtew" hidden="1">{"'előző év december'!$A$2:$CP$214"}</definedName>
    <definedName name="rtn" localSheetId="0" hidden="1">{"'előző év december'!$A$2:$CP$214"}</definedName>
    <definedName name="rtn" localSheetId="9" hidden="1">{"'előző év december'!$A$2:$CP$214"}</definedName>
    <definedName name="rtn" localSheetId="1" hidden="1">{"'előző év december'!$A$2:$CP$214"}</definedName>
    <definedName name="rtn" localSheetId="2" hidden="1">{"'előző év december'!$A$2:$CP$214"}</definedName>
    <definedName name="rtn" localSheetId="3" hidden="1">{"'előző év december'!$A$2:$CP$214"}</definedName>
    <definedName name="rtn" localSheetId="8" hidden="1">{"'előző év december'!$A$2:$CP$214"}</definedName>
    <definedName name="rtn" hidden="1">{"'előző év december'!$A$2:$CP$214"}</definedName>
    <definedName name="RTP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re" localSheetId="9" hidden="1">{"Main Economic Indicators",#N/A,FALSE,"C"}</definedName>
    <definedName name="rtre" hidden="1">{"Main Economic Indicators",#N/A,FALSE,"C"}</definedName>
    <definedName name="rty" localSheetId="9" hidden="1">{"Riqfin97",#N/A,FALSE,"Tran";"Riqfinpro",#N/A,FALSE,"Tran"}</definedName>
    <definedName name="rty" hidden="1">{"Riqfin97",#N/A,FALSE,"Tran";"Riqfinpro",#N/A,FALSE,"Tran"}</definedName>
    <definedName name="rtyty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z" localSheetId="0" hidden="1">{"'előző év december'!$A$2:$CP$214"}</definedName>
    <definedName name="rtz" localSheetId="9" hidden="1">{"'előző év december'!$A$2:$CP$214"}</definedName>
    <definedName name="rtz" localSheetId="1" hidden="1">{"'előző év december'!$A$2:$CP$214"}</definedName>
    <definedName name="rtz" localSheetId="2" hidden="1">{"'előző év december'!$A$2:$CP$214"}</definedName>
    <definedName name="rtz" localSheetId="3" hidden="1">{"'előző év december'!$A$2:$CP$214"}</definedName>
    <definedName name="rtz" localSheetId="8" hidden="1">{"'előző év december'!$A$2:$CP$214"}</definedName>
    <definedName name="rtz" hidden="1">{"'előző év december'!$A$2:$CP$214"}</definedName>
    <definedName name="Russia" localSheetId="9">#REF!</definedName>
    <definedName name="Russia">#REF!</definedName>
    <definedName name="Rwvu.Export." localSheetId="9" hidden="1">#REF!,#REF!</definedName>
    <definedName name="Rwvu.Export." hidden="1">#REF!,#REF!</definedName>
    <definedName name="Rwvu.IMPORT." localSheetId="9" hidden="1">#REF!</definedName>
    <definedName name="Rwvu.IMPORT." hidden="1">#REF!</definedName>
    <definedName name="Rwvu.Print." hidden="1">#N/A</definedName>
    <definedName name="rx" localSheetId="9" hidden="1">#REF!</definedName>
    <definedName name="rx" hidden="1">#REF!</definedName>
    <definedName name="ry" localSheetId="9" hidden="1">#REF!</definedName>
    <definedName name="ry" hidden="1">#REF!</definedName>
    <definedName name="s" localSheetId="9" hidden="1">#REF!</definedName>
    <definedName name="s" hidden="1">#REF!</definedName>
    <definedName name="sa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d" localSheetId="9" hidden="1">{"Riqfin97",#N/A,FALSE,"Tran";"Riqfinpro",#N/A,FALSE,"Tran"}</definedName>
    <definedName name="sad" hidden="1">{"Riqfin97",#N/A,FALSE,"Tran";"Riqfinpro",#N/A,FALSE,"Tran"}</definedName>
    <definedName name="SAData" localSheetId="9">#REF!</definedName>
    <definedName name="SAData">#REF!</definedName>
    <definedName name="SaData2" localSheetId="9">#REF!</definedName>
    <definedName name="SaData2">#REF!</definedName>
    <definedName name="San_Marino" localSheetId="9">#REF!</definedName>
    <definedName name="San_Marino">#REF!</definedName>
    <definedName name="SAPBEXhrIndnt" hidden="1">"Wide"</definedName>
    <definedName name="SAPBEXrevision" hidden="1">1</definedName>
    <definedName name="SAPBEXsysID" hidden="1">"BWP"</definedName>
    <definedName name="SAPBEXwbID" hidden="1">"3JWNKPJPDI66MGYD92LLP8GMR"</definedName>
    <definedName name="SAPsysID" hidden="1">"708C5W7SBKP804JT78WJ0JNKI"</definedName>
    <definedName name="SAPwbID" hidden="1">"ARS"</definedName>
    <definedName name="sar" localSheetId="9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VE" localSheetId="9">#REF!</definedName>
    <definedName name="SAVE">#REF!</definedName>
    <definedName name="Save_Op">#N/A</definedName>
    <definedName name="Scale" localSheetId="9">#REF!</definedName>
    <definedName name="Scale">#REF!</definedName>
    <definedName name="ScaleLabel" localSheetId="9">#REF!</definedName>
    <definedName name="ScaleLabel">#REF!</definedName>
    <definedName name="ScaleMultiplier" localSheetId="9">#REF!</definedName>
    <definedName name="ScaleMultiplier">#REF!</definedName>
    <definedName name="ScaleType" localSheetId="9">#REF!</definedName>
    <definedName name="ScaleType">#REF!</definedName>
    <definedName name="SCOTT1" localSheetId="9">#REF!</definedName>
    <definedName name="SCOTT1">#REF!</definedName>
    <definedName name="sd">#N/A</definedName>
    <definedName name="sdf" localSheetId="0" hidden="1">{"'előző év december'!$A$2:$CP$214"}</definedName>
    <definedName name="sdf" localSheetId="9" hidden="1">{"'előző év december'!$A$2:$CP$214"}</definedName>
    <definedName name="sdf" localSheetId="1" hidden="1">{"'előző év december'!$A$2:$CP$214"}</definedName>
    <definedName name="sdf" localSheetId="2" hidden="1">{"'előző év december'!$A$2:$CP$214"}</definedName>
    <definedName name="sdf" localSheetId="3" hidden="1">{"'előző év december'!$A$2:$CP$214"}</definedName>
    <definedName name="sdf" localSheetId="8" hidden="1">{"'előző év december'!$A$2:$CP$214"}</definedName>
    <definedName name="sdf" hidden="1">{"'előző év december'!$A$2:$CP$214"}</definedName>
    <definedName name="sdkljsdklf" localSheetId="9" hidden="1">{"Main Economic Indicators",#N/A,FALSE,"C"}</definedName>
    <definedName name="sdkljsdklf" hidden="1">{"Main Economic Indicators",#N/A,FALSE,"C"}</definedName>
    <definedName name="sdr" localSheetId="9" hidden="1">{"Riqfin97",#N/A,FALSE,"Tran";"Riqfinpro",#N/A,FALSE,"Tran"}</definedName>
    <definedName name="sdr" hidden="1">{"Riqfin97",#N/A,FALSE,"Tran";"Riqfinpro",#N/A,FALSE,"Tran"}</definedName>
    <definedName name="SDRs" localSheetId="9">#REF!</definedName>
    <definedName name="SDRs">#REF!</definedName>
    <definedName name="sdsd" localSheetId="9" hidden="1">{"Riqfin97",#N/A,FALSE,"Tran";"Riqfinpro",#N/A,FALSE,"Tran"}</definedName>
    <definedName name="sdsd" hidden="1">{"Riqfin97",#N/A,FALSE,"Tran";"Riqfinpro",#N/A,FALSE,"Tran"}</definedName>
    <definedName name="SEI" localSheetId="9">#REF!</definedName>
    <definedName name="SEI">#REF!</definedName>
    <definedName name="Sel_Econ_Ind" localSheetId="9">#REF!</definedName>
    <definedName name="Sel_Econ_Ind">#REF!</definedName>
    <definedName name="sencount" hidden="1">2</definedName>
    <definedName name="ser" localSheetId="9" hidden="1">{"Riqfin97",#N/A,FALSE,"Tran";"Riqfinpro",#N/A,FALSE,"Tran"}</definedName>
    <definedName name="ser" hidden="1">{"Riqfin97",#N/A,FALSE,"Tran";"Riqfinpro",#N/A,FALSE,"Tran"}</definedName>
    <definedName name="Serbia_and_Montenegro" localSheetId="9">#REF!</definedName>
    <definedName name="Serbia_and_Montenegro">#REF!</definedName>
    <definedName name="series_id" localSheetId="9">#REF!</definedName>
    <definedName name="series_id">#REF!</definedName>
    <definedName name="sevenday" localSheetId="9">#REF!</definedName>
    <definedName name="sevenday">#REF!</definedName>
    <definedName name="sfgsfg" localSheetId="9">OFFSET('G III.0.10.'!ChartDates,0,4)</definedName>
    <definedName name="sfgsfg">OFFSET(ChartDates,0,4)</definedName>
    <definedName name="Sheet1_Chart_2_ChartType" hidden="1">64</definedName>
    <definedName name="sheet2" localSheetId="9">#REF!</definedName>
    <definedName name="sheet2">#REF!</definedName>
    <definedName name="SID" localSheetId="9">#REF!</definedName>
    <definedName name="SID">#REF!</definedName>
    <definedName name="Slovak_Republic" localSheetId="9">#REF!</definedName>
    <definedName name="Slovak_Republic">#REF!</definedName>
    <definedName name="Slovenia" localSheetId="9">#REF!</definedName>
    <definedName name="Slovenia">#REF!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ortcorresp" localSheetId="9">#REF!</definedName>
    <definedName name="sortcorresp">#REF!</definedName>
    <definedName name="SortRange" localSheetId="9">#REF!</definedName>
    <definedName name="SortRange">#REF!</definedName>
    <definedName name="Spain" localSheetId="9">#REF!</definedName>
    <definedName name="Spain">#REF!</definedName>
    <definedName name="SpecialPrice" localSheetId="9" hidden="1">#REF!</definedName>
    <definedName name="SpecialPrice" hidden="1">#REF!</definedName>
    <definedName name="SPREAD" localSheetId="9">#REF!</definedName>
    <definedName name="SPREAD">#REF!</definedName>
    <definedName name="SpreadsheetBuilder_2" hidden="1">#REF!</definedName>
    <definedName name="SR" localSheetId="9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_table" localSheetId="9">#REF!</definedName>
    <definedName name="SR_table">#REF!</definedName>
    <definedName name="sraff" localSheetId="9" hidden="1">{"CBA",#N/A,FALSE,"TAB4";"MS",#N/A,FALSE,"TAB5";"BANKLOANS",#N/A,FALSE,"TAB21APP ";"INTEREST",#N/A,FALSE,"TAB22APP"}</definedName>
    <definedName name="sraff" hidden="1">{"CBA",#N/A,FALSE,"TAB4";"MS",#N/A,FALSE,"TAB5";"BANKLOANS",#N/A,FALSE,"TAB21APP ";"INTEREST",#N/A,FALSE,"TAB22APP"}</definedName>
    <definedName name="srf" localSheetId="9">#REF!</definedName>
    <definedName name="srf">#REF!</definedName>
    <definedName name="srv" localSheetId="9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s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ss" localSheetId="9" hidden="1">{"Riqfin97",#N/A,FALSE,"Tran";"Riqfinpro",#N/A,FALSE,"Tran"}</definedName>
    <definedName name="ssss" hidden="1">{"Riqfin97",#N/A,FALSE,"Tran";"Riqfinpro",#N/A,FALSE,"Tran"}</definedName>
    <definedName name="StartPosition" localSheetId="9">#REF!</definedName>
    <definedName name="StartPosition">#REF!</definedName>
    <definedName name="StateList" localSheetId="9">#REF!</definedName>
    <definedName name="StateList">#REF!</definedName>
    <definedName name="struc" localSheetId="9">#REF!</definedName>
    <definedName name="struc">#REF!</definedName>
    <definedName name="strucLoans" localSheetId="9">#REF!</definedName>
    <definedName name="strucLoans">#REF!</definedName>
    <definedName name="STUB" localSheetId="9">#REF!</definedName>
    <definedName name="STUB">#REF!</definedName>
    <definedName name="Summary" localSheetId="9">#REF!</definedName>
    <definedName name="Summary">#REF!</definedName>
    <definedName name="SUMMARY1" localSheetId="9">#REF!</definedName>
    <definedName name="SUMMARY1">#REF!</definedName>
    <definedName name="SUMMARY2" localSheetId="9">#REF!</definedName>
    <definedName name="SUMMARY2">#REF!</definedName>
    <definedName name="SumSumTbl" localSheetId="9">#REF!</definedName>
    <definedName name="SumSumTbl">#REF!</definedName>
    <definedName name="survey" localSheetId="9">#REF!</definedName>
    <definedName name="survey">#REF!</definedName>
    <definedName name="swe" localSheetId="9" hidden="1">{"Tab1",#N/A,FALSE,"P";"Tab2",#N/A,FALSE,"P"}</definedName>
    <definedName name="swe" hidden="1">{"Tab1",#N/A,FALSE,"P";"Tab2",#N/A,FALSE,"P"}</definedName>
    <definedName name="Sweden" localSheetId="9">#REF!</definedName>
    <definedName name="Sweden">#REF!</definedName>
    <definedName name="sxc" localSheetId="9" hidden="1">{"Riqfin97",#N/A,FALSE,"Tran";"Riqfinpro",#N/A,FALSE,"Tran"}</definedName>
    <definedName name="sxc" hidden="1">{"Riqfin97",#N/A,FALSE,"Tran";"Riqfinpro",#N/A,FALSE,"Tran"}</definedName>
    <definedName name="sxe" localSheetId="9" hidden="1">{"Riqfin97",#N/A,FALSE,"Tran";"Riqfinpro",#N/A,FALSE,"Tran"}</definedName>
    <definedName name="sxe" hidden="1">{"Riqfin97",#N/A,FALSE,"Tran";"Riqfinpro",#N/A,FALSE,"Tran"}</definedName>
    <definedName name="T.cdi" localSheetId="9">#REF!</definedName>
    <definedName name="T.cdi">#REF!</definedName>
    <definedName name="T.Taxa" localSheetId="9">#REF!</definedName>
    <definedName name="T.Taxa">#REF!</definedName>
    <definedName name="T0" localSheetId="9" hidden="1">{"Main Economic Indicators",#N/A,FALSE,"C"}</definedName>
    <definedName name="T0" hidden="1">{"Main Economic Indicators",#N/A,FALSE,"C"}</definedName>
    <definedName name="T1_KJ_1991_1993_HJ_1991_1_1993_2" localSheetId="9">[41]!T1_KJ_1991_1993_HJ_1991_1_1993_2</definedName>
    <definedName name="T1_KJ_1991_1993_HJ_1991_1_1993_2">[41]!T1_KJ_1991_1993_HJ_1991_1_1993_2</definedName>
    <definedName name="T1_KJ_1994_1996_HJ_1994_1_1996_2" localSheetId="9">[41]!T1_KJ_1994_1996_HJ_1994_1_1996_2</definedName>
    <definedName name="T1_KJ_1994_1996_HJ_1994_1_1996_2">[41]!T1_KJ_1994_1996_HJ_1994_1_1996_2</definedName>
    <definedName name="T1_KJ_1997_1999_HJ_1997_1_1999_2" localSheetId="9">[41]!T1_KJ_1997_1999_HJ_1997_1_1999_2</definedName>
    <definedName name="T1_KJ_1997_1999_HJ_1997_1_1999_2">[41]!T1_KJ_1997_1999_HJ_1997_1_1999_2</definedName>
    <definedName name="T1_KJ_HJ_VÄ_rate_1992_1994" localSheetId="9">[41]!T1_KJ_HJ_VÄ_rate_1992_1994</definedName>
    <definedName name="T1_KJ_HJ_VÄ_rate_1992_1994">[41]!T1_KJ_HJ_VÄ_rate_1992_1994</definedName>
    <definedName name="T1_KJ_HJ_VÄ_rate_1995_1997" localSheetId="9">[41]!T1_KJ_HJ_VÄ_rate_1995_1997</definedName>
    <definedName name="T1_KJ_HJ_VÄ_rate_1995_1997">[41]!T1_KJ_HJ_VÄ_rate_1995_1997</definedName>
    <definedName name="T1_VJ_1991_1_1992_4" localSheetId="9">[41]!T1_VJ_1991_1_1992_4</definedName>
    <definedName name="T1_VJ_1991_1_1992_4">[41]!T1_VJ_1991_1_1992_4</definedName>
    <definedName name="T1_VJ_1993_1_1994_4" localSheetId="9">[41]!T1_VJ_1993_1_1994_4</definedName>
    <definedName name="T1_VJ_1993_1_1994_4">[41]!T1_VJ_1993_1_1994_4</definedName>
    <definedName name="T1_VJ_1995_1_1996_4" localSheetId="9">[41]!T1_VJ_1995_1_1996_4</definedName>
    <definedName name="T1_VJ_1995_1_1996_4">[41]!T1_VJ_1995_1_1996_4</definedName>
    <definedName name="T1_VJ_1997_1_1998_4" localSheetId="9">[41]!T1_VJ_1997_1_1998_4</definedName>
    <definedName name="T1_VJ_1997_1_1998_4">[41]!T1_VJ_1997_1_1998_4</definedName>
    <definedName name="T1_VJ_VÄ_rate_1992_1_1993_4" localSheetId="9">[41]!T1_VJ_VÄ_rate_1992_1_1993_4</definedName>
    <definedName name="T1_VJ_VÄ_rate_1992_1_1993_4">[41]!T1_VJ_VÄ_rate_1992_1_1993_4</definedName>
    <definedName name="T1_VJ_VÄ_rate_1994_1_1995_4" localSheetId="9">[41]!T1_VJ_VÄ_rate_1994_1_1995_4</definedName>
    <definedName name="T1_VJ_VÄ_rate_1994_1_1995_4">[41]!T1_VJ_VÄ_rate_1994_1_1995_4</definedName>
    <definedName name="T1_VJ_VÄ_rate_1996_1_1997_4" localSheetId="9">[41]!T1_VJ_VÄ_rate_1996_1_1997_4</definedName>
    <definedName name="T1_VJ_VÄ_rate_1996_1_1997_4">[41]!T1_VJ_VÄ_rate_1996_1_1997_4</definedName>
    <definedName name="T2_KJ_1991_1993_HJ_1991_1_1993_2" localSheetId="9">[41]!T2_KJ_1991_1993_HJ_1991_1_1993_2</definedName>
    <definedName name="T2_KJ_1991_1993_HJ_1991_1_1993_2">[41]!T2_KJ_1991_1993_HJ_1991_1_1993_2</definedName>
    <definedName name="T2_KJ_1994_1996_HJ_1994_1_1996_2" localSheetId="9">[41]!T2_KJ_1994_1996_HJ_1994_1_1996_2</definedName>
    <definedName name="T2_KJ_1994_1996_HJ_1994_1_1996_2">[41]!T2_KJ_1994_1996_HJ_1994_1_1996_2</definedName>
    <definedName name="T2_KJ_1997_1999_HJ_1997_1_1999_2" localSheetId="9">[41]!T2_KJ_1997_1999_HJ_1997_1_1999_2</definedName>
    <definedName name="T2_KJ_1997_1999_HJ_1997_1_1999_2">[41]!T2_KJ_1997_1999_HJ_1997_1_1999_2</definedName>
    <definedName name="T2_KJ_HJ_VÄ_rate_1992_1994" localSheetId="9">[41]!T2_KJ_HJ_VÄ_rate_1992_1994</definedName>
    <definedName name="T2_KJ_HJ_VÄ_rate_1992_1994">[41]!T2_KJ_HJ_VÄ_rate_1992_1994</definedName>
    <definedName name="T2_KJ_HJ_VÄ_rate_1995_1997" localSheetId="9">[41]!T2_KJ_HJ_VÄ_rate_1995_1997</definedName>
    <definedName name="T2_KJ_HJ_VÄ_rate_1995_1997">[41]!T2_KJ_HJ_VÄ_rate_1995_1997</definedName>
    <definedName name="T2_VJ_1991_1_1992_4" localSheetId="9">[41]!T2_VJ_1991_1_1992_4</definedName>
    <definedName name="T2_VJ_1991_1_1992_4">[41]!T2_VJ_1991_1_1992_4</definedName>
    <definedName name="T2_VJ_1993_1_1994_4" localSheetId="9">[41]!T2_VJ_1993_1_1994_4</definedName>
    <definedName name="T2_VJ_1993_1_1994_4">[41]!T2_VJ_1993_1_1994_4</definedName>
    <definedName name="T2_VJ_1995_1_1996_4" localSheetId="9">[41]!T2_VJ_1995_1_1996_4</definedName>
    <definedName name="T2_VJ_1995_1_1996_4">[41]!T2_VJ_1995_1_1996_4</definedName>
    <definedName name="T2_VJ_1997_1_1998_4" localSheetId="9">[41]!T2_VJ_1997_1_1998_4</definedName>
    <definedName name="T2_VJ_1997_1_1998_4">[41]!T2_VJ_1997_1_1998_4</definedName>
    <definedName name="T2_VJ_VÄ_rate_1992_1_1993_4" localSheetId="9">[41]!T2_VJ_VÄ_rate_1992_1_1993_4</definedName>
    <definedName name="T2_VJ_VÄ_rate_1992_1_1993_4">[41]!T2_VJ_VÄ_rate_1992_1_1993_4</definedName>
    <definedName name="T2_VJ_VÄ_rate_1994_1_1995_4" localSheetId="9">[41]!T2_VJ_VÄ_rate_1994_1_1995_4</definedName>
    <definedName name="T2_VJ_VÄ_rate_1994_1_1995_4">[41]!T2_VJ_VÄ_rate_1994_1_1995_4</definedName>
    <definedName name="T2_VJ_VÄ_rate_1996_1_1997_4" localSheetId="9">[41]!T2_VJ_VÄ_rate_1996_1_1997_4</definedName>
    <definedName name="T2_VJ_VÄ_rate_1996_1_1997_4">[41]!T2_VJ_VÄ_rate_1996_1_1997_4</definedName>
    <definedName name="T21_KJ_1991_1993_HJ_1991_1_1993_2" localSheetId="9">[41]!T21_KJ_1991_1993_HJ_1991_1_1993_2</definedName>
    <definedName name="T21_KJ_1991_1993_HJ_1991_1_1993_2">[41]!T21_KJ_1991_1993_HJ_1991_1_1993_2</definedName>
    <definedName name="T21_KJ_1994_1996_HJ_1994_1_1996_2" localSheetId="9">[41]!T21_KJ_1994_1996_HJ_1994_1_1996_2</definedName>
    <definedName name="T21_KJ_1994_1996_HJ_1994_1_1996_2">[41]!T21_KJ_1994_1996_HJ_1994_1_1996_2</definedName>
    <definedName name="T21_KJ_1997_1999_HJ_1997_1_1999_2" localSheetId="9">[41]!T21_KJ_1997_1999_HJ_1997_1_1999_2</definedName>
    <definedName name="T21_KJ_1997_1999_HJ_1997_1_1999_2">[41]!T21_KJ_1997_1999_HJ_1997_1_1999_2</definedName>
    <definedName name="T21_KJ_HJ_VÄ_rate_1992_1994" localSheetId="9">[41]!T21_KJ_HJ_VÄ_rate_1992_1994</definedName>
    <definedName name="T21_KJ_HJ_VÄ_rate_1992_1994">[41]!T21_KJ_HJ_VÄ_rate_1992_1994</definedName>
    <definedName name="T21_KJ_HJ_VÄ_rate_1995_1997" localSheetId="9">[41]!T21_KJ_HJ_VÄ_rate_1995_1997</definedName>
    <definedName name="T21_KJ_HJ_VÄ_rate_1995_1997">[41]!T21_KJ_HJ_VÄ_rate_1995_1997</definedName>
    <definedName name="T21_VJ_1991_1_1992_4" localSheetId="9">[41]!T21_VJ_1991_1_1992_4</definedName>
    <definedName name="T21_VJ_1991_1_1992_4">[41]!T21_VJ_1991_1_1992_4</definedName>
    <definedName name="T21_VJ_1993_1_1994_4" localSheetId="9">[41]!T21_VJ_1993_1_1994_4</definedName>
    <definedName name="T21_VJ_1993_1_1994_4">[41]!T21_VJ_1993_1_1994_4</definedName>
    <definedName name="T21_VJ_1995_1_1996_4" localSheetId="9">[41]!T21_VJ_1995_1_1996_4</definedName>
    <definedName name="T21_VJ_1995_1_1996_4">[41]!T21_VJ_1995_1_1996_4</definedName>
    <definedName name="T21_VJ_1997_1_1998_4" localSheetId="9">[41]!T21_VJ_1997_1_1998_4</definedName>
    <definedName name="T21_VJ_1997_1_1998_4">[41]!T21_VJ_1997_1_1998_4</definedName>
    <definedName name="T21_VJ_VÄ_rate_1992_1_1993_4" localSheetId="9">[41]!T21_VJ_VÄ_rate_1992_1_1993_4</definedName>
    <definedName name="T21_VJ_VÄ_rate_1992_1_1993_4">[41]!T21_VJ_VÄ_rate_1992_1_1993_4</definedName>
    <definedName name="T21_VJ_VÄ_rate_1994_1_1995_4" localSheetId="9">[41]!T21_VJ_VÄ_rate_1994_1_1995_4</definedName>
    <definedName name="T21_VJ_VÄ_rate_1994_1_1995_4">[41]!T21_VJ_VÄ_rate_1994_1_1995_4</definedName>
    <definedName name="T21_VJ_VÄ_rate_1996_1_1997_4" localSheetId="9">[41]!T21_VJ_VÄ_rate_1996_1_1997_4</definedName>
    <definedName name="T21_VJ_VÄ_rate_1996_1_1997_4">[41]!T21_VJ_VÄ_rate_1996_1_1997_4</definedName>
    <definedName name="T31_KJ_1991_1993_HJ_1991_1_1993_2" localSheetId="9">[41]!T31_KJ_1991_1993_HJ_1991_1_1993_2</definedName>
    <definedName name="T31_KJ_1991_1993_HJ_1991_1_1993_2">[41]!T31_KJ_1991_1993_HJ_1991_1_1993_2</definedName>
    <definedName name="T31_KJ_1994_1996_HJ_1994_1_1996_2" localSheetId="9">[41]!T31_KJ_1994_1996_HJ_1994_1_1996_2</definedName>
    <definedName name="T31_KJ_1994_1996_HJ_1994_1_1996_2">[41]!T31_KJ_1994_1996_HJ_1994_1_1996_2</definedName>
    <definedName name="T31_KJ_1997_1999_HJ_1997_1_1999_2" localSheetId="9">[41]!T31_KJ_1997_1999_HJ_1997_1_1999_2</definedName>
    <definedName name="T31_KJ_1997_1999_HJ_1997_1_1999_2">[41]!T31_KJ_1997_1999_HJ_1997_1_1999_2</definedName>
    <definedName name="T31_KJ_HJ_VÄ_rate_1992_1994" localSheetId="9">[41]!T31_KJ_HJ_VÄ_rate_1992_1994</definedName>
    <definedName name="T31_KJ_HJ_VÄ_rate_1992_1994">[41]!T31_KJ_HJ_VÄ_rate_1992_1994</definedName>
    <definedName name="T31_KJ_HJ_VÄ_rate_1995_1997" localSheetId="9">[41]!T31_KJ_HJ_VÄ_rate_1995_1997</definedName>
    <definedName name="T31_KJ_HJ_VÄ_rate_1995_1997">[41]!T31_KJ_HJ_VÄ_rate_1995_1997</definedName>
    <definedName name="T31_VJ_1991_1_1992_4" localSheetId="9">[41]!T31_VJ_1991_1_1992_4</definedName>
    <definedName name="T31_VJ_1991_1_1992_4">[41]!T31_VJ_1991_1_1992_4</definedName>
    <definedName name="T31_VJ_1993_1_1994_4" localSheetId="9">[41]!T31_VJ_1993_1_1994_4</definedName>
    <definedName name="T31_VJ_1993_1_1994_4">[41]!T31_VJ_1993_1_1994_4</definedName>
    <definedName name="T31_VJ_1995_1_1996_4" localSheetId="9">[41]!T31_VJ_1995_1_1996_4</definedName>
    <definedName name="T31_VJ_1995_1_1996_4">[41]!T31_VJ_1995_1_1996_4</definedName>
    <definedName name="T31_VJ_1997_1_1998_4" localSheetId="9">[41]!T31_VJ_1997_1_1998_4</definedName>
    <definedName name="T31_VJ_1997_1_1998_4">[41]!T31_VJ_1997_1_1998_4</definedName>
    <definedName name="T31_VJ_VÄ_rate_1992_1_1993_4" localSheetId="9">[41]!T31_VJ_VÄ_rate_1992_1_1993_4</definedName>
    <definedName name="T31_VJ_VÄ_rate_1992_1_1993_4">[41]!T31_VJ_VÄ_rate_1992_1_1993_4</definedName>
    <definedName name="T31_VJ_VÄ_rate_1994_1_1995_4" localSheetId="9">[41]!T31_VJ_VÄ_rate_1994_1_1995_4</definedName>
    <definedName name="T31_VJ_VÄ_rate_1994_1_1995_4">[41]!T31_VJ_VÄ_rate_1994_1_1995_4</definedName>
    <definedName name="T31_VJ_VÄ_rate_1996_1_1997_4" localSheetId="9">[41]!T31_VJ_VÄ_rate_1996_1_1997_4</definedName>
    <definedName name="T31_VJ_VÄ_rate_1996_1_1997_4">[41]!T31_VJ_VÄ_rate_1996_1_1997_4</definedName>
    <definedName name="T32_KJ_1991_1993_HJ_1991_1_1993_2" localSheetId="9">[41]!T32_KJ_1991_1993_HJ_1991_1_1993_2</definedName>
    <definedName name="T32_KJ_1991_1993_HJ_1991_1_1993_2">[41]!T32_KJ_1991_1993_HJ_1991_1_1993_2</definedName>
    <definedName name="T32_KJ_1994_1996_HJ_1994_1_1996_2" localSheetId="9">[41]!T32_KJ_1994_1996_HJ_1994_1_1996_2</definedName>
    <definedName name="T32_KJ_1994_1996_HJ_1994_1_1996_2">[41]!T32_KJ_1994_1996_HJ_1994_1_1996_2</definedName>
    <definedName name="T32_KJ_1997_1999_HJ_1997_1_1999_2" localSheetId="9">[41]!T32_KJ_1997_1999_HJ_1997_1_1999_2</definedName>
    <definedName name="T32_KJ_1997_1999_HJ_1997_1_1999_2">[41]!T32_KJ_1997_1999_HJ_1997_1_1999_2</definedName>
    <definedName name="T32_KJ_HJ_VÄ_rate_1992_1994" localSheetId="9">[41]!T32_KJ_HJ_VÄ_rate_1992_1994</definedName>
    <definedName name="T32_KJ_HJ_VÄ_rate_1992_1994">[41]!T32_KJ_HJ_VÄ_rate_1992_1994</definedName>
    <definedName name="T32_KJ_HJ_VÄ_rate_1995_1997" localSheetId="9">[41]!T32_KJ_HJ_VÄ_rate_1995_1997</definedName>
    <definedName name="T32_KJ_HJ_VÄ_rate_1995_1997">[41]!T32_KJ_HJ_VÄ_rate_1995_1997</definedName>
    <definedName name="T32_VJ_1991_1_1992_4" localSheetId="9">[41]!T32_VJ_1991_1_1992_4</definedName>
    <definedName name="T32_VJ_1991_1_1992_4">[41]!T32_VJ_1991_1_1992_4</definedName>
    <definedName name="T32_VJ_1993_1_1994_4" localSheetId="9">[41]!T32_VJ_1993_1_1994_4</definedName>
    <definedName name="T32_VJ_1993_1_1994_4">[41]!T32_VJ_1993_1_1994_4</definedName>
    <definedName name="T32_VJ_1995_1_1996_4" localSheetId="9">[41]!T32_VJ_1995_1_1996_4</definedName>
    <definedName name="T32_VJ_1995_1_1996_4">[41]!T32_VJ_1995_1_1996_4</definedName>
    <definedName name="T32_VJ_1997_1_1998_4" localSheetId="9">[41]!T32_VJ_1997_1_1998_4</definedName>
    <definedName name="T32_VJ_1997_1_1998_4">[41]!T32_VJ_1997_1_1998_4</definedName>
    <definedName name="T32_VJ_VÄ_rate_1992_1_1993_4" localSheetId="9">[41]!T32_VJ_VÄ_rate_1992_1_1993_4</definedName>
    <definedName name="T32_VJ_VÄ_rate_1992_1_1993_4">[41]!T32_VJ_VÄ_rate_1992_1_1993_4</definedName>
    <definedName name="T32_VJ_VÄ_rate_1994_1_1995_4" localSheetId="9">[41]!T32_VJ_VÄ_rate_1994_1_1995_4</definedName>
    <definedName name="T32_VJ_VÄ_rate_1994_1_1995_4">[41]!T32_VJ_VÄ_rate_1994_1_1995_4</definedName>
    <definedName name="T32_VJ_VÄ_rate_1996_1_1997_4" localSheetId="9">[41]!T32_VJ_VÄ_rate_1996_1_1997_4</definedName>
    <definedName name="T32_VJ_VÄ_rate_1996_1_1997_4">[41]!T32_VJ_VÄ_rate_1996_1_1997_4</definedName>
    <definedName name="T4_KJ_1991_1993_HJ_1991_1_1993_2" localSheetId="9">[41]!T4_KJ_1991_1993_HJ_1991_1_1993_2</definedName>
    <definedName name="T4_KJ_1991_1993_HJ_1991_1_1993_2">[41]!T4_KJ_1991_1993_HJ_1991_1_1993_2</definedName>
    <definedName name="T4_KJ_1994_1996_HJ_1994_1_1996_2" localSheetId="9">[41]!T4_KJ_1994_1996_HJ_1994_1_1996_2</definedName>
    <definedName name="T4_KJ_1994_1996_HJ_1994_1_1996_2">[41]!T4_KJ_1994_1996_HJ_1994_1_1996_2</definedName>
    <definedName name="T4_KJ_1997_1999_HJ_1997_1_1999_2" localSheetId="9">[41]!T4_KJ_1997_1999_HJ_1997_1_1999_2</definedName>
    <definedName name="T4_KJ_1997_1999_HJ_1997_1_1999_2">[41]!T4_KJ_1997_1999_HJ_1997_1_1999_2</definedName>
    <definedName name="T4_KJ_HJ_VÄ_rate_1992_1994" localSheetId="9">[41]!T4_KJ_HJ_VÄ_rate_1992_1994</definedName>
    <definedName name="T4_KJ_HJ_VÄ_rate_1992_1994">[41]!T4_KJ_HJ_VÄ_rate_1992_1994</definedName>
    <definedName name="T4_KJ_HJ_VÄ_rate_1995_1997" localSheetId="9">[41]!T4_KJ_HJ_VÄ_rate_1995_1997</definedName>
    <definedName name="T4_KJ_HJ_VÄ_rate_1995_1997">[41]!T4_KJ_HJ_VÄ_rate_1995_1997</definedName>
    <definedName name="T4_VJ_1991_1_1992_4" localSheetId="9">[41]!T4_VJ_1991_1_1992_4</definedName>
    <definedName name="T4_VJ_1991_1_1992_4">[41]!T4_VJ_1991_1_1992_4</definedName>
    <definedName name="T4_VJ_1993_1_1994_4" localSheetId="9">[41]!T4_VJ_1993_1_1994_4</definedName>
    <definedName name="T4_VJ_1993_1_1994_4">[41]!T4_VJ_1993_1_1994_4</definedName>
    <definedName name="T4_VJ_1995_1_1996_4" localSheetId="9">[41]!T4_VJ_1995_1_1996_4</definedName>
    <definedName name="T4_VJ_1995_1_1996_4">[41]!T4_VJ_1995_1_1996_4</definedName>
    <definedName name="T4_VJ_1997_1_1998_4" localSheetId="9">[41]!T4_VJ_1997_1_1998_4</definedName>
    <definedName name="T4_VJ_1997_1_1998_4">[41]!T4_VJ_1997_1_1998_4</definedName>
    <definedName name="T4_VJ_VÄ_rate_1992_1_1993_4" localSheetId="9">[41]!T4_VJ_VÄ_rate_1992_1_1993_4</definedName>
    <definedName name="T4_VJ_VÄ_rate_1992_1_1993_4">[41]!T4_VJ_VÄ_rate_1992_1_1993_4</definedName>
    <definedName name="T4_VJ_VÄ_rate_1994_1_1995_4" localSheetId="9">[41]!T4_VJ_VÄ_rate_1994_1_1995_4</definedName>
    <definedName name="T4_VJ_VÄ_rate_1994_1_1995_4">[41]!T4_VJ_VÄ_rate_1994_1_1995_4</definedName>
    <definedName name="T4_VJ_VÄ_rate_1996_1_1997_4" localSheetId="9">[41]!T4_VJ_VÄ_rate_1996_1_1997_4</definedName>
    <definedName name="T4_VJ_VÄ_rate_1996_1_1997_4">[41]!T4_VJ_VÄ_rate_1996_1_1997_4</definedName>
    <definedName name="T5_KJ_1991_1993_HJ_1991_1_1993_2" localSheetId="9">[41]!T5_KJ_1991_1993_HJ_1991_1_1993_2</definedName>
    <definedName name="T5_KJ_1991_1993_HJ_1991_1_1993_2">[41]!T5_KJ_1991_1993_HJ_1991_1_1993_2</definedName>
    <definedName name="T5_KJ_1994_1996_HJ_1994_1_1996_2" localSheetId="9">[41]!T5_KJ_1994_1996_HJ_1994_1_1996_2</definedName>
    <definedName name="T5_KJ_1994_1996_HJ_1994_1_1996_2">[41]!T5_KJ_1994_1996_HJ_1994_1_1996_2</definedName>
    <definedName name="T5_KJ_1997_1999_HJ_1997_1_1999_2" localSheetId="9">[41]!T5_KJ_1997_1999_HJ_1997_1_1999_2</definedName>
    <definedName name="T5_KJ_1997_1999_HJ_1997_1_1999_2">[41]!T5_KJ_1997_1999_HJ_1997_1_1999_2</definedName>
    <definedName name="T5_KJ_HJ_VÄ_rate_1992_1994" localSheetId="9">[41]!T5_KJ_HJ_VÄ_rate_1992_1994</definedName>
    <definedName name="T5_KJ_HJ_VÄ_rate_1992_1994">[41]!T5_KJ_HJ_VÄ_rate_1992_1994</definedName>
    <definedName name="T5_KJ_HJ_VÄ_rate_1995_1997" localSheetId="9">[41]!T5_KJ_HJ_VÄ_rate_1995_1997</definedName>
    <definedName name="T5_KJ_HJ_VÄ_rate_1995_1997">[41]!T5_KJ_HJ_VÄ_rate_1995_1997</definedName>
    <definedName name="T5_VJ_1991_1_1992_4" localSheetId="9">[41]!T5_VJ_1991_1_1992_4</definedName>
    <definedName name="T5_VJ_1991_1_1992_4">[41]!T5_VJ_1991_1_1992_4</definedName>
    <definedName name="T5_VJ_1993_1_1994_4" localSheetId="9">[41]!T5_VJ_1993_1_1994_4</definedName>
    <definedName name="T5_VJ_1993_1_1994_4">[41]!T5_VJ_1993_1_1994_4</definedName>
    <definedName name="T5_VJ_1995_1_1996_4" localSheetId="9">[41]!T5_VJ_1995_1_1996_4</definedName>
    <definedName name="T5_VJ_1995_1_1996_4">[41]!T5_VJ_1995_1_1996_4</definedName>
    <definedName name="T5_VJ_1997_1_1998_4" localSheetId="9">[41]!T5_VJ_1997_1_1998_4</definedName>
    <definedName name="T5_VJ_1997_1_1998_4">[41]!T5_VJ_1997_1_1998_4</definedName>
    <definedName name="T5_VJ_VÄ_rate_1992_1_1993_4" localSheetId="9">[41]!T5_VJ_VÄ_rate_1992_1_1993_4</definedName>
    <definedName name="T5_VJ_VÄ_rate_1992_1_1993_4">[41]!T5_VJ_VÄ_rate_1992_1_1993_4</definedName>
    <definedName name="T5_VJ_VÄ_rate_1994_1_1995_4" localSheetId="9">[41]!T5_VJ_VÄ_rate_1994_1_1995_4</definedName>
    <definedName name="T5_VJ_VÄ_rate_1994_1_1995_4">[41]!T5_VJ_VÄ_rate_1994_1_1995_4</definedName>
    <definedName name="T5_VJ_VÄ_rate_1996_1_1997_4" localSheetId="9">[41]!T5_VJ_VÄ_rate_1996_1_1997_4</definedName>
    <definedName name="T5_VJ_VÄ_rate_1996_1_1997_4">[41]!T5_VJ_VÄ_rate_1996_1_1997_4</definedName>
    <definedName name="TAB.MKT" localSheetId="9">#REF!</definedName>
    <definedName name="TAB.MKT">#REF!</definedName>
    <definedName name="tab1" localSheetId="0">[42]str01!#REF!</definedName>
    <definedName name="tab1" localSheetId="9">[43]str01!#REF!</definedName>
    <definedName name="tab1" localSheetId="1">[42]str01!#REF!</definedName>
    <definedName name="tab1" localSheetId="3">[42]str01!#REF!</definedName>
    <definedName name="tab1" localSheetId="5">[42]str01!#REF!</definedName>
    <definedName name="tab1">[42]str01!#REF!</definedName>
    <definedName name="TAB14NOTE" localSheetId="9">#REF!</definedName>
    <definedName name="TAB14NOTE">#REF!</definedName>
    <definedName name="tab17bop" localSheetId="9">#REF!</definedName>
    <definedName name="tab17bop">#REF!</definedName>
    <definedName name="TAB1A" localSheetId="9">#REF!</definedName>
    <definedName name="TAB1A">#REF!</definedName>
    <definedName name="TAB1CK" localSheetId="9">#REF!</definedName>
    <definedName name="TAB1CK">#REF!</definedName>
    <definedName name="tab2" localSheetId="9">[43]str02a!#REF!</definedName>
    <definedName name="tab2" localSheetId="1">[42]str02a!#REF!</definedName>
    <definedName name="tab2" localSheetId="3">[42]str02a!#REF!</definedName>
    <definedName name="tab2" localSheetId="5">[42]str02a!#REF!</definedName>
    <definedName name="tab2">[42]str02a!#REF!</definedName>
    <definedName name="tab2000b" localSheetId="9">'[8]SR Table 2'!#REF!</definedName>
    <definedName name="tab2000b">'[8]SR Table 2'!#REF!</definedName>
    <definedName name="Tab25a" localSheetId="9">#REF!</definedName>
    <definedName name="Tab25a">#REF!</definedName>
    <definedName name="Tab25b" localSheetId="9">#REF!</definedName>
    <definedName name="Tab25b">#REF!</definedName>
    <definedName name="TAB2A" localSheetId="9">#REF!</definedName>
    <definedName name="TAB2A">#REF!</definedName>
    <definedName name="tab3" localSheetId="0">#REF!</definedName>
    <definedName name="tab3" localSheetId="9">#REF!</definedName>
    <definedName name="tab3" localSheetId="1">#REF!</definedName>
    <definedName name="tab3" localSheetId="2">#REF!</definedName>
    <definedName name="tab3" localSheetId="3">#REF!</definedName>
    <definedName name="tab3" localSheetId="5">#REF!</definedName>
    <definedName name="tab3">#REF!</definedName>
    <definedName name="tab4" localSheetId="0">[42]str04!#REF!</definedName>
    <definedName name="tab4" localSheetId="9">[43]str04!#REF!</definedName>
    <definedName name="tab4" localSheetId="1">[42]str04!#REF!</definedName>
    <definedName name="tab4" localSheetId="3">[42]str04!#REF!</definedName>
    <definedName name="tab4" localSheetId="5">[42]str04!#REF!</definedName>
    <definedName name="tab4">[42]str04!#REF!</definedName>
    <definedName name="TAB4APPX">'[39]Table 5'!$A$2:$I$55</definedName>
    <definedName name="TAB5A" localSheetId="9">#REF!</definedName>
    <definedName name="TAB5A">#REF!</definedName>
    <definedName name="TAB6A" localSheetId="9">'[9]Annual Tables'!#REF!</definedName>
    <definedName name="TAB6A">'[9]Annual Tables'!#REF!</definedName>
    <definedName name="TAB6B" localSheetId="9">'[9]Annual Tables'!#REF!</definedName>
    <definedName name="TAB6B">'[9]Annual Tables'!#REF!</definedName>
    <definedName name="TAB6C" localSheetId="9">#REF!</definedName>
    <definedName name="TAB6C">#REF!</definedName>
    <definedName name="TAB7A" localSheetId="9">#REF!</definedName>
    <definedName name="TAB7A">#REF!</definedName>
    <definedName name="Tabe" localSheetId="9">#REF!</definedName>
    <definedName name="Tabe">#REF!</definedName>
    <definedName name="tabela">[24]Carteira!$A$4:$P$205</definedName>
    <definedName name="tabelad" localSheetId="9">#REF!</definedName>
    <definedName name="tabelad">#REF!</definedName>
    <definedName name="TabES" localSheetId="9">#REF!</definedName>
    <definedName name="TabES">#REF!</definedName>
    <definedName name="TABIND">[44]Tabela!$A$2:$E$22</definedName>
    <definedName name="Table">[45]Table3!$C$6:$P$22</definedName>
    <definedName name="Table___.__Estonia___Consolidated_Account_for_the_Rest_of_the_Banking_System__1992_97_1" localSheetId="9">#REF!</definedName>
    <definedName name="Table___.__Estonia___Consolidated_Account_for_the_Rest_of_the_Banking_System__1992_97_1">#REF!</definedName>
    <definedName name="Table___.__Estonia___Consolidated_Account_for_the_Rest_of_the_Banking_System__1994_97" localSheetId="9">#REF!</definedName>
    <definedName name="Table___.__Estonia___Consolidated_Account_for_the_Rest_of_the_Banking_System__1994_97">#REF!</definedName>
    <definedName name="Table__47">[46]RED47!$A$1:$I$53</definedName>
    <definedName name="Table_1" localSheetId="9">#REF!</definedName>
    <definedName name="Table_1">#REF!</definedName>
    <definedName name="Table_1.__Egypt__Monetary_Indicators__1993_94_1997_98" localSheetId="9">#REF!</definedName>
    <definedName name="Table_1.__Egypt__Monetary_Indicators__1993_94_1997_98">#REF!</definedName>
    <definedName name="Table_1._Egypt__Selected_Economic_and_Financial_Indicators__1993_94_1998_99" localSheetId="9">#REF!</definedName>
    <definedName name="Table_1._Egypt__Selected_Economic_and_Financial_Indicators__1993_94_1998_99">#REF!</definedName>
    <definedName name="Table_11">[47]tx!$A$13:$N$89</definedName>
    <definedName name="Table_12">[47]tx!$A$92:$N$166</definedName>
    <definedName name="Table_13">[47]tx!$A$169:$N$228</definedName>
    <definedName name="Table_14">[47]tx!$A$232:$N$286</definedName>
    <definedName name="Table_15">[47]tx!$A$290:$N$313</definedName>
    <definedName name="Table_16">[47]tx!$A$318:$K$365</definedName>
    <definedName name="Table_2" localSheetId="9">#REF!</definedName>
    <definedName name="Table_2">#REF!</definedName>
    <definedName name="Table_2._Country_X___Public_Sector_Financing_1" localSheetId="9">#REF!</definedName>
    <definedName name="Table_2._Country_X___Public_Sector_Financing_1">#REF!</definedName>
    <definedName name="Table_2____Moldova___General_Government_Budget_1995_98__Mdl_millions__1" localSheetId="9">#REF!</definedName>
    <definedName name="Table_2____Moldova___General_Government_Budget_1995_98__Mdl_millions__1">#REF!</definedName>
    <definedName name="Table_23._Egypt__Indicators_of_Public_Enterprise_Financial_Performance" localSheetId="9">#REF!</definedName>
    <definedName name="Table_23._Egypt__Indicators_of_Public_Enterprise_Financial_Performance">#REF!</definedName>
    <definedName name="Table_24._Egypt__Indicators_of_Public_Enterprises__Economic_performance" localSheetId="9">#REF!</definedName>
    <definedName name="Table_24._Egypt__Indicators_of_Public_Enterprises__Economic_performance">#REF!</definedName>
    <definedName name="Table_3" localSheetId="9">#REF!</definedName>
    <definedName name="Table_3">#REF!</definedName>
    <definedName name="Table_3._Moldova__Balance_of_Payments__1994_98" localSheetId="9">#REF!</definedName>
    <definedName name="Table_3._Moldova__Balance_of_Payments__1994_98">#REF!</definedName>
    <definedName name="Table_3.5b" localSheetId="9">#REF!</definedName>
    <definedName name="Table_3.5b">#REF!</definedName>
    <definedName name="Table_35.__Estonia__Direction_of_Trade_Imports__1993_97" localSheetId="9">#REF!</definedName>
    <definedName name="Table_35.__Estonia__Direction_of_Trade_Imports__1993_97">#REF!</definedName>
    <definedName name="Table_4.___Estonia___Banking_Survey__1994_98" localSheetId="9">#REF!</definedName>
    <definedName name="Table_4.___Estonia___Banking_Survey__1994_98">#REF!</definedName>
    <definedName name="Table_4.__Egypt___Monetary_Survey__1994_95_1998_99" localSheetId="9">#REF!</definedName>
    <definedName name="Table_4.__Egypt___Monetary_Survey__1994_95_1998_99">#REF!</definedName>
    <definedName name="Table_4.__Moldova____Monetary_Survey_and_Projections__1994_98_1" localSheetId="9">#REF!</definedName>
    <definedName name="Table_4.__Moldova____Monetary_Survey_and_Projections__1994_98_1">#REF!</definedName>
    <definedName name="Table_4SR" localSheetId="9">#REF!</definedName>
    <definedName name="Table_4SR">#REF!</definedName>
    <definedName name="Table_5.___Estonia____Monetary_Authorities__1994_98__1" localSheetId="9">#REF!</definedName>
    <definedName name="Table_5.___Estonia____Monetary_Authorities__1994_98__1">#REF!</definedName>
    <definedName name="Table_5.__Estonia__Estimated_Fiscal_Impact_of_Proposed_Tax_Policy_Changes_for_2000" localSheetId="9">#REF!</definedName>
    <definedName name="Table_5.__Estonia__Estimated_Fiscal_Impact_of_Proposed_Tax_Policy_Changes_for_2000">#REF!</definedName>
    <definedName name="Table_6.__Moldova__Balance_of_Payments__1994_98" localSheetId="9">#REF!</definedName>
    <definedName name="Table_6.__Moldova__Balance_of_Payments__1994_98">#REF!</definedName>
    <definedName name="table_7" localSheetId="9">'[8]SR Table 2'!#REF!</definedName>
    <definedName name="table_7">'[8]SR Table 2'!#REF!</definedName>
    <definedName name="Table_debt" localSheetId="9">#REF!</definedName>
    <definedName name="Table_debt">#REF!</definedName>
    <definedName name="TABLE_PRINT" localSheetId="9">#REF!</definedName>
    <definedName name="TABLE_PRINT">#REF!</definedName>
    <definedName name="Table04" localSheetId="9">#REF!</definedName>
    <definedName name="Table04">#REF!</definedName>
    <definedName name="Table05" localSheetId="9">#REF!</definedName>
    <definedName name="Table05">#REF!</definedName>
    <definedName name="TABLE1" localSheetId="9">#REF!</definedName>
    <definedName name="TABLE1">#REF!</definedName>
    <definedName name="TABLE10" localSheetId="9">#REF!</definedName>
    <definedName name="TABLE10">#REF!</definedName>
    <definedName name="TABLE11" localSheetId="9">#REF!</definedName>
    <definedName name="TABLE11">#REF!</definedName>
    <definedName name="TABLE12" localSheetId="9">#REF!</definedName>
    <definedName name="TABLE12">#REF!</definedName>
    <definedName name="TABLE13" localSheetId="9">#REF!</definedName>
    <definedName name="TABLE13">#REF!</definedName>
    <definedName name="TABLE14" localSheetId="9">#REF!</definedName>
    <definedName name="TABLE14">#REF!</definedName>
    <definedName name="TABLE15" localSheetId="9">#REF!</definedName>
    <definedName name="TABLE15">#REF!</definedName>
    <definedName name="TABLE16" localSheetId="9">#REF!</definedName>
    <definedName name="TABLE16">#REF!</definedName>
    <definedName name="TABLE17" localSheetId="9">#REF!</definedName>
    <definedName name="TABLE17">#REF!</definedName>
    <definedName name="TABLE17BOP" localSheetId="9">#REF!</definedName>
    <definedName name="TABLE17BOP">#REF!</definedName>
    <definedName name="TABLE18" localSheetId="9">#REF!</definedName>
    <definedName name="TABLE18">#REF!</definedName>
    <definedName name="TABLE19" localSheetId="9">#REF!</definedName>
    <definedName name="TABLE19">#REF!</definedName>
    <definedName name="TABLE2" localSheetId="9">#REF!</definedName>
    <definedName name="TABLE2">#REF!</definedName>
    <definedName name="TABLE20" localSheetId="9">#REF!</definedName>
    <definedName name="TABLE20">#REF!</definedName>
    <definedName name="TABLE21" localSheetId="9">#REF!</definedName>
    <definedName name="TABLE21">#REF!</definedName>
    <definedName name="table21299" localSheetId="9">'[8]SR Table 2'!#REF!</definedName>
    <definedName name="table21299">'[8]SR Table 2'!#REF!</definedName>
    <definedName name="TABLE22" localSheetId="9">#REF!</definedName>
    <definedName name="TABLE22">#REF!</definedName>
    <definedName name="TABLE23" localSheetId="9">#REF!</definedName>
    <definedName name="TABLE23">#REF!</definedName>
    <definedName name="TABLE24" localSheetId="9">#REF!</definedName>
    <definedName name="TABLE24">#REF!</definedName>
    <definedName name="TABLE25" localSheetId="9">#REF!</definedName>
    <definedName name="TABLE25">#REF!</definedName>
    <definedName name="TABLE26" localSheetId="9">#REF!</definedName>
    <definedName name="TABLE26">#REF!</definedName>
    <definedName name="TABLE27" localSheetId="9">#REF!</definedName>
    <definedName name="TABLE27">#REF!</definedName>
    <definedName name="TABLE28" localSheetId="9">#REF!</definedName>
    <definedName name="TABLE28">#REF!</definedName>
    <definedName name="TABLE3" localSheetId="9">#REF!</definedName>
    <definedName name="TABLE3">#REF!</definedName>
    <definedName name="Table3_Fiscal" localSheetId="9">#REF!</definedName>
    <definedName name="Table3_Fiscal">#REF!</definedName>
    <definedName name="table398" localSheetId="9">#REF!</definedName>
    <definedName name="table398">#REF!</definedName>
    <definedName name="TABLE3A" localSheetId="9">'[38]Monetary Inputs'!#REF!</definedName>
    <definedName name="TABLE3A">'[38]Monetary Inputs'!#REF!</definedName>
    <definedName name="TABLE4" localSheetId="9">#REF!</definedName>
    <definedName name="TABLE4">#REF!</definedName>
    <definedName name="TABLE46" localSheetId="9">#REF!</definedName>
    <definedName name="TABLE46">#REF!</definedName>
    <definedName name="table498" localSheetId="9">#REF!</definedName>
    <definedName name="table498">#REF!</definedName>
    <definedName name="TABLE4A" localSheetId="9">'[38]Monetary Inputs'!#REF!</definedName>
    <definedName name="TABLE4A">'[38]Monetary Inputs'!#REF!</definedName>
    <definedName name="TABLE5" localSheetId="9">#REF!</definedName>
    <definedName name="TABLE5">#REF!</definedName>
    <definedName name="table6" localSheetId="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7" localSheetId="9">#REF!</definedName>
    <definedName name="TABLE7">#REF!</definedName>
    <definedName name="TABLE8" localSheetId="9">#REF!</definedName>
    <definedName name="TABLE8">#REF!</definedName>
    <definedName name="TABLE9" localSheetId="9">#REF!</definedName>
    <definedName name="TABLE9">#REF!</definedName>
    <definedName name="TableName">"Dummy"</definedName>
    <definedName name="TableOrder" localSheetId="9">#REF!</definedName>
    <definedName name="TableOrder">#REF!</definedName>
    <definedName name="tableSR" localSheetId="9">#REF!</definedName>
    <definedName name="tableSR">#REF!</definedName>
    <definedName name="Tabulky" localSheetId="9" hidden="1">[48]sez_očist!$F$20:$AI$20</definedName>
    <definedName name="Tabulky" hidden="1">[49]sez_očist!$F$20:$AI$20</definedName>
    <definedName name="tabx" localSheetId="9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IWAN" localSheetId="9">[19]SpotExchangeRates!#REF!</definedName>
    <definedName name="TAIWAN">[19]SpotExchangeRates!#REF!</definedName>
    <definedName name="TAME" localSheetId="9">#REF!</definedName>
    <definedName name="TAME">#REF!</definedName>
    <definedName name="Target_Post_Tax_Return" localSheetId="9">#REF!</definedName>
    <definedName name="Target_Post_Tax_Return">#REF!</definedName>
    <definedName name="tat" localSheetId="9">#REF!</definedName>
    <definedName name="tat">#REF!</definedName>
    <definedName name="TAXA.CDI">[50]Sheet1!$A$1:$F$754</definedName>
    <definedName name="TAXAMEC" localSheetId="9">#REF!</definedName>
    <definedName name="TAXAMEC">#REF!</definedName>
    <definedName name="TB_S2" localSheetId="9">#REF!</definedName>
    <definedName name="TB_S2">#REF!</definedName>
    <definedName name="TB_s2b" localSheetId="9">#REF!</definedName>
    <definedName name="TB_s2b">#REF!</definedName>
    <definedName name="TB_s2c" localSheetId="9">#REF!</definedName>
    <definedName name="TB_s2c">#REF!</definedName>
    <definedName name="TB_S3" localSheetId="9">#REF!</definedName>
    <definedName name="TB_S3">#REF!</definedName>
    <definedName name="TB_S4" localSheetId="9">#REF!</definedName>
    <definedName name="TB_S4">#REF!</definedName>
    <definedName name="TB_Sim_2" localSheetId="9">#REF!</definedName>
    <definedName name="TB_Sim_2">#REF!</definedName>
    <definedName name="TB_Sim_a" localSheetId="9">#REF!</definedName>
    <definedName name="TB_Sim_a">#REF!</definedName>
    <definedName name="TB_Sim_b" localSheetId="9">#REF!</definedName>
    <definedName name="TB_Sim_b">#REF!</definedName>
    <definedName name="TB_SR_1">[51]StRp_Tbl1!$B$4:$AF$109</definedName>
    <definedName name="TB_SR_2" localSheetId="9">#REF!</definedName>
    <definedName name="TB_SR_2">#REF!</definedName>
    <definedName name="TB_Sub">[10]CGExp!$B$135:$CL$192</definedName>
    <definedName name="TB_Subsd" localSheetId="9">#REF!</definedName>
    <definedName name="TB_Subsd">#REF!</definedName>
    <definedName name="Tb_Tax_3year">[10]TaxRev!$A$2:$L$66</definedName>
    <definedName name="TB_Taxes">'[10]JunPrg_9899&amp;beyond'!$A$487:$AE$559</definedName>
    <definedName name="TB1_x" localSheetId="9">#REF!</definedName>
    <definedName name="TB1_x">#REF!</definedName>
    <definedName name="TB1_xx" localSheetId="9">#REF!</definedName>
    <definedName name="TB1_xx">#REF!</definedName>
    <definedName name="TB1b">[10]SummaryCG!$A$79:$CL$150</definedName>
    <definedName name="TB1b_x" localSheetId="9">#REF!</definedName>
    <definedName name="TB1b_x">#REF!</definedName>
    <definedName name="TB2b">[10]CGRev!$A$57:$CL$99</definedName>
    <definedName name="TB3b">[10]CGExp!$B$284:$CL$356</definedName>
    <definedName name="TB5b">[10]CGAuthMeth!$B$174:$CL$223</definedName>
    <definedName name="TB6b">[10]CGAuthMeth!$B$231:$CL$297</definedName>
    <definedName name="TB7b">[10]CGFin_Monthly!$B$92:$AC$142</definedName>
    <definedName name="TBDM">[37]DBMALLES!$A$842:$IP$842</definedName>
    <definedName name="TBIOM">[37]DBMALLES!$A$843:$IP$843</definedName>
    <definedName name="TBIWM">[37]DBMALLES!$A$844:$IP$844</definedName>
    <definedName name="Tbl_GFN">[52]Table_GEF!$B$2:$T$53</definedName>
    <definedName name="tbl_ProdInfo" localSheetId="9" hidden="1">#REF!</definedName>
    <definedName name="tbl_ProdInfo" hidden="1">#REF!</definedName>
    <definedName name="tblChecks">[40]ErrCheck!$A$3:$E$5</definedName>
    <definedName name="tblLinks">[40]Links!$A$4:$F$33</definedName>
    <definedName name="TBPRJ4" localSheetId="9">#REF!</definedName>
    <definedName name="TBPRJ4">#REF!</definedName>
    <definedName name="TBRDM">[37]DBMALLES!$A$845:$IP$845</definedName>
    <definedName name="Tbs1thr4" localSheetId="9">#REF!</definedName>
    <definedName name="Tbs1thr4">#REF!</definedName>
    <definedName name="TBSTR">[37]DBMALLES!$A$1177:$IP$1177</definedName>
    <definedName name="TDGSTR">[37]DBMALLES!$A$1178:$IP$1178</definedName>
    <definedName name="TDIR">[36]K81!$A$30:$IV$30</definedName>
    <definedName name="TEGBM">[37]DBMALLES!$A$846:$IP$846</definedName>
    <definedName name="TEGUM">[37]DBMALLES!$A$847:$IP$847</definedName>
    <definedName name="TEGZM">[37]DBMALLES!$A$848:$IP$848</definedName>
    <definedName name="tenou" localSheetId="9" hidden="1">'[3]Dep fonct'!#REF!</definedName>
    <definedName name="tenou" hidden="1">'[4]Dep fonct'!#REF!</definedName>
    <definedName name="test" localSheetId="0" hidden="1">{"'előző év december'!$A$2:$CP$214"}</definedName>
    <definedName name="test" localSheetId="9" hidden="1">{"'előző év december'!$A$2:$CP$214"}</definedName>
    <definedName name="test" localSheetId="1" hidden="1">{"'előző év december'!$A$2:$CP$214"}</definedName>
    <definedName name="test" localSheetId="2" hidden="1">{"'előző év december'!$A$2:$CP$214"}</definedName>
    <definedName name="test" localSheetId="3" hidden="1">{"'előző év december'!$A$2:$CP$214"}</definedName>
    <definedName name="test" localSheetId="8" hidden="1">{"'előző év december'!$A$2:$CP$214"}</definedName>
    <definedName name="test" hidden="1">{"'előző év december'!$A$2:$CP$214"}</definedName>
    <definedName name="TESTE" localSheetId="9">#REF!</definedName>
    <definedName name="TESTE">#REF!</definedName>
    <definedName name="testes2">OFFSET([21]Dividendos!$AG$7,VLOOKUP(YEAR(EDATE([21]Dividendos!XFD1,-22)),[21]Dividendos!$AH$6:$AI$100,2,0),0,VLOOKUP(YEAR([21]Dividendos!XFD1),[21]Dividendos!$AH$6:$AI$100,2,0),1)</definedName>
    <definedName name="testeteste">SUMIF('[21]TOTAL EMPRESAS 2015'!$A$102:$A$110,'[21]ABERTO - BNDES 2015'!$F1048576,'[21]TOTAL EMPRESAS 2015'!A$102:A$110)</definedName>
    <definedName name="Texto" localSheetId="9">#REF!</definedName>
    <definedName name="Texto">#REF!</definedName>
    <definedName name="textToday" localSheetId="9">#REF!</definedName>
    <definedName name="textToday">#REF!</definedName>
    <definedName name="TGEOM">[37]DBMALLES!$A$849:$IP$849</definedName>
    <definedName name="TGEWM">[37]DBMALLES!$A$850:$IP$850</definedName>
    <definedName name="TGROM">[37]DBMALLES!$A$851:$IP$851</definedName>
    <definedName name="TGRWM">[37]DBMALLES!$A$852:$IP$852</definedName>
    <definedName name="TGUOM">[37]DBMALLES!$A$853:$IP$853</definedName>
    <definedName name="TGUWM">[37]DBMALLES!$A$854:$IP$854</definedName>
    <definedName name="tgz" localSheetId="0" hidden="1">{"'előző év december'!$A$2:$CP$214"}</definedName>
    <definedName name="tgz" localSheetId="9" hidden="1">{"'előző év december'!$A$2:$CP$214"}</definedName>
    <definedName name="tgz" localSheetId="1" hidden="1">{"'előző év december'!$A$2:$CP$214"}</definedName>
    <definedName name="tgz" localSheetId="2" hidden="1">{"'előző év december'!$A$2:$CP$214"}</definedName>
    <definedName name="tgz" localSheetId="3" hidden="1">{"'előző év december'!$A$2:$CP$214"}</definedName>
    <definedName name="tgz" localSheetId="8" hidden="1">{"'előző év december'!$A$2:$CP$214"}</definedName>
    <definedName name="tgz" hidden="1">{"'előző év december'!$A$2:$CP$214"}</definedName>
    <definedName name="Thailand" localSheetId="9">#REF!</definedName>
    <definedName name="Thailand">#REF!</definedName>
    <definedName name="thousand">1000</definedName>
    <definedName name="TIND">[36]K82!$A$33:$IV$33</definedName>
    <definedName name="tj" localSheetId="9" hidden="1">{"Riqfin97",#N/A,FALSE,"Tran";"Riqfinpro",#N/A,FALSE,"Tran"}</definedName>
    <definedName name="tj" hidden="1">{"Riqfin97",#N/A,FALSE,"Tran";"Riqfinpro",#N/A,FALSE,"Tran"}</definedName>
    <definedName name="TKFOM">[37]DBMALLES!$A$855:$IP$855</definedName>
    <definedName name="TKFWM">[37]DBMALLES!$A$856:$IP$856</definedName>
    <definedName name="TKIAG">[37]DBMALLES!$A$1179:$IP$1179</definedName>
    <definedName name="TKOOM">[37]DBMALLES!$A$857:$IP$857</definedName>
    <definedName name="TKOWM">[37]DBMALLES!$A$858:$IP$858</definedName>
    <definedName name="TLDOM">[37]DBMALLES!$A$859:$IP$859</definedName>
    <definedName name="TLDWM">[37]DBMALLES!$A$860:$IP$860</definedName>
    <definedName name="TLOM">[37]DBMALLES!$A$861:$IP$861</definedName>
    <definedName name="TLOOM">[37]DBMALLES!$A$862:$IP$862</definedName>
    <definedName name="TLOWM">[37]DBMALLES!$A$863:$IP$863</definedName>
    <definedName name="TM" localSheetId="9">'[12]Output WEO'!#REF!</definedName>
    <definedName name="TM">'[12]Output WEO'!#REF!</definedName>
    <definedName name="TM_RPCH" localSheetId="9">'[12]Output WEO'!#REF!</definedName>
    <definedName name="TM_RPCH">'[12]Output WEO'!#REF!</definedName>
    <definedName name="TMG" localSheetId="9">'[12]Output WEO'!#REF!</definedName>
    <definedName name="TMG">'[12]Output WEO'!#REF!</definedName>
    <definedName name="TMG_D">[53]Q5!$E$23:$AH$23</definedName>
    <definedName name="TMG_RPCH" localSheetId="9">'[12]Output WEO'!#REF!</definedName>
    <definedName name="TMG_RPCH">'[12]Output WEO'!#REF!</definedName>
    <definedName name="TMGO">#N/A</definedName>
    <definedName name="TMGO_DPCH" localSheetId="9">'[12]Output WEO'!#REF!</definedName>
    <definedName name="TMGO_DPCH">'[12]Output WEO'!#REF!</definedName>
    <definedName name="TMIDM">[37]DBMALLES!$A$864:$IP$864</definedName>
    <definedName name="TNAME" localSheetId="9">'[13]AFR -WETA DAta'!#REF!</definedName>
    <definedName name="TNAME">'[13]AFR -WETA DAta'!#REF!</definedName>
    <definedName name="TNEOM">[37]DBMALLES!$A$865:$IP$865</definedName>
    <definedName name="TNEWM">[37]DBMALLES!$A$866:$IP$866</definedName>
    <definedName name="TNKG" localSheetId="9">[36]K81!#REF!</definedName>
    <definedName name="TNKG">[36]K81!#REF!</definedName>
    <definedName name="TOC" localSheetId="9">#REF!</definedName>
    <definedName name="TOC">#REF!</definedName>
    <definedName name="TOKEN" localSheetId="9">'G III.0.10.'!TOKEN</definedName>
    <definedName name="TOKEN">[0]!TOKEN</definedName>
    <definedName name="TOP_BORDER" localSheetId="9">#REF!</definedName>
    <definedName name="TOP_BORDER">#REF!</definedName>
    <definedName name="TOT" localSheetId="9">#REF!</definedName>
    <definedName name="TOT">#REF!</definedName>
    <definedName name="TOT00" localSheetId="9">#REF!</definedName>
    <definedName name="TOT00">#REF!</definedName>
    <definedName name="TOTAL" localSheetId="9">#REF!</definedName>
    <definedName name="TOTAL">#REF!</definedName>
    <definedName name="TOTAL1" localSheetId="9">#REF!</definedName>
    <definedName name="TOTAL1">#REF!</definedName>
    <definedName name="TotalCosts">[17]ProjectCashflow!$B$127</definedName>
    <definedName name="toto">'[54]Fig15(data)'!$N$4:$O$19</definedName>
    <definedName name="toto1">'[55]OldFig5(data)'!$N$8:$O$27</definedName>
    <definedName name="TOWEO" localSheetId="9">#REF!</definedName>
    <definedName name="TOWEO">#REF!</definedName>
    <definedName name="toyear">[30]Data!$B$25</definedName>
    <definedName name="TP_1" localSheetId="9">#REF!</definedName>
    <definedName name="TP_1">#REF!</definedName>
    <definedName name="TP_2" localSheetId="9">#REF!</definedName>
    <definedName name="TP_2">#REF!</definedName>
    <definedName name="TP_3" localSheetId="9">#REF!</definedName>
    <definedName name="TP_3">#REF!</definedName>
    <definedName name="TP_4" localSheetId="9">#REF!</definedName>
    <definedName name="TP_4">#REF!</definedName>
    <definedName name="TP_final" localSheetId="9">#REF!</definedName>
    <definedName name="TP_final">#REF!</definedName>
    <definedName name="TR" localSheetId="9">'[56]Banco de Dados'!#REF!</definedName>
    <definedName name="TR">'[56]Banco de Dados'!#REF!</definedName>
    <definedName name="Trade.Hedge" localSheetId="9">#REF!</definedName>
    <definedName name="Trade.Hedge">#REF!</definedName>
    <definedName name="Trade_balance" localSheetId="9">#REF!</definedName>
    <definedName name="Trade_balance">#REF!</definedName>
    <definedName name="TRADE3" localSheetId="9">[57]Trade!#REF!</definedName>
    <definedName name="TRADE3">[57]Trade!#REF!</definedName>
    <definedName name="trans" localSheetId="9">#REF!</definedName>
    <definedName name="trans">#REF!</definedName>
    <definedName name="Transfer_check" localSheetId="9">#REF!</definedName>
    <definedName name="Transfer_check">#REF!</definedName>
    <definedName name="TRANSFERENCIA" localSheetId="9">[15]!TRANSFERENCIA</definedName>
    <definedName name="TRANSFERENCIA">[15]!TRANSFERENCIA</definedName>
    <definedName name="TRANSNAVE" localSheetId="9">#REF!</definedName>
    <definedName name="TRANSNAVE">#REF!</definedName>
    <definedName name="tre" localSheetId="0" hidden="1">{"'előző év december'!$A$2:$CP$214"}</definedName>
    <definedName name="tre" localSheetId="9" hidden="1">{"'előző év december'!$A$2:$CP$214"}</definedName>
    <definedName name="tre" localSheetId="1" hidden="1">{"'előző év december'!$A$2:$CP$214"}</definedName>
    <definedName name="tre" localSheetId="2" hidden="1">{"'előző év december'!$A$2:$CP$214"}</definedName>
    <definedName name="tre" localSheetId="3" hidden="1">{"'előző év december'!$A$2:$CP$214"}</definedName>
    <definedName name="tre" localSheetId="8" hidden="1">{"'előző év december'!$A$2:$CP$214"}</definedName>
    <definedName name="tre" hidden="1">{"'előző év december'!$A$2:$CP$214"}</definedName>
    <definedName name="tretry" localSheetId="9" hidden="1">[5]Data!#REF!</definedName>
    <definedName name="tretry" hidden="1">[5]Data!#REF!</definedName>
    <definedName name="Trimestre" localSheetId="9">[18]Dados!#REF!</definedName>
    <definedName name="Trimestre">[18]Dados!#REF!</definedName>
    <definedName name="TROCATO43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SGOM">[37]DBMALLES!$A$868:$IP$868</definedName>
    <definedName name="TSGWM">[37]DBMALLES!$A$869:$IP$869</definedName>
    <definedName name="TSODM">[37]DBMALLES!$A$870:$IP$870</definedName>
    <definedName name="tt" localSheetId="9" hidden="1">{"Tab1",#N/A,FALSE,"P";"Tab2",#N/A,FALSE,"P"}</definedName>
    <definedName name="tt" hidden="1">{"Tab1",#N/A,FALSE,"P";"Tab2",#N/A,FALSE,"P"}</definedName>
    <definedName name="tta" localSheetId="9">#REF!</definedName>
    <definedName name="tta">#REF!</definedName>
    <definedName name="ttaa" localSheetId="9">#REF!</definedName>
    <definedName name="ttaa">#REF!</definedName>
    <definedName name="TTADM">[37]DBMALLES!$A$871:$IP$871</definedName>
    <definedName name="ttt" localSheetId="9" hidden="1">{"Tab1",#N/A,FALSE,"P";"Tab2",#N/A,FALSE,"P"}</definedName>
    <definedName name="ttt" hidden="1">{"Tab1",#N/A,FALSE,"P";"Tab2",#N/A,FALSE,"P"}</definedName>
    <definedName name="tttt" localSheetId="9" hidden="1">{"Tab1",#N/A,FALSE,"P";"Tab2",#N/A,FALSE,"P"}</definedName>
    <definedName name="tttt" hidden="1">{"Tab1",#N/A,FALSE,"P";"Tab2",#N/A,FALSE,"P"}</definedName>
    <definedName name="ttttt" localSheetId="9" hidden="1">[35]M!#REF!</definedName>
    <definedName name="ttttt" hidden="1">[35]M!#REF!</definedName>
    <definedName name="ttttttttt" localSheetId="9" hidden="1">{"Minpmon",#N/A,FALSE,"Monthinput"}</definedName>
    <definedName name="ttttttttt" hidden="1">{"Minpmon",#N/A,FALSE,"Monthinput"}</definedName>
    <definedName name="ttyy" localSheetId="9" hidden="1">{"Riqfin97",#N/A,FALSE,"Tran";"Riqfinpro",#N/A,FALSE,"Tran"}</definedName>
    <definedName name="ttyy" hidden="1">{"Riqfin97",#N/A,FALSE,"Tran";"Riqfinpro",#N/A,FALSE,"Tran"}</definedName>
    <definedName name="TUMDM">[37]DBMALLES!$A$872:$IP$872</definedName>
    <definedName name="TUMOM">[37]DBMALLES!$A$873:$IP$873</definedName>
    <definedName name="TUMWM">[37]DBMALLES!$A$874:$IP$874</definedName>
    <definedName name="Turkey" localSheetId="9">#REF!</definedName>
    <definedName name="Turkey">#REF!</definedName>
    <definedName name="TVEOM">[37]DBMALLES!$A$875:$IP$875</definedName>
    <definedName name="TVEWM">[37]DBMALLES!$A$876:$IP$876</definedName>
    <definedName name="TVKG" localSheetId="9">[36]K81!#REF!</definedName>
    <definedName name="TVKG">[36]K81!#REF!</definedName>
    <definedName name="TVM_1" localSheetId="9">#REF!</definedName>
    <definedName name="TVM_1">#REF!</definedName>
    <definedName name="TVM_2" localSheetId="9">#REF!</definedName>
    <definedName name="TVM_2">#REF!</definedName>
    <definedName name="TVM_3" localSheetId="9">#REF!</definedName>
    <definedName name="TVM_3">#REF!</definedName>
    <definedName name="TVM_4" localSheetId="9">#REF!</definedName>
    <definedName name="TVM_4">#REF!</definedName>
    <definedName name="TVM_final" localSheetId="9">#REF!</definedName>
    <definedName name="TVM_final">#REF!</definedName>
    <definedName name="TVMOM">[37]DBMALLES!$A$877:$IP$877</definedName>
    <definedName name="TVMWM">[37]DBMALLES!$A$878:$IP$878</definedName>
    <definedName name="TVSDM">[37]DBMALLES!$A$879:$IP$879</definedName>
    <definedName name="twryrwe" localSheetId="9" hidden="1">[6]PRIVATE!#REF!</definedName>
    <definedName name="twryrwe" hidden="1">[6]PRIVATE!#REF!</definedName>
    <definedName name="TX" localSheetId="9">'[12]Output WEO'!#REF!</definedName>
    <definedName name="TX">'[12]Output WEO'!#REF!</definedName>
    <definedName name="TX_RPCH" localSheetId="9">'[12]Output WEO'!#REF!</definedName>
    <definedName name="TX_RPCH">'[12]Output WEO'!#REF!</definedName>
    <definedName name="TXG" localSheetId="9">'[12]Output WEO'!#REF!</definedName>
    <definedName name="TXG">'[12]Output WEO'!#REF!</definedName>
    <definedName name="TXG_D">#N/A</definedName>
    <definedName name="TXG_RPCH" localSheetId="9">'[12]Output WEO'!#REF!</definedName>
    <definedName name="TXG_RPCH">'[12]Output WEO'!#REF!</definedName>
    <definedName name="TXGO">#N/A</definedName>
    <definedName name="TXGO_DPCH" localSheetId="9">'[12]Output WEO'!#REF!</definedName>
    <definedName name="TXGO_DPCH">'[12]Output WEO'!#REF!</definedName>
    <definedName name="TxMercAtual" localSheetId="9">'[56]Banco de Dados'!#REF!</definedName>
    <definedName name="TxMercAtual">'[56]Banco de Dados'!#REF!</definedName>
    <definedName name="TxMercFechMês" localSheetId="9">'[56]Banco de Dados'!#REF!</definedName>
    <definedName name="TxMercFechMês">'[56]Banco de Dados'!#REF!</definedName>
    <definedName name="TXMERCPRE" localSheetId="9">#REF!</definedName>
    <definedName name="TXMERCPRE">#REF!</definedName>
    <definedName name="TXMERCPREA" localSheetId="9">#REF!</definedName>
    <definedName name="TXMERCPREA">#REF!</definedName>
    <definedName name="TXMERCPREDA" localSheetId="9">#REF!</definedName>
    <definedName name="TXMERCPREDA">#REF!</definedName>
    <definedName name="TXMERCUSD">[24]CPRE!$B$1:$F$1203</definedName>
    <definedName name="TXMERCUSDA">[58]CDOLAR!$I$1:$N$933</definedName>
    <definedName name="TXMERCUSDDA">[59]CDOLAR!$H$2:$L$1500</definedName>
    <definedName name="tyi" localSheetId="9" hidden="1">'[3]Dep fonct'!#REF!</definedName>
    <definedName name="tyi" hidden="1">'[4]Dep fonct'!#REF!</definedName>
    <definedName name="tyui" localSheetId="9" hidden="1">{"Riqfin97",#N/A,FALSE,"Tran";"Riqfinpro",#N/A,FALSE,"Tran"}</definedName>
    <definedName name="tyui" hidden="1">{"Riqfin97",#N/A,FALSE,"Tran";"Riqfinpro",#N/A,FALSE,"Tran"}</definedName>
    <definedName name="tz" localSheetId="9" hidden="1">{#N/A,#N/A,FALSE,"MZ GRV";#N/A,#N/A,FALSE,"MZ ArV";#N/A,#N/A,FALSE,"MZ AnV";#N/A,#N/A,FALSE,"MZ KnV"}</definedName>
    <definedName name="tz" hidden="1">{#N/A,#N/A,FALSE,"MZ GRV";#N/A,#N/A,FALSE,"MZ ArV";#N/A,#N/A,FALSE,"MZ AnV";#N/A,#N/A,FALSE,"MZ KnV"}</definedName>
    <definedName name="TZIOM">[37]DBMALLES!$A$880:$IP$880</definedName>
    <definedName name="TZIWM">[37]DBMALLES!$A$881:$IP$881</definedName>
    <definedName name="u" localSheetId="9">#REF!</definedName>
    <definedName name="u">#REF!</definedName>
    <definedName name="Unadjusted_usable_resources" localSheetId="9">#REF!</definedName>
    <definedName name="Unadjusted_usable_resources">#REF!</definedName>
    <definedName name="Uncommitted_usable_resources" localSheetId="9">#REF!</definedName>
    <definedName name="Uncommitted_usable_resources">#REF!</definedName>
    <definedName name="UnitCosts">[22]ProjectCashFlow!$G$211</definedName>
    <definedName name="UNITS" localSheetId="9">#REF!</definedName>
    <definedName name="UNITS">#REF!</definedName>
    <definedName name="UnitsLabel" localSheetId="9">#REF!</definedName>
    <definedName name="UnitsLabel">#REF!</definedName>
    <definedName name="Universities" localSheetId="9">#REF!</definedName>
    <definedName name="Universities">#REF!</definedName>
    <definedName name="Update_only_bolded_variables__historical_from_MECON_in_green__and_projections_in_read">"xxWRS_3"</definedName>
    <definedName name="Uruguay" localSheetId="9">#REF!</definedName>
    <definedName name="Uruguay">#REF!</definedName>
    <definedName name="USCRUDE87" localSheetId="9">#REF!</definedName>
    <definedName name="USCRUDE87">#REF!</definedName>
    <definedName name="USCRUDE88" localSheetId="9">#REF!</definedName>
    <definedName name="USCRUDE88">#REF!</definedName>
    <definedName name="USD" localSheetId="9">'[56]Banco de Dados'!#REF!</definedName>
    <definedName name="USD">'[56]Banco de Dados'!#REF!</definedName>
    <definedName name="USDAtivo" localSheetId="9">#REF!</definedName>
    <definedName name="USDAtivo">#REF!</definedName>
    <definedName name="USDIST87" localSheetId="9">#REF!</definedName>
    <definedName name="USDIST87">#REF!</definedName>
    <definedName name="USDIST88" localSheetId="9">#REF!</definedName>
    <definedName name="USDIST88">#REF!</definedName>
    <definedName name="USDPassivo" localSheetId="9">#REF!</definedName>
    <definedName name="USDPassivo">#REF!</definedName>
    <definedName name="USMG87" localSheetId="9">#REF!</definedName>
    <definedName name="USMG87">#REF!</definedName>
    <definedName name="USMG88" localSheetId="9">#REF!</definedName>
    <definedName name="USMG88">#REF!</definedName>
    <definedName name="USPROD87" localSheetId="9">#REF!</definedName>
    <definedName name="USPROD87">#REF!</definedName>
    <definedName name="USPROD88" localSheetId="9">#REF!</definedName>
    <definedName name="USPROD88">#REF!</definedName>
    <definedName name="USRFO87" localSheetId="9">#REF!</definedName>
    <definedName name="USRFO87">#REF!</definedName>
    <definedName name="USRFO88" localSheetId="9">#REF!</definedName>
    <definedName name="USRFO88">#REF!</definedName>
    <definedName name="USSR" localSheetId="9">#REF!</definedName>
    <definedName name="USSR">#REF!</definedName>
    <definedName name="USTOT87" localSheetId="9">#REF!</definedName>
    <definedName name="USTOT87">#REF!</definedName>
    <definedName name="USTOT88" localSheetId="9">#REF!</definedName>
    <definedName name="USTOT88">#REF!</definedName>
    <definedName name="uu" localSheetId="9" hidden="1">{"Riqfin97",#N/A,FALSE,"Tran";"Riqfinpro",#N/A,FALSE,"Tran"}</definedName>
    <definedName name="uu" hidden="1">{"Riqfin97",#N/A,FALSE,"Tran";"Riqfinpro",#N/A,FALSE,"Tran"}</definedName>
    <definedName name="uuu" localSheetId="9" hidden="1">{"Riqfin97",#N/A,FALSE,"Tran";"Riqfinpro",#N/A,FALSE,"Tran"}</definedName>
    <definedName name="uuu" hidden="1">{"Riqfin97",#N/A,FALSE,"Tran";"Riqfinpro",#N/A,FALSE,"Tran"}</definedName>
    <definedName name="uuuuuu" localSheetId="9" hidden="1">{"Riqfin97",#N/A,FALSE,"Tran";"Riqfinpro",#N/A,FALSE,"Tran"}</definedName>
    <definedName name="uuuuuu" hidden="1">{"Riqfin97",#N/A,FALSE,"Tran";"Riqfinpro",#N/A,FALSE,"Tran"}</definedName>
    <definedName name="v" localSheetId="9" hidden="1">#REF!</definedName>
    <definedName name="v" hidden="1">#REF!</definedName>
    <definedName name="val" localSheetId="9">#REF!</definedName>
    <definedName name="val">#REF!</definedName>
    <definedName name="VALID_FORMATS" localSheetId="9">#REF!</definedName>
    <definedName name="VALID_FORMATS">#REF!</definedName>
    <definedName name="ValidationList" localSheetId="9">#REF!</definedName>
    <definedName name="ValidationList">#REF!</definedName>
    <definedName name="Valor">[60]Dados!$C$10</definedName>
    <definedName name="Valor.atual" localSheetId="9">#REF!</definedName>
    <definedName name="Valor.atual">#REF!</definedName>
    <definedName name="Valor.Mais.Valia" localSheetId="9">#REF!</definedName>
    <definedName name="Valor.Mais.Valia">#REF!</definedName>
    <definedName name="Valor.Menos.Valia" localSheetId="9">#REF!</definedName>
    <definedName name="Valor.Menos.Valia">#REF!</definedName>
    <definedName name="Valor.Mercado" localSheetId="9">#REF!</definedName>
    <definedName name="Valor.Mercado">#REF!</definedName>
    <definedName name="Value" localSheetId="9">[61]Dados!#REF!</definedName>
    <definedName name="Value">[61]Dados!#REF!</definedName>
    <definedName name="vatnew" localSheetId="9">#REF!</definedName>
    <definedName name="vatnew">#REF!</definedName>
    <definedName name="vb" localSheetId="0" hidden="1">{"'előző év december'!$A$2:$CP$214"}</definedName>
    <definedName name="vb" localSheetId="9" hidden="1">{"'előző év december'!$A$2:$CP$214"}</definedName>
    <definedName name="vb" localSheetId="1" hidden="1">{"'előző év december'!$A$2:$CP$214"}</definedName>
    <definedName name="vb" localSheetId="2" hidden="1">{"'előző év december'!$A$2:$CP$214"}</definedName>
    <definedName name="vb" localSheetId="3" hidden="1">{"'előző év december'!$A$2:$CP$214"}</definedName>
    <definedName name="vb" localSheetId="8" hidden="1">{"'előző év december'!$A$2:$CP$214"}</definedName>
    <definedName name="vb" hidden="1">{"'előző év december'!$A$2:$CP$214"}</definedName>
    <definedName name="vc" localSheetId="0" hidden="1">{"'előző év december'!$A$2:$CP$214"}</definedName>
    <definedName name="vc" localSheetId="9" hidden="1">{"'előző év december'!$A$2:$CP$214"}</definedName>
    <definedName name="vc" localSheetId="1" hidden="1">{"'előző év december'!$A$2:$CP$214"}</definedName>
    <definedName name="vc" localSheetId="2" hidden="1">{"'előző év december'!$A$2:$CP$214"}</definedName>
    <definedName name="vc" localSheetId="3" hidden="1">{"'előző év december'!$A$2:$CP$214"}</definedName>
    <definedName name="vc" localSheetId="8" hidden="1">{"'előző év december'!$A$2:$CP$214"}</definedName>
    <definedName name="vc" hidden="1">{"'előző év december'!$A$2:$CP$214"}</definedName>
    <definedName name="VENC" localSheetId="9">#REF!</definedName>
    <definedName name="VENC">#REF!</definedName>
    <definedName name="Venezuela" localSheetId="9">#REF!</definedName>
    <definedName name="Venezuela">#REF!</definedName>
    <definedName name="VEPH">[36]K5!$A$14:$IV$14</definedName>
    <definedName name="VGRBASIS">[36]K0!$C$13</definedName>
    <definedName name="VPTVM_1">[62]VPTVM!$P$11</definedName>
    <definedName name="VPTVM_2">[62]VPTVM!$M$11</definedName>
    <definedName name="VPTVM_3">[62]VPTVM!$J$11</definedName>
    <definedName name="VPTVM_4">[62]VPTVM!$G$11</definedName>
    <definedName name="VPTVM_final">[62]VPTVM!$P$12</definedName>
    <definedName name="vv" localSheetId="9" hidden="1">{"Tab1",#N/A,FALSE,"P";"Tab2",#N/A,FALSE,"P"}</definedName>
    <definedName name="vv" hidden="1">{"Tab1",#N/A,FALSE,"P";"Tab2",#N/A,FALSE,"P"}</definedName>
    <definedName name="vvv" localSheetId="9" hidden="1">{"Tab1",#N/A,FALSE,"P";"Tab2",#N/A,FALSE,"P"}</definedName>
    <definedName name="vvv" hidden="1">{"Tab1",#N/A,FALSE,"P";"Tab2",#N/A,FALSE,"P"}</definedName>
    <definedName name="vvvv" localSheetId="9" hidden="1">{"Minpmon",#N/A,FALSE,"Monthinput"}</definedName>
    <definedName name="vvvv" hidden="1">{"Minpmon",#N/A,FALSE,"Monthinput"}</definedName>
    <definedName name="w" localSheetId="9" hidden="1">{"PRI",#N/A,FALSE,"Data";"QUA",#N/A,FALSE,"Data";"STR",#N/A,FALSE,"Data";"VAL",#N/A,FALSE,"Data";"WEO",#N/A,FALSE,"Data";"WGT",#N/A,FALSE,"Data"}</definedName>
    <definedName name="w" hidden="1">{"PRI",#N/A,FALSE,"Data";"QUA",#N/A,FALSE,"Data";"STR",#N/A,FALSE,"Data";"VAL",#N/A,FALSE,"Data";"WEO",#N/A,FALSE,"Data";"WGT",#N/A,FALSE,"Data"}</definedName>
    <definedName name="W2betet">OFFSET([27]DATA!$B$3,[27]DATA!$D$1-3,0,[27]DATA!$L$1-[27]DATA!$D$1+3,1)</definedName>
    <definedName name="Wages" localSheetId="9">#REF!</definedName>
    <definedName name="Wages">#REF!</definedName>
    <definedName name="wb">'[34]by year'!$K$6:$K$129</definedName>
    <definedName name="we" localSheetId="0" hidden="1">{"'előző év december'!$A$2:$CP$214"}</definedName>
    <definedName name="we" localSheetId="9" hidden="1">{"'előző év december'!$A$2:$CP$214"}</definedName>
    <definedName name="we" localSheetId="1" hidden="1">{"'előző év december'!$A$2:$CP$214"}</definedName>
    <definedName name="we" localSheetId="2" hidden="1">{"'előző év december'!$A$2:$CP$214"}</definedName>
    <definedName name="we" localSheetId="3" hidden="1">{"'előző év december'!$A$2:$CP$214"}</definedName>
    <definedName name="we" localSheetId="8" hidden="1">{"'előző év december'!$A$2:$CP$214"}</definedName>
    <definedName name="we" hidden="1">{"'előző év december'!$A$2:$CP$214"}</definedName>
    <definedName name="wee" localSheetId="0" hidden="1">{"'előző év december'!$A$2:$CP$214"}</definedName>
    <definedName name="wee" localSheetId="9" hidden="1">{"'előző év december'!$A$2:$CP$214"}</definedName>
    <definedName name="wee" localSheetId="1" hidden="1">{"'előző év december'!$A$2:$CP$214"}</definedName>
    <definedName name="wee" localSheetId="2" hidden="1">{"'előző év december'!$A$2:$CP$214"}</definedName>
    <definedName name="wee" localSheetId="3" hidden="1">{"'előző év december'!$A$2:$CP$214"}</definedName>
    <definedName name="wee" localSheetId="8" hidden="1">{"'előző év december'!$A$2:$CP$214"}</definedName>
    <definedName name="wee" hidden="1">{"'előző év december'!$A$2:$CP$214"}</definedName>
    <definedName name="Weekly_Depreciation">'[11]Inter-Bank'!$I$5</definedName>
    <definedName name="Weighted_Average_Inter_Bank_Exchange_Rate">'[11]Inter-Bank'!$C$5</definedName>
    <definedName name="WEO" localSheetId="9">#REF!</definedName>
    <definedName name="WEO">#REF!</definedName>
    <definedName name="weo_dmx" localSheetId="9">#REF!</definedName>
    <definedName name="weo_dmx">#REF!</definedName>
    <definedName name="WEODATES" localSheetId="9">#REF!</definedName>
    <definedName name="WEODATES">#REF!</definedName>
    <definedName name="weonames" localSheetId="9">#REF!</definedName>
    <definedName name="weonames">#REF!</definedName>
    <definedName name="WEOTimeSeries">[22]Prices!$E$92:$AR$101</definedName>
    <definedName name="wer" localSheetId="9" hidden="1">{"Riqfin97",#N/A,FALSE,"Tran";"Riqfinpro",#N/A,FALSE,"Tran"}</definedName>
    <definedName name="wer" hidden="1">{"Riqfin97",#N/A,FALSE,"Tran";"Riqfinpro",#N/A,FALSE,"Tran"}</definedName>
    <definedName name="werwe" localSheetId="0" hidden="1">{"'előző év december'!$A$2:$CP$214"}</definedName>
    <definedName name="werwe" localSheetId="9" hidden="1">{"'előző év december'!$A$2:$CP$214"}</definedName>
    <definedName name="werwe" localSheetId="1" hidden="1">{"'előző év december'!$A$2:$CP$214"}</definedName>
    <definedName name="werwe" localSheetId="2" hidden="1">{"'előző év december'!$A$2:$CP$214"}</definedName>
    <definedName name="werwe" localSheetId="3" hidden="1">{"'előző év december'!$A$2:$CP$214"}</definedName>
    <definedName name="werwe" localSheetId="8" hidden="1">{"'előző év december'!$A$2:$CP$214"}</definedName>
    <definedName name="werwe" hidden="1">{"'előző év december'!$A$2:$CP$214"}</definedName>
    <definedName name="werwer" localSheetId="0" hidden="1">{"'előző év december'!$A$2:$CP$214"}</definedName>
    <definedName name="werwer" localSheetId="9" hidden="1">{"'előző év december'!$A$2:$CP$214"}</definedName>
    <definedName name="werwer" localSheetId="1" hidden="1">{"'előző év december'!$A$2:$CP$214"}</definedName>
    <definedName name="werwer" localSheetId="2" hidden="1">{"'előző év december'!$A$2:$CP$214"}</definedName>
    <definedName name="werwer" localSheetId="3" hidden="1">{"'előző év december'!$A$2:$CP$214"}</definedName>
    <definedName name="werwer" localSheetId="8" hidden="1">{"'előző év december'!$A$2:$CP$214"}</definedName>
    <definedName name="werwer" hidden="1">{"'előző év december'!$A$2:$CP$214"}</definedName>
    <definedName name="what" localSheetId="9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hidden="1">{"ca",#N/A,FALSE,"Detailed BOP";"ka",#N/A,FALSE,"Detailed BOP";"btl",#N/A,FALSE,"Detailed BOP";#N/A,#N/A,FALSE,"Debt  Stock TBL";"imfprint",#N/A,FALSE,"IMF";"imfdebtservice",#N/A,FALSE,"IMF";"tradeprint",#N/A,FALSE,"Trade"}</definedName>
    <definedName name="wht?" localSheetId="9" hidden="1">{"'Basic'!$A$1:$F$96"}</definedName>
    <definedName name="wht?" hidden="1">{"'Basic'!$A$1:$F$96"}</definedName>
    <definedName name="Wind" localSheetId="9">#REF!</definedName>
    <definedName name="Wind">#REF!</definedName>
    <definedName name="WMENU" localSheetId="9">#REF!</definedName>
    <definedName name="WMENU">#REF!</definedName>
    <definedName name="wrn.97REDBOP." localSheetId="9" hidden="1">{"TRADE_COMP",#N/A,FALSE,"TAB23APP";"BOP",#N/A,FALSE,"TAB6";"DOT",#N/A,FALSE,"TAB24APP";"EXTDEBT",#N/A,FALSE,"TAB25APP"}</definedName>
    <definedName name="wrn.97REDBOP." hidden="1">{"TRADE_COMP",#N/A,FALSE,"TAB23APP";"BOP",#N/A,FALSE,"TAB6";"DOT",#N/A,FALSE,"TAB24APP";"EXTDEBT",#N/A,FALSE,"TAB25APP"}</definedName>
    <definedName name="wrn.98RED." localSheetId="9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E201." localSheetId="9" hidden="1">{#N/A,#N/A,FALSE,"Prod Nac GN";#N/A,#N/A,FALSE,"Prod Nac GN";#N/A,#N/A,FALSE,"Base Dados mil m3";#N/A,#N/A,FALSE,"Prod Ter Est 3D";#N/A,#N/A,FALSE,"Prod Ter 3D";#N/A,#N/A,FALSE,"Prod Mar 3D"}</definedName>
    <definedName name="wrn.AE201." hidden="1">{#N/A,#N/A,FALSE,"Prod Nac GN";#N/A,#N/A,FALSE,"Prod Nac GN";#N/A,#N/A,FALSE,"Base Dados mil m3";#N/A,#N/A,FALSE,"Prod Ter Est 3D";#N/A,#N/A,FALSE,"Prod Ter 3D";#N/A,#N/A,FALSE,"Prod Mar 3D"}</definedName>
    <definedName name="wrn.ajusteurs." localSheetId="9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hidden="1">{#N/A,#N/A,FALSE,"ajusteurs";#N/A,#N/A,FALSE,"Tab13";#N/A,#N/A,FALSE,"Tab12";#N/A,#N/A,FALSE,"Tab11";#N/A,#N/A,FALSE,"Tab8";#N/A,#N/A,FALSE,"Tab7";#N/A,#N/A,FALSE,"Tab5";#N/A,#N/A,FALSE,"Tab4";#N/A,#N/A,FALSE,"Tab3"}</definedName>
    <definedName name="wrn.annual." localSheetId="9" hidden="1">{"annual-cbr",#N/A,FALSE,"CENTBANK";"annual(banks)",#N/A,FALSE,"COMBANKS"}</definedName>
    <definedName name="wrn.annual." hidden="1">{"annual-cbr",#N/A,FALSE,"CENTBANK";"annual(banks)",#N/A,FALSE,"COMBANKS"}</definedName>
    <definedName name="wrn.ANNUAL_TABLES_01." localSheetId="9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RMRED97." localSheetId="9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SID03" localSheetId="9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BALANÇOS.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MA." localSheetId="9" hidden="1">{"3",#N/A,FALSE,"BASE MONETARIA";"4",#N/A,FALSE,"BASE MONETARIA"}</definedName>
    <definedName name="wrn.BMA." hidden="1">{"3",#N/A,FALSE,"BASE MONETARIA";"4",#N/A,FALSE,"BASE MONETARIA"}</definedName>
    <definedName name="wrn.BOP_MIDTERM." localSheetId="9" hidden="1">{"BOP_TAB",#N/A,FALSE,"N";"MIDTERM_TAB",#N/A,FALSE,"O"}</definedName>
    <definedName name="wrn.BOP_MIDTERM." hidden="1">{"BOP_TAB",#N/A,FALSE,"N";"MIDTERM_TAB",#N/A,FALSE,"O"}</definedName>
    <definedName name="wrn.Briefing._.98." localSheetId="9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Tables." localSheetId="9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oal._.Questionnaire." localSheetId="9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Electricity._.Questionnaire." localSheetId="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nglishset." localSheetId="9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FISCRED97." localSheetId="9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Graf95_96." localSheetId="9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IMF._.RR._.Office." localSheetId="9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hidden="1">{"ca",#N/A,FALSE,"Detailed BOP";"ka",#N/A,FALSE,"Detailed BOP";"btl",#N/A,FALSE,"Detailed BOP";#N/A,#N/A,FALSE,"Debt  Stock TBL";"imfprint",#N/A,FALSE,"IMF";"imfdebtservice",#N/A,FALSE,"IMF";"tradeprint",#N/A,FALSE,"Trade"}</definedName>
    <definedName name="wrn.Input._.and._.output._.tables." localSheetId="9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JANSEP97." localSheetId="9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Main._.Economic._.Indicators." localSheetId="9" hidden="1">{"Main Economic Indicators",#N/A,FALSE,"C"}</definedName>
    <definedName name="wrn.Main._.Economic._.Indicators." hidden="1">{"Main Economic Indicators",#N/A,FALSE,"C"}</definedName>
    <definedName name="wrn.MDABOP.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ikrozensus." localSheetId="9" hidden="1">{#N/A,#N/A,FALSE,"MZ GRV";#N/A,#N/A,FALSE,"MZ ArV";#N/A,#N/A,FALSE,"MZ AnV";#N/A,#N/A,FALSE,"MZ KnV"}</definedName>
    <definedName name="wrn.Mikrozensus." hidden="1">{#N/A,#N/A,FALSE,"MZ GRV";#N/A,#N/A,FALSE,"MZ ArV";#N/A,#N/A,FALSE,"MZ AnV";#N/A,#N/A,FALSE,"MZ KnV"}</definedName>
    <definedName name="wrn.MONA." localSheetId="9" hidden="1">{"MONA",#N/A,FALSE,"S"}</definedName>
    <definedName name="wrn.MONA." hidden="1">{"MONA",#N/A,FALSE,"S"}</definedName>
    <definedName name="wrn.Monthsheet." localSheetId="9" hidden="1">{"Minpmon",#N/A,FALSE,"Monthinput"}</definedName>
    <definedName name="wrn.Monthsheet." hidden="1">{"Minpmon",#N/A,FALSE,"Monthinput"}</definedName>
    <definedName name="wrn.original." localSheetId="9" hidden="1">{"Original",#N/A,FALSE,"CENTBANK";"Original",#N/A,FALSE,"COMBANKS"}</definedName>
    <definedName name="wrn.original." hidden="1">{"Original",#N/A,FALSE,"CENTBANK";"Original",#N/A,FALSE,"COMBANKS"}</definedName>
    <definedName name="wrn.Output._.tables." localSheetId="9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OUTTURN_TABLES_00." localSheetId="9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99." localSheetId="9" hidden="1">{"REAL_99",#N/A,FALSE,"Prog_BSyst";"REAL_99",#N/A,FALSE,"Prog_BCM";"REAL_99",#N/A,FALSE,"Prog_ComB";"REAL_99",#N/A,FALSE,"Prog_Gov";"REAL_99",#N/A,FALSE,"B_mrks99"}</definedName>
    <definedName name="wrn.OUTTURN_TABLES_99." hidden="1">{"REAL_99",#N/A,FALSE,"Prog_BSyst";"REAL_99",#N/A,FALSE,"Prog_BCM";"REAL_99",#N/A,FALSE,"Prog_ComB";"REAL_99",#N/A,FALSE,"Prog_Gov";"REAL_99",#N/A,FALSE,"B_mrks99"}</definedName>
    <definedName name="wrn.PASMON." localSheetId="9" hidden="1">{"1",#N/A,FALSE,"Pasivos Mon";"2",#N/A,FALSE,"Pasivos Mon"}</definedName>
    <definedName name="wrn.PASMON." hidden="1">{"1",#N/A,FALSE,"Pasivos Mon";"2",#N/A,FALSE,"Pasivos Mon"}</definedName>
    <definedName name="wrn.Per._.cri." localSheetId="9" hidden="1">{#N/A,#N/A,FALSE,"Per Cri"}</definedName>
    <definedName name="wrn.Per._.cri." hidden="1">{#N/A,#N/A,FALSE,"Per Cri"}</definedName>
    <definedName name="wrn.Print._.Detailed._.Tables." localSheetId="9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ogram." localSheetId="9" hidden="1">{"Tab1",#N/A,FALSE,"P";"Tab2",#N/A,FALSE,"P"}</definedName>
    <definedName name="wrn.Program." hidden="1">{"Tab1",#N/A,FALSE,"P";"Tab2",#N/A,FALSE,"P"}</definedName>
    <definedName name="wrn.QUARTERLY_TABLES_00." localSheetId="9" hidden="1">{"SCEN_Q00",#N/A,FALSE,"Prog_BSyst";"SCEN_Q00",#N/A,FALSE,"Prog_BCM";"SCEN_Q00",#N/A,FALSE,"Prog_ComB";"SCEN_Q00",#N/A,FALSE,"Prog_Gov";"SCEN_Q00",#N/A,FALSE,"IN"}</definedName>
    <definedName name="wrn.QUARTERLY_TABLES_00." hidden="1">{"SCEN_Q00",#N/A,FALSE,"Prog_BSyst";"SCEN_Q00",#N/A,FALSE,"Prog_BCM";"SCEN_Q00",#N/A,FALSE,"Prog_ComB";"SCEN_Q00",#N/A,FALSE,"Prog_Gov";"SCEN_Q00",#N/A,FALSE,"IN"}</definedName>
    <definedName name="wrn.quarters._.98." localSheetId="9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ED97MON." localSheetId="9" hidden="1">{"CBA",#N/A,FALSE,"TAB4";"MS",#N/A,FALSE,"TAB5";"BANKLOANS",#N/A,FALSE,"TAB21APP ";"INTEREST",#N/A,FALSE,"TAB22APP"}</definedName>
    <definedName name="wrn.RED97MON." hidden="1">{"CBA",#N/A,FALSE,"TAB4";"MS",#N/A,FALSE,"TAB5";"BANKLOANS",#N/A,FALSE,"TAB21APP ";"INTEREST",#N/A,FALSE,"TAB22APP"}</definedName>
    <definedName name="wrn.Riqfin." localSheetId="9" hidden="1">{"Riqfin97",#N/A,FALSE,"Tran";"Riqfinpro",#N/A,FALSE,"Tran"}</definedName>
    <definedName name="wrn.Riqfin." hidden="1">{"Riqfin97",#N/A,FALSE,"Tran";"Riqfinpro",#N/A,FALSE,"Tran"}</definedName>
    <definedName name="wrn.RViZ96." localSheetId="9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Sel._.Ind." localSheetId="9" hidden="1">{#N/A,#N/A,FALSE,"Sel Ind"}</definedName>
    <definedName name="wrn.Sel._.Ind." hidden="1">{#N/A,#N/A,FALSE,"Sel Ind"}</definedName>
    <definedName name="wrn.SET_OF_TABLES." localSheetId="9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report9899." localSheetId="9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TAFF_REPORT_TABLES." localSheetId="9" hidden="1">{"SR_tbs",#N/A,FALSE,"MGSSEI";"SR_tbs",#N/A,FALSE,"MGSBOX";"SR_tbs",#N/A,FALSE,"MGSOCIND"}</definedName>
    <definedName name="wrn.STAFF_REPORT_TABLES." hidden="1">{"SR_tbs",#N/A,FALSE,"MGSSEI";"SR_tbs",#N/A,FALSE,"MGSBOX";"SR_tbs",#N/A,FALSE,"MGSOCIND"}</definedName>
    <definedName name="wrn.staffreport." localSheetId="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uper." localSheetId="9" hidden="1">{#N/A,#N/A,FALSE,"Fórmulas";#N/A,#N/A,FALSE,"Proj100";#N/A,#N/A,FALSE,"Proj50";#N/A,#N/A,FALSE,"Proj25";#N/A,#N/A,FALSE,"Proj0";#N/A,#N/A,FALSE,"ProjLib";#N/A,#N/A,FALSE,"Aux"}</definedName>
    <definedName name="wrn.Super." hidden="1">{#N/A,#N/A,FALSE,"Fórmulas";#N/A,#N/A,FALSE,"Proj100";#N/A,#N/A,FALSE,"Proj50";#N/A,#N/A,FALSE,"Proj25";#N/A,#N/A,FALSE,"Proj0";#N/A,#N/A,FALSE,"ProjLib";#N/A,#N/A,FALSE,"Aux"}</definedName>
    <definedName name="wrn.TabARA." localSheetId="9" hidden="1">{"Page1",#N/A,FALSE,"ARA M&amp;F&amp;T";"Page2",#N/A,FALSE,"ARA M&amp;F&amp;T";"Page3",#N/A,FALSE,"ARA M&amp;F&amp;T"}</definedName>
    <definedName name="wrn.TabARA." hidden="1">{"Page1",#N/A,FALSE,"ARA M&amp;F&amp;T";"Page2",#N/A,FALSE,"ARA M&amp;F&amp;T";"Page3",#N/A,FALSE,"ARA M&amp;F&amp;T"}</definedName>
    <definedName name="wrn.Tabellen." localSheetId="9" hidden="1">{#N/A,#N/A,FALSE,"G RV Männer W";#N/A,#N/A,FALSE,"G RV Frauen W";#N/A,#N/A,FALSE,"G RV Männer O";#N/A,#N/A,FALSE,"G RV Frauen O";#N/A,#N/A,FALSE,"RTZahlbetrag"}</definedName>
    <definedName name="wrn.Tabellen." hidden="1">{#N/A,#N/A,FALSE,"G RV Männer W";#N/A,#N/A,FALSE,"G RV Frauen W";#N/A,#N/A,FALSE,"G RV Männer O";#N/A,#N/A,FALSE,"G RV Frauen O";#N/A,#N/A,FALSE,"RTZahlbetrag"}</definedName>
    <definedName name="wrn.Tb._.1._.Mc._.Flows." localSheetId="9" hidden="1">{#N/A,#N/A,FALSE,"Tb 1 Mc Flows"}</definedName>
    <definedName name="wrn.Tb._.1._.Mc._.Flows." hidden="1">{#N/A,#N/A,FALSE,"Tb 1 Mc Flows"}</definedName>
    <definedName name="wrn.Tb._.2._.NFPS." localSheetId="9" hidden="1">{#N/A,#N/A,FALSE,"Tb 2 NFPS"}</definedName>
    <definedName name="wrn.Tb._.2._.NFPS." hidden="1">{#N/A,#N/A,FALSE,"Tb 2 NFPS"}</definedName>
    <definedName name="wrn.Tb._.3._.C._.Gov." localSheetId="9" hidden="1">{#N/A,#N/A,FALSE,"tb 3 C Gov"}</definedName>
    <definedName name="wrn.Tb._.3._.C._.Gov." hidden="1">{#N/A,#N/A,FALSE,"tb 3 C Gov"}</definedName>
    <definedName name="wrn.Tb._.4._.MT._.Fiscal." localSheetId="9" hidden="1">{#N/A,#N/A,FALSE,"Tb 4 MT Fiscal"}</definedName>
    <definedName name="wrn.Tb._.4._.MT._.Fiscal." hidden="1">{#N/A,#N/A,FALSE,"Tb 4 MT Fiscal"}</definedName>
    <definedName name="wrn.Trade._.Output._.All." localSheetId="9" hidden="1">{"PRI",#N/A,FALSE,"Data";"QUA",#N/A,FALSE,"Data";"STR",#N/A,FALSE,"Data";"VAL",#N/A,FALSE,"Data";"WEO",#N/A,FALSE,"Data";"WGT",#N/A,FALSE,"Data"}</definedName>
    <definedName name="wrn.Trade._.Output._.All." hidden="1">{"PRI",#N/A,FALSE,"Data";"QUA",#N/A,FALSE,"Data";"STR",#N/A,FALSE,"Data";"VAL",#N/A,FALSE,"Data";"WEO",#N/A,FALSE,"Data";"WGT",#N/A,FALSE,"Data"}</definedName>
    <definedName name="wrn.Trade._.Table._.Core." localSheetId="9" hidden="1">{"WEO",#N/A,FALSE,"Data";"PRI",#N/A,FALSE,"Data";"QUA",#N/A,FALSE,"Data"}</definedName>
    <definedName name="wrn.Trade._.Table._.Core." hidden="1">{"WEO",#N/A,FALSE,"Data";"PRI",#N/A,FALSE,"Data";"QUA",#N/A,FALSE,"Data"}</definedName>
    <definedName name="wrn.WEO." localSheetId="9" hidden="1">{"WEO",#N/A,FALSE,"T"}</definedName>
    <definedName name="wrn.WEO." hidden="1">{"WEO",#N/A,FALSE,"T"}</definedName>
    <definedName name="wvu.a." localSheetId="9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bop." localSheetId="9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sr." localSheetId="9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sdr.sr." localSheetId="9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cotton." localSheetId="9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all." localSheetId="9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exportdetails." localSheetId="9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s." localSheetId="9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gold." localSheetId="9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all." localSheetId="9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Hypotheses." localSheetId="9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imports." localSheetId="9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all." localSheetId="9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PLA1.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localSheetId="9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rint." localSheetId="9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tot." localSheetId="9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w" localSheetId="9" hidden="1">[35]M!#REF!</definedName>
    <definedName name="ww" hidden="1">[35]M!#REF!</definedName>
    <definedName name="www" localSheetId="0" hidden="1">{"'előző év december'!$A$2:$CP$214"}</definedName>
    <definedName name="www" localSheetId="9" hidden="1">{"'előző év december'!$A$2:$CP$214"}</definedName>
    <definedName name="www" localSheetId="1" hidden="1">{"'előző év december'!$A$2:$CP$214"}</definedName>
    <definedName name="www" localSheetId="2" hidden="1">{"'előző év december'!$A$2:$CP$214"}</definedName>
    <definedName name="www" localSheetId="3" hidden="1">{"'előző év december'!$A$2:$CP$214"}</definedName>
    <definedName name="www" localSheetId="8" hidden="1">{"'előző év december'!$A$2:$CP$214"}</definedName>
    <definedName name="www" hidden="1">{"'előző év december'!$A$2:$CP$214"}</definedName>
    <definedName name="wwwjjj" localSheetId="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 localSheetId="9" hidden="1">[63]M!#REF!</definedName>
    <definedName name="wwww" hidden="1">[63]M!#REF!</definedName>
    <definedName name="wwwww" localSheetId="9" hidden="1">{"Minpmon",#N/A,FALSE,"Monthinput"}</definedName>
    <definedName name="wwwww" hidden="1">{"Minpmon",#N/A,FALSE,"Monthinput"}</definedName>
    <definedName name="wwwwwww" localSheetId="9" hidden="1">{"Riqfin97",#N/A,FALSE,"Tran";"Riqfinpro",#N/A,FALSE,"Tran"}</definedName>
    <definedName name="wwwwwww" hidden="1">{"Riqfin97",#N/A,FALSE,"Tran";"Riqfinpro",#N/A,FALSE,"Tran"}</definedName>
    <definedName name="x">[64]w2_E_Sections!$DS$2</definedName>
    <definedName name="Xaxis" localSheetId="9">#REF!</definedName>
    <definedName name="Xaxis">#REF!</definedName>
    <definedName name="xe">OFFSET([65]podaci!$G$1,1,,ROWS(dati_1))</definedName>
    <definedName name="XR">[32]IN!$C$31:$X$31</definedName>
    <definedName name="XR_VALUE" localSheetId="9">'[31]Money-M'!#REF!</definedName>
    <definedName name="XR_VALUE">'[31]Money-M'!#REF!</definedName>
    <definedName name="xx" localSheetId="9" hidden="1">{"Riqfin97",#N/A,FALSE,"Tran";"Riqfinpro",#N/A,FALSE,"Tran"}</definedName>
    <definedName name="xx" hidden="1">{"Riqfin97",#N/A,FALSE,"Tran";"Riqfinpro",#N/A,FALSE,"Tran"}</definedName>
    <definedName name="xxWRS_1" localSheetId="9">#REF!</definedName>
    <definedName name="xxWRS_1">#REF!</definedName>
    <definedName name="xxWRS_10" localSheetId="9">#REF!</definedName>
    <definedName name="xxWRS_10">#REF!</definedName>
    <definedName name="xxWRS_11" localSheetId="9">#REF!</definedName>
    <definedName name="xxWRS_11">#REF!</definedName>
    <definedName name="xxWRS_12" localSheetId="9">#REF!</definedName>
    <definedName name="xxWRS_12">#REF!</definedName>
    <definedName name="xxWRS_13" localSheetId="9">#REF!</definedName>
    <definedName name="xxWRS_13">#REF!</definedName>
    <definedName name="xxWRS_14" localSheetId="9">#REF!</definedName>
    <definedName name="xxWRS_14">#REF!</definedName>
    <definedName name="xxWRS_15" localSheetId="9">#REF!</definedName>
    <definedName name="xxWRS_15">#REF!</definedName>
    <definedName name="xxWRS_16" localSheetId="9">#REF!</definedName>
    <definedName name="xxWRS_16">#REF!</definedName>
    <definedName name="xxWRS_17" localSheetId="9">#REF!</definedName>
    <definedName name="xxWRS_17">#REF!</definedName>
    <definedName name="xxWRS_18" localSheetId="9">#REF!</definedName>
    <definedName name="xxWRS_18">#REF!</definedName>
    <definedName name="xxWRS_19" localSheetId="9">#REF!</definedName>
    <definedName name="xxWRS_19">#REF!</definedName>
    <definedName name="xxWRS_2" localSheetId="9">#REF!</definedName>
    <definedName name="xxWRS_2">#REF!</definedName>
    <definedName name="xxWRS_20" localSheetId="9">#REF!</definedName>
    <definedName name="xxWRS_20">#REF!</definedName>
    <definedName name="xxWRS_21" localSheetId="9">#REF!</definedName>
    <definedName name="xxWRS_21">#REF!</definedName>
    <definedName name="xxWRS_22" localSheetId="9">#REF!</definedName>
    <definedName name="xxWRS_22">#REF!</definedName>
    <definedName name="xxWRS_23" localSheetId="9">#REF!</definedName>
    <definedName name="xxWRS_23">#REF!</definedName>
    <definedName name="xxWRS_24" localSheetId="9">#REF!</definedName>
    <definedName name="xxWRS_24">#REF!</definedName>
    <definedName name="xxWRS_25" localSheetId="9">#REF!</definedName>
    <definedName name="xxWRS_25">#REF!</definedName>
    <definedName name="xxWRS_26" localSheetId="9">#REF!</definedName>
    <definedName name="xxWRS_26">#REF!</definedName>
    <definedName name="xxWRS_27" localSheetId="9">#REF!</definedName>
    <definedName name="xxWRS_27">#REF!</definedName>
    <definedName name="xxWRS_28" localSheetId="9">#REF!</definedName>
    <definedName name="xxWRS_28">#REF!</definedName>
    <definedName name="xxWRS_29" localSheetId="9">#REF!</definedName>
    <definedName name="xxWRS_29">#REF!</definedName>
    <definedName name="xxWRS_3" localSheetId="9">#REF!</definedName>
    <definedName name="xxWRS_3">#REF!</definedName>
    <definedName name="xxWRS_30" localSheetId="9">#REF!</definedName>
    <definedName name="xxWRS_30">#REF!</definedName>
    <definedName name="xxWRS_31" localSheetId="9">#REF!</definedName>
    <definedName name="xxWRS_31">#REF!</definedName>
    <definedName name="xxWRS_32" localSheetId="9">#REF!</definedName>
    <definedName name="xxWRS_32">#REF!</definedName>
    <definedName name="xxWRS_33" localSheetId="9">#REF!</definedName>
    <definedName name="xxWRS_33">#REF!</definedName>
    <definedName name="xxWRS_34" localSheetId="9">#REF!</definedName>
    <definedName name="xxWRS_34">#REF!</definedName>
    <definedName name="xxWRS_35" localSheetId="9">#REF!</definedName>
    <definedName name="xxWRS_35">#REF!</definedName>
    <definedName name="xxWRS_36" localSheetId="9">#REF!</definedName>
    <definedName name="xxWRS_36">#REF!</definedName>
    <definedName name="xxWRS_37" localSheetId="9">#REF!</definedName>
    <definedName name="xxWRS_37">#REF!</definedName>
    <definedName name="xxWRS_38" localSheetId="9">#REF!</definedName>
    <definedName name="xxWRS_38">#REF!</definedName>
    <definedName name="xxWRS_39" localSheetId="9">#REF!</definedName>
    <definedName name="xxWRS_39">#REF!</definedName>
    <definedName name="xxWRS_4" localSheetId="9">#REF!</definedName>
    <definedName name="xxWRS_4">#REF!</definedName>
    <definedName name="xxWRS_40" localSheetId="9">#REF!</definedName>
    <definedName name="xxWRS_40">#REF!</definedName>
    <definedName name="xxWRS_41" localSheetId="9">#REF!</definedName>
    <definedName name="xxWRS_41">#REF!</definedName>
    <definedName name="xxWRS_42" localSheetId="9">#REF!</definedName>
    <definedName name="xxWRS_42">#REF!</definedName>
    <definedName name="xxWRS_43" localSheetId="9">#REF!</definedName>
    <definedName name="xxWRS_43">#REF!</definedName>
    <definedName name="xxWRS_44" localSheetId="9">#REF!</definedName>
    <definedName name="xxWRS_44">#REF!</definedName>
    <definedName name="xxWRS_45" localSheetId="9">#REF!</definedName>
    <definedName name="xxWRS_45">#REF!</definedName>
    <definedName name="xxWRS_46" localSheetId="9">#REF!</definedName>
    <definedName name="xxWRS_46">#REF!</definedName>
    <definedName name="xxWRS_47" localSheetId="9">#REF!</definedName>
    <definedName name="xxWRS_47">#REF!</definedName>
    <definedName name="xxWRS_5" localSheetId="9">#REF!</definedName>
    <definedName name="xxWRS_5">#REF!</definedName>
    <definedName name="xxWRS_6" localSheetId="9">#REF!</definedName>
    <definedName name="xxWRS_6">#REF!</definedName>
    <definedName name="xxWRS_7" localSheetId="9">#REF!</definedName>
    <definedName name="xxWRS_7">#REF!</definedName>
    <definedName name="xxWRS_8" localSheetId="9">#REF!</definedName>
    <definedName name="xxWRS_8">#REF!</definedName>
    <definedName name="xxWRS_9" localSheetId="9">#REF!</definedName>
    <definedName name="xxWRS_9">#REF!</definedName>
    <definedName name="xxx" localSheetId="0" hidden="1">{"'előző év december'!$A$2:$CP$214"}</definedName>
    <definedName name="xxx" localSheetId="9" hidden="1">{"'előző év december'!$A$2:$CP$214"}</definedName>
    <definedName name="xxx" localSheetId="1" hidden="1">{"'előző év december'!$A$2:$CP$214"}</definedName>
    <definedName name="xxx" localSheetId="2" hidden="1">{"'előző év december'!$A$2:$CP$214"}</definedName>
    <definedName name="xxx" localSheetId="3" hidden="1">{"'előző év december'!$A$2:$CP$214"}</definedName>
    <definedName name="xxx" localSheetId="8" hidden="1">{"'előző év december'!$A$2:$CP$214"}</definedName>
    <definedName name="xxx" hidden="1">{"'előző év december'!$A$2:$CP$214"}</definedName>
    <definedName name="xxxx" localSheetId="9">{"Riqfin97",#N/A,FALSE,"Tran";"Riqfinpro",#N/A,FALSE,"Tran"}</definedName>
    <definedName name="xxxx" hidden="1">{"Riqfin97",#N/A,FALSE,"Tran";"Riqfinpro",#N/A,FALSE,"Tran"}</definedName>
    <definedName name="y">[64]w2_E_Sections!$DT$2</definedName>
    <definedName name="ye">OFFSET([65]podaci!$H$1,1,,ROWS(dati_1))</definedName>
    <definedName name="yh" localSheetId="9" hidden="1">{"Riqfin97",#N/A,FALSE,"Tran";"Riqfinpro",#N/A,FALSE,"Tran"}</definedName>
    <definedName name="yh" hidden="1">{"Riqfin97",#N/A,FALSE,"Tran";"Riqfinpro",#N/A,FALSE,"Tran"}</definedName>
    <definedName name="yidjhlkfdj" localSheetId="9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eld_fraction">[14]Prices!$D$92:$D$97</definedName>
    <definedName name="yiop" localSheetId="9" hidden="1">{"Riqfin97",#N/A,FALSE,"Tran";"Riqfinpro",#N/A,FALSE,"Tran"}</definedName>
    <definedName name="yiop" hidden="1">{"Riqfin97",#N/A,FALSE,"Tran";"Riqfinpro",#N/A,FALSE,"Tran"}</definedName>
    <definedName name="Ypath1L" localSheetId="9">OFFSET('[28]12'!#REF!,'[28]12'!$B$5-1,2,'[28]12'!$B$4-'[28]12'!$B$5+1,1)</definedName>
    <definedName name="Ypath1L">OFFSET('[28]12'!#REF!,'[28]12'!$B$5-1,2,'[28]12'!$B$4-'[28]12'!$B$5+1,1)</definedName>
    <definedName name="Ypath1S" localSheetId="9">OFFSET('[28]12'!#REF!,'[28]12'!$B$5-1,5,'[28]12'!$B$4-'[28]12'!$B$5+1,1)</definedName>
    <definedName name="Ypath1S">OFFSET('[28]12'!#REF!,'[28]12'!$B$5-1,5,'[28]12'!$B$4-'[28]12'!$B$5+1,1)</definedName>
    <definedName name="Ypath2L" localSheetId="9">OFFSET('[28]12'!#REF!,'[28]12'!$B$5-1,3,'[28]12'!$B$4-'[28]12'!$B$5+1,1)</definedName>
    <definedName name="Ypath2L">OFFSET('[28]12'!#REF!,'[28]12'!$B$5-1,3,'[28]12'!$B$4-'[28]12'!$B$5+1,1)</definedName>
    <definedName name="Ypath2S" localSheetId="9">OFFSET('[28]12'!#REF!,'[28]12'!$B$5-1,6,'[28]12'!$B$4-'[28]12'!$B$5+1,1)</definedName>
    <definedName name="Ypath2S">OFFSET('[28]12'!#REF!,'[28]12'!$B$5-1,6,'[28]12'!$B$4-'[28]12'!$B$5+1,1)</definedName>
    <definedName name="Ypath3L" localSheetId="9">OFFSET('[28]12'!#REF!,'[28]12'!$B$5-1,4,'[28]12'!$B$4-'[28]12'!$B$5+1,1)</definedName>
    <definedName name="Ypath3L">OFFSET('[28]12'!#REF!,'[28]12'!$B$5-1,4,'[28]12'!$B$4-'[28]12'!$B$5+1,1)</definedName>
    <definedName name="Ypath3S" localSheetId="9">OFFSET('[28]12'!#REF!,'[28]12'!$B$5-1,7,'[28]12'!$B$4-'[28]12'!$B$5+1,1)</definedName>
    <definedName name="Ypath3S">OFFSET('[28]12'!#REF!,'[28]12'!$B$5-1,7,'[28]12'!$B$4-'[28]12'!$B$5+1,1)</definedName>
    <definedName name="YpathIrado" localSheetId="9">OFFSET('[28]12'!#REF!,'[28]12'!$B$5-1,1,'[28]12'!$B$4-'[28]12'!$B$5+1,1)</definedName>
    <definedName name="YpathIrado">OFFSET('[28]12'!#REF!,'[28]12'!$B$5-1,1,'[28]12'!$B$4-'[28]12'!$B$5+1,1)</definedName>
    <definedName name="yu" localSheetId="9" hidden="1">{"Tab1",#N/A,FALSE,"P";"Tab2",#N/A,FALSE,"P"}</definedName>
    <definedName name="yu" hidden="1">{"Tab1",#N/A,FALSE,"P";"Tab2",#N/A,FALSE,"P"}</definedName>
    <definedName name="yy" localSheetId="9" hidden="1">{"Tab1",#N/A,FALSE,"P";"Tab2",#N/A,FALSE,"P"}</definedName>
    <definedName name="yy" hidden="1">{"Tab1",#N/A,FALSE,"P";"Tab2",#N/A,FALSE,"P"}</definedName>
    <definedName name="yyuu" localSheetId="9" hidden="1">{"Riqfin97",#N/A,FALSE,"Tran";"Riqfinpro",#N/A,FALSE,"Tran"}</definedName>
    <definedName name="yyuu" hidden="1">{"Riqfin97",#N/A,FALSE,"Tran";"Riqfinpro",#N/A,FALSE,"Tran"}</definedName>
    <definedName name="yyy" localSheetId="0" hidden="1">{"'előző év december'!$A$2:$CP$214"}</definedName>
    <definedName name="yyy" localSheetId="9" hidden="1">{"'előző év december'!$A$2:$CP$214"}</definedName>
    <definedName name="yyy" localSheetId="1" hidden="1">{"'előző év december'!$A$2:$CP$214"}</definedName>
    <definedName name="yyy" localSheetId="2" hidden="1">{"'előző év december'!$A$2:$CP$214"}</definedName>
    <definedName name="yyy" localSheetId="3" hidden="1">{"'előző év december'!$A$2:$CP$214"}</definedName>
    <definedName name="yyy" localSheetId="8" hidden="1">{"'előző év december'!$A$2:$CP$214"}</definedName>
    <definedName name="yyy" hidden="1">{"'előző év december'!$A$2:$CP$214"}</definedName>
    <definedName name="yyyy" localSheetId="9" hidden="1">{"Riqfin97",#N/A,FALSE,"Tran";"Riqfinpro",#N/A,FALSE,"Tran"}</definedName>
    <definedName name="yyyy" hidden="1">{"Riqfin97",#N/A,FALSE,"Tran";"Riqfinpro",#N/A,FALSE,"Tran"}</definedName>
    <definedName name="yyyyyy" localSheetId="9" hidden="1">{"Minpmon",#N/A,FALSE,"Monthinput"}</definedName>
    <definedName name="yyyyyy" hidden="1">{"Minpmon",#N/A,FALSE,"Monthinput"}</definedName>
    <definedName name="z">[64]w2_E_Sections!$DU$2</definedName>
    <definedName name="Z_00C67BFA_FEDD_11D1_98B3_00C04FC96ABD_.wvu.Rows" localSheetId="9" hidden="1">[25]BOP!$A$36:$IV$36,[25]BOP!$A$44:$IV$44,[25]BOP!$A$59:$IV$59,[25]BOP!#REF!,[25]BOP!#REF!,[25]BOP!$A$81:$IV$88</definedName>
    <definedName name="Z_00C67BFA_FEDD_11D1_98B3_00C04FC96ABD_.wvu.Rows" hidden="1">[25]BOP!$A$36:$IV$36,[25]BOP!$A$44:$IV$44,[25]BOP!$A$59:$IV$59,[25]BOP!#REF!,[25]BOP!#REF!,[25]BOP!$A$81:$IV$88</definedName>
    <definedName name="Z_00C67BFB_FEDD_11D1_98B3_00C04FC96ABD_.wvu.Rows" localSheetId="9" hidden="1">[25]BOP!$A$36:$IV$36,[25]BOP!$A$44:$IV$44,[25]BOP!$A$59:$IV$59,[25]BOP!#REF!,[25]BOP!#REF!,[25]BOP!$A$81:$IV$88</definedName>
    <definedName name="Z_00C67BFB_FEDD_11D1_98B3_00C04FC96ABD_.wvu.Rows" hidden="1">[25]BOP!$A$36:$IV$36,[25]BOP!$A$44:$IV$44,[25]BOP!$A$59:$IV$59,[25]BOP!#REF!,[25]BOP!#REF!,[25]BOP!$A$81:$IV$88</definedName>
    <definedName name="Z_00C67BFC_FEDD_11D1_98B3_00C04FC96ABD_.wvu.Rows" localSheetId="9" hidden="1">[25]BOP!$A$36:$IV$36,[25]BOP!$A$44:$IV$44,[25]BOP!$A$59:$IV$59,[25]BOP!#REF!,[25]BOP!#REF!,[25]BOP!$A$81:$IV$88</definedName>
    <definedName name="Z_00C67BFC_FEDD_11D1_98B3_00C04FC96ABD_.wvu.Rows" hidden="1">[25]BOP!$A$36:$IV$36,[25]BOP!$A$44:$IV$44,[25]BOP!$A$59:$IV$59,[25]BOP!#REF!,[25]BOP!#REF!,[25]BOP!$A$81:$IV$88</definedName>
    <definedName name="Z_00C67BFD_FEDD_11D1_98B3_00C04FC96ABD_.wvu.Rows" localSheetId="9" hidden="1">[25]BOP!$A$36:$IV$36,[25]BOP!$A$44:$IV$44,[25]BOP!$A$59:$IV$59,[25]BOP!#REF!,[25]BOP!#REF!,[25]BOP!$A$81:$IV$88</definedName>
    <definedName name="Z_00C67BFD_FEDD_11D1_98B3_00C04FC96ABD_.wvu.Rows" hidden="1">[25]BOP!$A$36:$IV$36,[25]BOP!$A$44:$IV$44,[25]BOP!$A$59:$IV$59,[25]BOP!#REF!,[25]BOP!#REF!,[25]BOP!$A$81:$IV$88</definedName>
    <definedName name="Z_00C67BFE_FEDD_11D1_98B3_00C04FC96ABD_.wvu.Rows" localSheetId="9" hidden="1">[25]BOP!$A$36:$IV$36,[25]BOP!$A$44:$IV$44,[25]BOP!$A$59:$IV$59,[25]BOP!#REF!,[25]BOP!#REF!,[25]BOP!$A$79:$IV$79,[25]BOP!$A$81:$IV$88,[25]BOP!#REF!</definedName>
    <definedName name="Z_00C67BFE_FEDD_11D1_98B3_00C04FC96ABD_.wvu.Rows" hidden="1">[25]BOP!$A$36:$IV$36,[25]BOP!$A$44:$IV$44,[25]BOP!$A$59:$IV$59,[25]BOP!#REF!,[25]BOP!#REF!,[25]BOP!$A$79:$IV$79,[25]BOP!$A$81:$IV$88,[25]BOP!#REF!</definedName>
    <definedName name="Z_00C67BFF_FEDD_11D1_98B3_00C04FC96ABD_.wvu.Rows" localSheetId="9" hidden="1">[25]BOP!$A$36:$IV$36,[25]BOP!$A$44:$IV$44,[25]BOP!$A$59:$IV$59,[25]BOP!#REF!,[25]BOP!#REF!,[25]BOP!$A$79:$IV$79,[25]BOP!$A$81:$IV$88</definedName>
    <definedName name="Z_00C67BFF_FEDD_11D1_98B3_00C04FC96ABD_.wvu.Rows" hidden="1">[25]BOP!$A$36:$IV$36,[25]BOP!$A$44:$IV$44,[25]BOP!$A$59:$IV$59,[25]BOP!#REF!,[25]BOP!#REF!,[25]BOP!$A$79:$IV$79,[25]BOP!$A$81:$IV$88</definedName>
    <definedName name="Z_00C67C00_FEDD_11D1_98B3_00C04FC96ABD_.wvu.Rows" localSheetId="9" hidden="1">[25]BOP!$A$36:$IV$36,[25]BOP!$A$44:$IV$44,[25]BOP!$A$59:$IV$59,[25]BOP!#REF!,[25]BOP!#REF!,[25]BOP!$A$79:$IV$79,[25]BOP!#REF!</definedName>
    <definedName name="Z_00C67C00_FEDD_11D1_98B3_00C04FC96ABD_.wvu.Rows" hidden="1">[25]BOP!$A$36:$IV$36,[25]BOP!$A$44:$IV$44,[25]BOP!$A$59:$IV$59,[25]BOP!#REF!,[25]BOP!#REF!,[25]BOP!$A$79:$IV$79,[25]BOP!#REF!</definedName>
    <definedName name="Z_00C67C01_FEDD_11D1_98B3_00C04FC96ABD_.wvu.Rows" localSheetId="9" hidden="1">[25]BOP!$A$36:$IV$36,[25]BOP!$A$44:$IV$44,[25]BOP!$A$59:$IV$59,[25]BOP!#REF!,[25]BOP!#REF!,[25]BOP!$A$79:$IV$79,[25]BOP!$A$81:$IV$88,[25]BOP!#REF!</definedName>
    <definedName name="Z_00C67C01_FEDD_11D1_98B3_00C04FC96ABD_.wvu.Rows" hidden="1">[25]BOP!$A$36:$IV$36,[25]BOP!$A$44:$IV$44,[25]BOP!$A$59:$IV$59,[25]BOP!#REF!,[25]BOP!#REF!,[25]BOP!$A$79:$IV$79,[25]BOP!$A$81:$IV$88,[25]BOP!#REF!</definedName>
    <definedName name="Z_00C67C02_FEDD_11D1_98B3_00C04FC96ABD_.wvu.Rows" localSheetId="9" hidden="1">[25]BOP!$A$36:$IV$36,[25]BOP!$A$44:$IV$44,[25]BOP!$A$59:$IV$59,[25]BOP!#REF!,[25]BOP!#REF!,[25]BOP!$A$79:$IV$79,[25]BOP!$A$81:$IV$88,[25]BOP!#REF!</definedName>
    <definedName name="Z_00C67C02_FEDD_11D1_98B3_00C04FC96ABD_.wvu.Rows" hidden="1">[25]BOP!$A$36:$IV$36,[25]BOP!$A$44:$IV$44,[25]BOP!$A$59:$IV$59,[25]BOP!#REF!,[25]BOP!#REF!,[25]BOP!$A$79:$IV$79,[25]BOP!$A$81:$IV$88,[25]BOP!#REF!</definedName>
    <definedName name="Z_00C67C03_FEDD_11D1_98B3_00C04FC96ABD_.wvu.Rows" localSheetId="9" hidden="1">[25]BOP!$A$36:$IV$36,[25]BOP!$A$44:$IV$44,[25]BOP!$A$59:$IV$59,[25]BOP!#REF!,[25]BOP!#REF!,[25]BOP!$A$79:$IV$79,[25]BOP!$A$81:$IV$88,[25]BOP!#REF!</definedName>
    <definedName name="Z_00C67C03_FEDD_11D1_98B3_00C04FC96ABD_.wvu.Rows" hidden="1">[25]BOP!$A$36:$IV$36,[25]BOP!$A$44:$IV$44,[25]BOP!$A$59:$IV$59,[25]BOP!#REF!,[25]BOP!#REF!,[25]BOP!$A$79:$IV$79,[25]BOP!$A$81:$IV$88,[25]BOP!#REF!</definedName>
    <definedName name="Z_00C67C05_FEDD_11D1_98B3_00C04FC96ABD_.wvu.Rows" localSheetId="9" hidden="1">[25]BOP!$A$36:$IV$36,[25]BOP!$A$44:$IV$44,[25]BOP!$A$59:$IV$59,[25]BOP!#REF!,[25]BOP!#REF!,[25]BOP!$A$79:$IV$79,[25]BOP!$A$81:$IV$88,[25]BOP!#REF!,[25]BOP!#REF!</definedName>
    <definedName name="Z_00C67C05_FEDD_11D1_98B3_00C04FC96ABD_.wvu.Rows" hidden="1">[25]BOP!$A$36:$IV$36,[25]BOP!$A$44:$IV$44,[25]BOP!$A$59:$IV$59,[25]BOP!#REF!,[25]BOP!#REF!,[25]BOP!$A$79:$IV$79,[25]BOP!$A$81:$IV$88,[25]BOP!#REF!,[25]BOP!#REF!</definedName>
    <definedName name="Z_00C67C06_FEDD_11D1_98B3_00C04FC96ABD_.wvu.Rows" localSheetId="9" hidden="1">[25]BOP!$A$36:$IV$36,[25]BOP!$A$44:$IV$44,[25]BOP!$A$59:$IV$59,[25]BOP!#REF!,[25]BOP!#REF!,[25]BOP!$A$79:$IV$79,[25]BOP!$A$81:$IV$88,[25]BOP!#REF!,[25]BOP!#REF!</definedName>
    <definedName name="Z_00C67C06_FEDD_11D1_98B3_00C04FC96ABD_.wvu.Rows" hidden="1">[25]BOP!$A$36:$IV$36,[25]BOP!$A$44:$IV$44,[25]BOP!$A$59:$IV$59,[25]BOP!#REF!,[25]BOP!#REF!,[25]BOP!$A$79:$IV$79,[25]BOP!$A$81:$IV$88,[25]BOP!#REF!,[25]BOP!#REF!</definedName>
    <definedName name="Z_00C67C07_FEDD_11D1_98B3_00C04FC96ABD_.wvu.Rows" localSheetId="9" hidden="1">[25]BOP!$A$36:$IV$36,[25]BOP!$A$44:$IV$44,[25]BOP!$A$59:$IV$59,[25]BOP!#REF!,[25]BOP!#REF!,[25]BOP!$A$79:$IV$79</definedName>
    <definedName name="Z_00C67C07_FEDD_11D1_98B3_00C04FC96ABD_.wvu.Rows" hidden="1">[25]BOP!$A$36:$IV$36,[25]BOP!$A$44:$IV$44,[25]BOP!$A$59:$IV$59,[25]BOP!#REF!,[25]BOP!#REF!,[25]BOP!$A$79:$IV$79</definedName>
    <definedName name="Z_041FA3A7_30CF_11D1_A8EA_00A02466B35E_.wvu.Cols" hidden="1">[26]Rev!$B$1:$B$65536,[26]Rev!$C$1:$D$65536,[26]Rev!$AB$1:$AB$65536,[26]Rev!$L$1:$Q$65536</definedName>
    <definedName name="Z_041FA3A7_30CF_11D1_A8EA_00A02466B35E_.wvu.Rows" hidden="1">[26]Rev!$A$23:$IV$26,[26]Rev!$A$37:$IV$38</definedName>
    <definedName name="Z_112039D0_FF0B_11D1_98B3_00C04FC96ABD_.wvu.Rows" localSheetId="9" hidden="1">[25]BOP!$A$36:$IV$36,[25]BOP!$A$44:$IV$44,[25]BOP!$A$59:$IV$59,[25]BOP!#REF!,[25]BOP!#REF!,[25]BOP!$A$81:$IV$88</definedName>
    <definedName name="Z_112039D0_FF0B_11D1_98B3_00C04FC96ABD_.wvu.Rows" hidden="1">[25]BOP!$A$36:$IV$36,[25]BOP!$A$44:$IV$44,[25]BOP!$A$59:$IV$59,[25]BOP!#REF!,[25]BOP!#REF!,[25]BOP!$A$81:$IV$88</definedName>
    <definedName name="Z_112039D1_FF0B_11D1_98B3_00C04FC96ABD_.wvu.Rows" localSheetId="9" hidden="1">[25]BOP!$A$36:$IV$36,[25]BOP!$A$44:$IV$44,[25]BOP!$A$59:$IV$59,[25]BOP!#REF!,[25]BOP!#REF!,[25]BOP!$A$81:$IV$88</definedName>
    <definedName name="Z_112039D1_FF0B_11D1_98B3_00C04FC96ABD_.wvu.Rows" hidden="1">[25]BOP!$A$36:$IV$36,[25]BOP!$A$44:$IV$44,[25]BOP!$A$59:$IV$59,[25]BOP!#REF!,[25]BOP!#REF!,[25]BOP!$A$81:$IV$88</definedName>
    <definedName name="Z_112039D2_FF0B_11D1_98B3_00C04FC96ABD_.wvu.Rows" localSheetId="9" hidden="1">[25]BOP!$A$36:$IV$36,[25]BOP!$A$44:$IV$44,[25]BOP!$A$59:$IV$59,[25]BOP!#REF!,[25]BOP!#REF!,[25]BOP!$A$81:$IV$88</definedName>
    <definedName name="Z_112039D2_FF0B_11D1_98B3_00C04FC96ABD_.wvu.Rows" hidden="1">[25]BOP!$A$36:$IV$36,[25]BOP!$A$44:$IV$44,[25]BOP!$A$59:$IV$59,[25]BOP!#REF!,[25]BOP!#REF!,[25]BOP!$A$81:$IV$88</definedName>
    <definedName name="Z_112039D3_FF0B_11D1_98B3_00C04FC96ABD_.wvu.Rows" localSheetId="9" hidden="1">[25]BOP!$A$36:$IV$36,[25]BOP!$A$44:$IV$44,[25]BOP!$A$59:$IV$59,[25]BOP!#REF!,[25]BOP!#REF!,[25]BOP!$A$81:$IV$88</definedName>
    <definedName name="Z_112039D3_FF0B_11D1_98B3_00C04FC96ABD_.wvu.Rows" hidden="1">[25]BOP!$A$36:$IV$36,[25]BOP!$A$44:$IV$44,[25]BOP!$A$59:$IV$59,[25]BOP!#REF!,[25]BOP!#REF!,[25]BOP!$A$81:$IV$88</definedName>
    <definedName name="Z_112039D4_FF0B_11D1_98B3_00C04FC96ABD_.wvu.Rows" localSheetId="9" hidden="1">[25]BOP!$A$36:$IV$36,[25]BOP!$A$44:$IV$44,[25]BOP!$A$59:$IV$59,[25]BOP!#REF!,[25]BOP!#REF!,[25]BOP!$A$79:$IV$79,[25]BOP!$A$81:$IV$88,[25]BOP!#REF!</definedName>
    <definedName name="Z_112039D4_FF0B_11D1_98B3_00C04FC96ABD_.wvu.Rows" hidden="1">[25]BOP!$A$36:$IV$36,[25]BOP!$A$44:$IV$44,[25]BOP!$A$59:$IV$59,[25]BOP!#REF!,[25]BOP!#REF!,[25]BOP!$A$79:$IV$79,[25]BOP!$A$81:$IV$88,[25]BOP!#REF!</definedName>
    <definedName name="Z_112039D5_FF0B_11D1_98B3_00C04FC96ABD_.wvu.Rows" localSheetId="9" hidden="1">[25]BOP!$A$36:$IV$36,[25]BOP!$A$44:$IV$44,[25]BOP!$A$59:$IV$59,[25]BOP!#REF!,[25]BOP!#REF!,[25]BOP!$A$79:$IV$79,[25]BOP!$A$81:$IV$88</definedName>
    <definedName name="Z_112039D5_FF0B_11D1_98B3_00C04FC96ABD_.wvu.Rows" hidden="1">[25]BOP!$A$36:$IV$36,[25]BOP!$A$44:$IV$44,[25]BOP!$A$59:$IV$59,[25]BOP!#REF!,[25]BOP!#REF!,[25]BOP!$A$79:$IV$79,[25]BOP!$A$81:$IV$88</definedName>
    <definedName name="Z_112039D6_FF0B_11D1_98B3_00C04FC96ABD_.wvu.Rows" localSheetId="9" hidden="1">[25]BOP!$A$36:$IV$36,[25]BOP!$A$44:$IV$44,[25]BOP!$A$59:$IV$59,[25]BOP!#REF!,[25]BOP!#REF!,[25]BOP!$A$79:$IV$79,[25]BOP!#REF!</definedName>
    <definedName name="Z_112039D6_FF0B_11D1_98B3_00C04FC96ABD_.wvu.Rows" hidden="1">[25]BOP!$A$36:$IV$36,[25]BOP!$A$44:$IV$44,[25]BOP!$A$59:$IV$59,[25]BOP!#REF!,[25]BOP!#REF!,[25]BOP!$A$79:$IV$79,[25]BOP!#REF!</definedName>
    <definedName name="Z_112039D7_FF0B_11D1_98B3_00C04FC96ABD_.wvu.Rows" localSheetId="9" hidden="1">[25]BOP!$A$36:$IV$36,[25]BOP!$A$44:$IV$44,[25]BOP!$A$59:$IV$59,[25]BOP!#REF!,[25]BOP!#REF!,[25]BOP!$A$79:$IV$79,[25]BOP!$A$81:$IV$88,[25]BOP!#REF!</definedName>
    <definedName name="Z_112039D7_FF0B_11D1_98B3_00C04FC96ABD_.wvu.Rows" hidden="1">[25]BOP!$A$36:$IV$36,[25]BOP!$A$44:$IV$44,[25]BOP!$A$59:$IV$59,[25]BOP!#REF!,[25]BOP!#REF!,[25]BOP!$A$79:$IV$79,[25]BOP!$A$81:$IV$88,[25]BOP!#REF!</definedName>
    <definedName name="Z_112039D8_FF0B_11D1_98B3_00C04FC96ABD_.wvu.Rows" localSheetId="9" hidden="1">[25]BOP!$A$36:$IV$36,[25]BOP!$A$44:$IV$44,[25]BOP!$A$59:$IV$59,[25]BOP!#REF!,[25]BOP!#REF!,[25]BOP!$A$79:$IV$79,[25]BOP!$A$81:$IV$88,[25]BOP!#REF!</definedName>
    <definedName name="Z_112039D8_FF0B_11D1_98B3_00C04FC96ABD_.wvu.Rows" hidden="1">[25]BOP!$A$36:$IV$36,[25]BOP!$A$44:$IV$44,[25]BOP!$A$59:$IV$59,[25]BOP!#REF!,[25]BOP!#REF!,[25]BOP!$A$79:$IV$79,[25]BOP!$A$81:$IV$88,[25]BOP!#REF!</definedName>
    <definedName name="Z_112039D9_FF0B_11D1_98B3_00C04FC96ABD_.wvu.Rows" localSheetId="9" hidden="1">[25]BOP!$A$36:$IV$36,[25]BOP!$A$44:$IV$44,[25]BOP!$A$59:$IV$59,[25]BOP!#REF!,[25]BOP!#REF!,[25]BOP!$A$79:$IV$79,[25]BOP!$A$81:$IV$88,[25]BOP!#REF!</definedName>
    <definedName name="Z_112039D9_FF0B_11D1_98B3_00C04FC96ABD_.wvu.Rows" hidden="1">[25]BOP!$A$36:$IV$36,[25]BOP!$A$44:$IV$44,[25]BOP!$A$59:$IV$59,[25]BOP!#REF!,[25]BOP!#REF!,[25]BOP!$A$79:$IV$79,[25]BOP!$A$81:$IV$88,[25]BOP!#REF!</definedName>
    <definedName name="Z_112039DB_FF0B_11D1_98B3_00C04FC96ABD_.wvu.Rows" localSheetId="9" hidden="1">[25]BOP!$A$36:$IV$36,[25]BOP!$A$44:$IV$44,[25]BOP!$A$59:$IV$59,[25]BOP!#REF!,[25]BOP!#REF!,[25]BOP!$A$79:$IV$79,[25]BOP!$A$81:$IV$88,[25]BOP!#REF!,[25]BOP!#REF!</definedName>
    <definedName name="Z_112039DB_FF0B_11D1_98B3_00C04FC96ABD_.wvu.Rows" hidden="1">[25]BOP!$A$36:$IV$36,[25]BOP!$A$44:$IV$44,[25]BOP!$A$59:$IV$59,[25]BOP!#REF!,[25]BOP!#REF!,[25]BOP!$A$79:$IV$79,[25]BOP!$A$81:$IV$88,[25]BOP!#REF!,[25]BOP!#REF!</definedName>
    <definedName name="Z_112039DC_FF0B_11D1_98B3_00C04FC96ABD_.wvu.Rows" localSheetId="9" hidden="1">[25]BOP!$A$36:$IV$36,[25]BOP!$A$44:$IV$44,[25]BOP!$A$59:$IV$59,[25]BOP!#REF!,[25]BOP!#REF!,[25]BOP!$A$79:$IV$79,[25]BOP!$A$81:$IV$88,[25]BOP!#REF!,[25]BOP!#REF!</definedName>
    <definedName name="Z_112039DC_FF0B_11D1_98B3_00C04FC96ABD_.wvu.Rows" hidden="1">[25]BOP!$A$36:$IV$36,[25]BOP!$A$44:$IV$44,[25]BOP!$A$59:$IV$59,[25]BOP!#REF!,[25]BOP!#REF!,[25]BOP!$A$79:$IV$79,[25]BOP!$A$81:$IV$88,[25]BOP!#REF!,[25]BOP!#REF!</definedName>
    <definedName name="Z_112039DD_FF0B_11D1_98B3_00C04FC96ABD_.wvu.Rows" localSheetId="9" hidden="1">[25]BOP!$A$36:$IV$36,[25]BOP!$A$44:$IV$44,[25]BOP!$A$59:$IV$59,[25]BOP!#REF!,[25]BOP!#REF!,[25]BOP!$A$79:$IV$79</definedName>
    <definedName name="Z_112039DD_FF0B_11D1_98B3_00C04FC96ABD_.wvu.Rows" hidden="1">[25]BOP!$A$36:$IV$36,[25]BOP!$A$44:$IV$44,[25]BOP!$A$59:$IV$59,[25]BOP!#REF!,[25]BOP!#REF!,[25]BOP!$A$79:$IV$79</definedName>
    <definedName name="Z_112B8339_2081_11D2_BFD2_00A02466506E_.wvu.PrintTitles" hidden="1">[66]SUMMARY!$B$1:$D$65536,[66]SUMMARY!$A$3:$IV$5</definedName>
    <definedName name="Z_112B833B_2081_11D2_BFD2_00A02466506E_.wvu.PrintTitles" hidden="1">[66]SUMMARY!$B$1:$D$65536,[66]SUMMARY!$A$3:$IV$5</definedName>
    <definedName name="Z_1A87067C_7102_4E77_BC8D_D9D9112AA17F_.wvu.Cols" localSheetId="9" hidden="1">#REF!</definedName>
    <definedName name="Z_1A87067C_7102_4E77_BC8D_D9D9112AA17F_.wvu.Cols" hidden="1">#REF!</definedName>
    <definedName name="Z_1A87067C_7102_4E77_BC8D_D9D9112AA17F_.wvu.PrintArea" localSheetId="9" hidden="1">#REF!</definedName>
    <definedName name="Z_1A87067C_7102_4E77_BC8D_D9D9112AA17F_.wvu.PrintArea" hidden="1">#REF!</definedName>
    <definedName name="Z_1A87067C_7102_4E77_BC8D_D9D9112AA17F_.wvu.PrintTitles" localSheetId="9" hidden="1">#REF!</definedName>
    <definedName name="Z_1A87067C_7102_4E77_BC8D_D9D9112AA17F_.wvu.PrintTitles" hidden="1">#REF!</definedName>
    <definedName name="Z_1A87067C_7102_4E77_BC8D_D9D9112AA17F_.wvu.Rows" localSheetId="9" hidden="1">#REF!</definedName>
    <definedName name="Z_1A87067C_7102_4E77_BC8D_D9D9112AA17F_.wvu.Rows" hidden="1">#REF!</definedName>
    <definedName name="Z_1A8C061B_2301_11D3_BFD1_000039E37209_.wvu.Cols" hidden="1">'[67]IDA-tab7'!$K$1:$T$65536,'[67]IDA-tab7'!$V$1:$AE$65536,'[67]IDA-tab7'!$AG$1:$AP$65536</definedName>
    <definedName name="Z_1A8C061B_2301_11D3_BFD1_000039E37209_.wvu.Rows" hidden="1">'[67]IDA-tab7'!$A$10:$IV$11,'[67]IDA-tab7'!$A$14:$IV$14,'[67]IDA-tab7'!$A$18:$IV$18</definedName>
    <definedName name="Z_1A8C061C_2301_11D3_BFD1_000039E37209_.wvu.Cols" hidden="1">'[67]IDA-tab7'!$K$1:$T$65536,'[67]IDA-tab7'!$V$1:$AE$65536,'[67]IDA-tab7'!$AG$1:$AP$65536</definedName>
    <definedName name="Z_1A8C061C_2301_11D3_BFD1_000039E37209_.wvu.Rows" hidden="1">'[67]IDA-tab7'!$A$10:$IV$11,'[67]IDA-tab7'!$A$14:$IV$14,'[67]IDA-tab7'!$A$18:$IV$18</definedName>
    <definedName name="Z_1A8C061E_2301_11D3_BFD1_000039E37209_.wvu.Cols" hidden="1">'[67]IDA-tab7'!$K$1:$T$65536,'[67]IDA-tab7'!$V$1:$AE$65536,'[67]IDA-tab7'!$AG$1:$AP$65536</definedName>
    <definedName name="Z_1A8C061E_2301_11D3_BFD1_000039E37209_.wvu.Rows" hidden="1">'[67]IDA-tab7'!$A$10:$IV$11,'[67]IDA-tab7'!$A$14:$IV$14,'[67]IDA-tab7'!$A$18:$IV$18</definedName>
    <definedName name="Z_1A8C061F_2301_11D3_BFD1_000039E37209_.wvu.Cols" hidden="1">'[67]IDA-tab7'!$K$1:$T$65536,'[67]IDA-tab7'!$V$1:$AE$65536,'[67]IDA-tab7'!$AG$1:$AP$65536</definedName>
    <definedName name="Z_1A8C061F_2301_11D3_BFD1_000039E37209_.wvu.Rows" hidden="1">'[67]IDA-tab7'!$A$10:$IV$11,'[67]IDA-tab7'!$A$14:$IV$14,'[67]IDA-tab7'!$A$18:$IV$18</definedName>
    <definedName name="Z_1F4C2007_FFA7_11D1_98B6_00C04FC96ABD_.wvu.Rows" localSheetId="9" hidden="1">[25]BOP!$A$36:$IV$36,[25]BOP!$A$44:$IV$44,[25]BOP!$A$59:$IV$59,[25]BOP!#REF!,[25]BOP!#REF!,[25]BOP!$A$81:$IV$88</definedName>
    <definedName name="Z_1F4C2007_FFA7_11D1_98B6_00C04FC96ABD_.wvu.Rows" hidden="1">[25]BOP!$A$36:$IV$36,[25]BOP!$A$44:$IV$44,[25]BOP!$A$59:$IV$59,[25]BOP!#REF!,[25]BOP!#REF!,[25]BOP!$A$81:$IV$88</definedName>
    <definedName name="Z_1F4C2008_FFA7_11D1_98B6_00C04FC96ABD_.wvu.Rows" localSheetId="9" hidden="1">[25]BOP!$A$36:$IV$36,[25]BOP!$A$44:$IV$44,[25]BOP!$A$59:$IV$59,[25]BOP!#REF!,[25]BOP!#REF!,[25]BOP!$A$81:$IV$88</definedName>
    <definedName name="Z_1F4C2008_FFA7_11D1_98B6_00C04FC96ABD_.wvu.Rows" hidden="1">[25]BOP!$A$36:$IV$36,[25]BOP!$A$44:$IV$44,[25]BOP!$A$59:$IV$59,[25]BOP!#REF!,[25]BOP!#REF!,[25]BOP!$A$81:$IV$88</definedName>
    <definedName name="Z_1F4C2009_FFA7_11D1_98B6_00C04FC96ABD_.wvu.Rows" localSheetId="9" hidden="1">[25]BOP!$A$36:$IV$36,[25]BOP!$A$44:$IV$44,[25]BOP!$A$59:$IV$59,[25]BOP!#REF!,[25]BOP!#REF!,[25]BOP!$A$81:$IV$88</definedName>
    <definedName name="Z_1F4C2009_FFA7_11D1_98B6_00C04FC96ABD_.wvu.Rows" hidden="1">[25]BOP!$A$36:$IV$36,[25]BOP!$A$44:$IV$44,[25]BOP!$A$59:$IV$59,[25]BOP!#REF!,[25]BOP!#REF!,[25]BOP!$A$81:$IV$88</definedName>
    <definedName name="Z_1F4C200A_FFA7_11D1_98B6_00C04FC96ABD_.wvu.Rows" localSheetId="9" hidden="1">[25]BOP!$A$36:$IV$36,[25]BOP!$A$44:$IV$44,[25]BOP!$A$59:$IV$59,[25]BOP!#REF!,[25]BOP!#REF!,[25]BOP!$A$81:$IV$88</definedName>
    <definedName name="Z_1F4C200A_FFA7_11D1_98B6_00C04FC96ABD_.wvu.Rows" hidden="1">[25]BOP!$A$36:$IV$36,[25]BOP!$A$44:$IV$44,[25]BOP!$A$59:$IV$59,[25]BOP!#REF!,[25]BOP!#REF!,[25]BOP!$A$81:$IV$88</definedName>
    <definedName name="Z_1F4C200B_FFA7_11D1_98B6_00C04FC96ABD_.wvu.Rows" localSheetId="9" hidden="1">[25]BOP!$A$36:$IV$36,[25]BOP!$A$44:$IV$44,[25]BOP!$A$59:$IV$59,[25]BOP!#REF!,[25]BOP!#REF!,[25]BOP!$A$79:$IV$79,[25]BOP!$A$81:$IV$88,[25]BOP!#REF!</definedName>
    <definedName name="Z_1F4C200B_FFA7_11D1_98B6_00C04FC96ABD_.wvu.Rows" hidden="1">[25]BOP!$A$36:$IV$36,[25]BOP!$A$44:$IV$44,[25]BOP!$A$59:$IV$59,[25]BOP!#REF!,[25]BOP!#REF!,[25]BOP!$A$79:$IV$79,[25]BOP!$A$81:$IV$88,[25]BOP!#REF!</definedName>
    <definedName name="Z_1F4C200C_FFA7_11D1_98B6_00C04FC96ABD_.wvu.Rows" localSheetId="9" hidden="1">[25]BOP!$A$36:$IV$36,[25]BOP!$A$44:$IV$44,[25]BOP!$A$59:$IV$59,[25]BOP!#REF!,[25]BOP!#REF!,[25]BOP!$A$79:$IV$79,[25]BOP!$A$81:$IV$88</definedName>
    <definedName name="Z_1F4C200C_FFA7_11D1_98B6_00C04FC96ABD_.wvu.Rows" hidden="1">[25]BOP!$A$36:$IV$36,[25]BOP!$A$44:$IV$44,[25]BOP!$A$59:$IV$59,[25]BOP!#REF!,[25]BOP!#REF!,[25]BOP!$A$79:$IV$79,[25]BOP!$A$81:$IV$88</definedName>
    <definedName name="Z_1F4C200D_FFA7_11D1_98B6_00C04FC96ABD_.wvu.Rows" localSheetId="9" hidden="1">[25]BOP!$A$36:$IV$36,[25]BOP!$A$44:$IV$44,[25]BOP!$A$59:$IV$59,[25]BOP!#REF!,[25]BOP!#REF!,[25]BOP!$A$79:$IV$79,[25]BOP!#REF!</definedName>
    <definedName name="Z_1F4C200D_FFA7_11D1_98B6_00C04FC96ABD_.wvu.Rows" hidden="1">[25]BOP!$A$36:$IV$36,[25]BOP!$A$44:$IV$44,[25]BOP!$A$59:$IV$59,[25]BOP!#REF!,[25]BOP!#REF!,[25]BOP!$A$79:$IV$79,[25]BOP!#REF!</definedName>
    <definedName name="Z_1F4C200E_FFA7_11D1_98B6_00C04FC96ABD_.wvu.Rows" localSheetId="9" hidden="1">[25]BOP!$A$36:$IV$36,[25]BOP!$A$44:$IV$44,[25]BOP!$A$59:$IV$59,[25]BOP!#REF!,[25]BOP!#REF!,[25]BOP!$A$79:$IV$79,[25]BOP!$A$81:$IV$88,[25]BOP!#REF!</definedName>
    <definedName name="Z_1F4C200E_FFA7_11D1_98B6_00C04FC96ABD_.wvu.Rows" hidden="1">[25]BOP!$A$36:$IV$36,[25]BOP!$A$44:$IV$44,[25]BOP!$A$59:$IV$59,[25]BOP!#REF!,[25]BOP!#REF!,[25]BOP!$A$79:$IV$79,[25]BOP!$A$81:$IV$88,[25]BOP!#REF!</definedName>
    <definedName name="Z_1F4C200F_FFA7_11D1_98B6_00C04FC96ABD_.wvu.Rows" localSheetId="9" hidden="1">[25]BOP!$A$36:$IV$36,[25]BOP!$A$44:$IV$44,[25]BOP!$A$59:$IV$59,[25]BOP!#REF!,[25]BOP!#REF!,[25]BOP!$A$79:$IV$79,[25]BOP!$A$81:$IV$88,[25]BOP!#REF!</definedName>
    <definedName name="Z_1F4C200F_FFA7_11D1_98B6_00C04FC96ABD_.wvu.Rows" hidden="1">[25]BOP!$A$36:$IV$36,[25]BOP!$A$44:$IV$44,[25]BOP!$A$59:$IV$59,[25]BOP!#REF!,[25]BOP!#REF!,[25]BOP!$A$79:$IV$79,[25]BOP!$A$81:$IV$88,[25]BOP!#REF!</definedName>
    <definedName name="Z_1F4C2010_FFA7_11D1_98B6_00C04FC96ABD_.wvu.Rows" localSheetId="9" hidden="1">[25]BOP!$A$36:$IV$36,[25]BOP!$A$44:$IV$44,[25]BOP!$A$59:$IV$59,[25]BOP!#REF!,[25]BOP!#REF!,[25]BOP!$A$79:$IV$79,[25]BOP!$A$81:$IV$88,[25]BOP!#REF!</definedName>
    <definedName name="Z_1F4C2010_FFA7_11D1_98B6_00C04FC96ABD_.wvu.Rows" hidden="1">[25]BOP!$A$36:$IV$36,[25]BOP!$A$44:$IV$44,[25]BOP!$A$59:$IV$59,[25]BOP!#REF!,[25]BOP!#REF!,[25]BOP!$A$79:$IV$79,[25]BOP!$A$81:$IV$88,[25]BOP!#REF!</definedName>
    <definedName name="Z_1F4C2012_FFA7_11D1_98B6_00C04FC96ABD_.wvu.Rows" localSheetId="9" hidden="1">[25]BOP!$A$36:$IV$36,[25]BOP!$A$44:$IV$44,[25]BOP!$A$59:$IV$59,[25]BOP!#REF!,[25]BOP!#REF!,[25]BOP!$A$79:$IV$79,[25]BOP!$A$81:$IV$88,[25]BOP!#REF!,[25]BOP!#REF!</definedName>
    <definedName name="Z_1F4C2012_FFA7_11D1_98B6_00C04FC96ABD_.wvu.Rows" hidden="1">[25]BOP!$A$36:$IV$36,[25]BOP!$A$44:$IV$44,[25]BOP!$A$59:$IV$59,[25]BOP!#REF!,[25]BOP!#REF!,[25]BOP!$A$79:$IV$79,[25]BOP!$A$81:$IV$88,[25]BOP!#REF!,[25]BOP!#REF!</definedName>
    <definedName name="Z_1F4C2013_FFA7_11D1_98B6_00C04FC96ABD_.wvu.Rows" localSheetId="9" hidden="1">[25]BOP!$A$36:$IV$36,[25]BOP!$A$44:$IV$44,[25]BOP!$A$59:$IV$59,[25]BOP!#REF!,[25]BOP!#REF!,[25]BOP!$A$79:$IV$79,[25]BOP!$A$81:$IV$88,[25]BOP!#REF!,[25]BOP!#REF!</definedName>
    <definedName name="Z_1F4C2013_FFA7_11D1_98B6_00C04FC96ABD_.wvu.Rows" hidden="1">[25]BOP!$A$36:$IV$36,[25]BOP!$A$44:$IV$44,[25]BOP!$A$59:$IV$59,[25]BOP!#REF!,[25]BOP!#REF!,[25]BOP!$A$79:$IV$79,[25]BOP!$A$81:$IV$88,[25]BOP!#REF!,[25]BOP!#REF!</definedName>
    <definedName name="Z_1F4C2014_FFA7_11D1_98B6_00C04FC96ABD_.wvu.Rows" localSheetId="9" hidden="1">[25]BOP!$A$36:$IV$36,[25]BOP!$A$44:$IV$44,[25]BOP!$A$59:$IV$59,[25]BOP!#REF!,[25]BOP!#REF!,[25]BOP!$A$79:$IV$79</definedName>
    <definedName name="Z_1F4C2014_FFA7_11D1_98B6_00C04FC96ABD_.wvu.Rows" hidden="1">[25]BOP!$A$36:$IV$36,[25]BOP!$A$44:$IV$44,[25]BOP!$A$59:$IV$59,[25]BOP!#REF!,[25]BOP!#REF!,[25]BOP!$A$79:$IV$79</definedName>
    <definedName name="Z_49B0A4B0_963B_11D1_BFD1_00A02466B680_.wvu.Rows" localSheetId="9" hidden="1">[25]BOP!$A$36:$IV$36,[25]BOP!$A$44:$IV$44,[25]BOP!$A$59:$IV$59,[25]BOP!#REF!,[25]BOP!#REF!,[25]BOP!$A$81:$IV$88</definedName>
    <definedName name="Z_49B0A4B0_963B_11D1_BFD1_00A02466B680_.wvu.Rows" hidden="1">[25]BOP!$A$36:$IV$36,[25]BOP!$A$44:$IV$44,[25]BOP!$A$59:$IV$59,[25]BOP!#REF!,[25]BOP!#REF!,[25]BOP!$A$81:$IV$88</definedName>
    <definedName name="Z_49B0A4B1_963B_11D1_BFD1_00A02466B680_.wvu.Rows" localSheetId="9" hidden="1">[25]BOP!$A$36:$IV$36,[25]BOP!$A$44:$IV$44,[25]BOP!$A$59:$IV$59,[25]BOP!#REF!,[25]BOP!#REF!,[25]BOP!$A$81:$IV$88</definedName>
    <definedName name="Z_49B0A4B1_963B_11D1_BFD1_00A02466B680_.wvu.Rows" hidden="1">[25]BOP!$A$36:$IV$36,[25]BOP!$A$44:$IV$44,[25]BOP!$A$59:$IV$59,[25]BOP!#REF!,[25]BOP!#REF!,[25]BOP!$A$81:$IV$88</definedName>
    <definedName name="Z_49B0A4B4_963B_11D1_BFD1_00A02466B680_.wvu.Rows" localSheetId="9" hidden="1">[25]BOP!$A$36:$IV$36,[25]BOP!$A$44:$IV$44,[25]BOP!$A$59:$IV$59,[25]BOP!#REF!,[25]BOP!#REF!,[25]BOP!$A$79:$IV$79,[25]BOP!$A$81:$IV$88,[25]BOP!#REF!</definedName>
    <definedName name="Z_49B0A4B4_963B_11D1_BFD1_00A02466B680_.wvu.Rows" hidden="1">[25]BOP!$A$36:$IV$36,[25]BOP!$A$44:$IV$44,[25]BOP!$A$59:$IV$59,[25]BOP!#REF!,[25]BOP!#REF!,[25]BOP!$A$79:$IV$79,[25]BOP!$A$81:$IV$88,[25]BOP!#REF!</definedName>
    <definedName name="Z_49B0A4B5_963B_11D1_BFD1_00A02466B680_.wvu.Rows" localSheetId="9" hidden="1">[25]BOP!$A$36:$IV$36,[25]BOP!$A$44:$IV$44,[25]BOP!$A$59:$IV$59,[25]BOP!#REF!,[25]BOP!#REF!,[25]BOP!$A$79:$IV$79,[25]BOP!$A$81:$IV$88</definedName>
    <definedName name="Z_49B0A4B5_963B_11D1_BFD1_00A02466B680_.wvu.Rows" hidden="1">[25]BOP!$A$36:$IV$36,[25]BOP!$A$44:$IV$44,[25]BOP!$A$59:$IV$59,[25]BOP!#REF!,[25]BOP!#REF!,[25]BOP!$A$79:$IV$79,[25]BOP!$A$81:$IV$88</definedName>
    <definedName name="Z_49B0A4B6_963B_11D1_BFD1_00A02466B680_.wvu.Rows" localSheetId="9" hidden="1">[25]BOP!$A$36:$IV$36,[25]BOP!$A$44:$IV$44,[25]BOP!$A$59:$IV$59,[25]BOP!#REF!,[25]BOP!#REF!,[25]BOP!$A$79:$IV$79,[25]BOP!#REF!</definedName>
    <definedName name="Z_49B0A4B6_963B_11D1_BFD1_00A02466B680_.wvu.Rows" hidden="1">[25]BOP!$A$36:$IV$36,[25]BOP!$A$44:$IV$44,[25]BOP!$A$59:$IV$59,[25]BOP!#REF!,[25]BOP!#REF!,[25]BOP!$A$79:$IV$79,[25]BOP!#REF!</definedName>
    <definedName name="Z_49B0A4B7_963B_11D1_BFD1_00A02466B680_.wvu.Rows" localSheetId="9" hidden="1">[25]BOP!$A$36:$IV$36,[25]BOP!$A$44:$IV$44,[25]BOP!$A$59:$IV$59,[25]BOP!#REF!,[25]BOP!#REF!,[25]BOP!$A$79:$IV$79,[25]BOP!$A$81:$IV$88,[25]BOP!#REF!</definedName>
    <definedName name="Z_49B0A4B7_963B_11D1_BFD1_00A02466B680_.wvu.Rows" hidden="1">[25]BOP!$A$36:$IV$36,[25]BOP!$A$44:$IV$44,[25]BOP!$A$59:$IV$59,[25]BOP!#REF!,[25]BOP!#REF!,[25]BOP!$A$79:$IV$79,[25]BOP!$A$81:$IV$88,[25]BOP!#REF!</definedName>
    <definedName name="Z_49B0A4B8_963B_11D1_BFD1_00A02466B680_.wvu.Rows" localSheetId="9" hidden="1">[25]BOP!$A$36:$IV$36,[25]BOP!$A$44:$IV$44,[25]BOP!$A$59:$IV$59,[25]BOP!#REF!,[25]BOP!#REF!,[25]BOP!$A$79:$IV$79,[25]BOP!$A$81:$IV$88,[25]BOP!#REF!</definedName>
    <definedName name="Z_49B0A4B8_963B_11D1_BFD1_00A02466B680_.wvu.Rows" hidden="1">[25]BOP!$A$36:$IV$36,[25]BOP!$A$44:$IV$44,[25]BOP!$A$59:$IV$59,[25]BOP!#REF!,[25]BOP!#REF!,[25]BOP!$A$79:$IV$79,[25]BOP!$A$81:$IV$88,[25]BOP!#REF!</definedName>
    <definedName name="Z_49B0A4B9_963B_11D1_BFD1_00A02466B680_.wvu.Rows" localSheetId="9" hidden="1">[25]BOP!$A$36:$IV$36,[25]BOP!$A$44:$IV$44,[25]BOP!$A$59:$IV$59,[25]BOP!#REF!,[25]BOP!#REF!,[25]BOP!$A$79:$IV$79,[25]BOP!$A$81:$IV$88,[25]BOP!#REF!</definedName>
    <definedName name="Z_49B0A4B9_963B_11D1_BFD1_00A02466B680_.wvu.Rows" hidden="1">[25]BOP!$A$36:$IV$36,[25]BOP!$A$44:$IV$44,[25]BOP!$A$59:$IV$59,[25]BOP!#REF!,[25]BOP!#REF!,[25]BOP!$A$79:$IV$79,[25]BOP!$A$81:$IV$88,[25]BOP!#REF!</definedName>
    <definedName name="Z_49B0A4BB_963B_11D1_BFD1_00A02466B680_.wvu.Rows" localSheetId="9" hidden="1">[25]BOP!$A$36:$IV$36,[25]BOP!$A$44:$IV$44,[25]BOP!$A$59:$IV$59,[25]BOP!#REF!,[25]BOP!#REF!,[25]BOP!$A$79:$IV$79,[25]BOP!$A$81:$IV$88,[25]BOP!#REF!,[25]BOP!#REF!</definedName>
    <definedName name="Z_49B0A4BB_963B_11D1_BFD1_00A02466B680_.wvu.Rows" hidden="1">[25]BOP!$A$36:$IV$36,[25]BOP!$A$44:$IV$44,[25]BOP!$A$59:$IV$59,[25]BOP!#REF!,[25]BOP!#REF!,[25]BOP!$A$79:$IV$79,[25]BOP!$A$81:$IV$88,[25]BOP!#REF!,[25]BOP!#REF!</definedName>
    <definedName name="Z_49B0A4BC_963B_11D1_BFD1_00A02466B680_.wvu.Rows" localSheetId="9" hidden="1">[25]BOP!$A$36:$IV$36,[25]BOP!$A$44:$IV$44,[25]BOP!$A$59:$IV$59,[25]BOP!#REF!,[25]BOP!#REF!,[25]BOP!$A$79:$IV$79,[25]BOP!$A$81:$IV$88,[25]BOP!#REF!,[25]BOP!#REF!</definedName>
    <definedName name="Z_49B0A4BC_963B_11D1_BFD1_00A02466B680_.wvu.Rows" hidden="1">[25]BOP!$A$36:$IV$36,[25]BOP!$A$44:$IV$44,[25]BOP!$A$59:$IV$59,[25]BOP!#REF!,[25]BOP!#REF!,[25]BOP!$A$79:$IV$79,[25]BOP!$A$81:$IV$88,[25]BOP!#REF!,[25]BOP!#REF!</definedName>
    <definedName name="Z_49B0A4BD_963B_11D1_BFD1_00A02466B680_.wvu.Rows" localSheetId="9" hidden="1">[25]BOP!$A$36:$IV$36,[25]BOP!$A$44:$IV$44,[25]BOP!$A$59:$IV$59,[25]BOP!#REF!,[25]BOP!#REF!,[25]BOP!$A$79:$IV$79</definedName>
    <definedName name="Z_49B0A4BD_963B_11D1_BFD1_00A02466B680_.wvu.Rows" hidden="1">[25]BOP!$A$36:$IV$36,[25]BOP!$A$44:$IV$44,[25]BOP!$A$59:$IV$59,[25]BOP!#REF!,[25]BOP!#REF!,[25]BOP!$A$79:$IV$79</definedName>
    <definedName name="Z_5F3A46A2_1A22_4FA5_A3C5_1DEBD8BB3B53_.wvu.Cols" localSheetId="9" hidden="1">#REF!</definedName>
    <definedName name="Z_5F3A46A2_1A22_4FA5_A3C5_1DEBD8BB3B53_.wvu.Cols" hidden="1">#REF!</definedName>
    <definedName name="Z_5F3A46A2_1A22_4FA5_A3C5_1DEBD8BB3B53_.wvu.PrintArea" localSheetId="9" hidden="1">#REF!</definedName>
    <definedName name="Z_5F3A46A2_1A22_4FA5_A3C5_1DEBD8BB3B53_.wvu.PrintArea" hidden="1">#REF!</definedName>
    <definedName name="Z_5F3A46A2_1A22_4FA5_A3C5_1DEBD8BB3B53_.wvu.PrintTitles" localSheetId="9" hidden="1">#REF!</definedName>
    <definedName name="Z_5F3A46A2_1A22_4FA5_A3C5_1DEBD8BB3B53_.wvu.PrintTitles" hidden="1">#REF!</definedName>
    <definedName name="Z_5F3A46A2_1A22_4FA5_A3C5_1DEBD8BB3B53_.wvu.Rows" localSheetId="9" hidden="1">#REF!</definedName>
    <definedName name="Z_5F3A46A2_1A22_4FA5_A3C5_1DEBD8BB3B53_.wvu.Rows" hidden="1">#REF!</definedName>
    <definedName name="Z_65976840_70A2_11D2_BFD1_C1F7123CE332_.wvu.PrintTitles" hidden="1">[66]SUMMARY!$B$1:$D$65536,[66]SUMMARY!$A$3:$IV$5</definedName>
    <definedName name="Z_95224721_0485_11D4_BFD1_00508B5F4DA4_.wvu.Cols" localSheetId="9" hidden="1">#REF!</definedName>
    <definedName name="Z_95224721_0485_11D4_BFD1_00508B5F4DA4_.wvu.Cols" hidden="1">#REF!</definedName>
    <definedName name="Z_9E0C48F8_FFCC_11D1_98BA_00C04FC96ABD_.wvu.Rows" localSheetId="9" hidden="1">[25]BOP!$A$36:$IV$36,[25]BOP!$A$44:$IV$44,[25]BOP!$A$59:$IV$59,[25]BOP!#REF!,[25]BOP!#REF!,[25]BOP!$A$81:$IV$88</definedName>
    <definedName name="Z_9E0C48F8_FFCC_11D1_98BA_00C04FC96ABD_.wvu.Rows" hidden="1">[25]BOP!$A$36:$IV$36,[25]BOP!$A$44:$IV$44,[25]BOP!$A$59:$IV$59,[25]BOP!#REF!,[25]BOP!#REF!,[25]BOP!$A$81:$IV$88</definedName>
    <definedName name="Z_9E0C48F9_FFCC_11D1_98BA_00C04FC96ABD_.wvu.Rows" localSheetId="9" hidden="1">[25]BOP!$A$36:$IV$36,[25]BOP!$A$44:$IV$44,[25]BOP!$A$59:$IV$59,[25]BOP!#REF!,[25]BOP!#REF!,[25]BOP!$A$81:$IV$88</definedName>
    <definedName name="Z_9E0C48F9_FFCC_11D1_98BA_00C04FC96ABD_.wvu.Rows" hidden="1">[25]BOP!$A$36:$IV$36,[25]BOP!$A$44:$IV$44,[25]BOP!$A$59:$IV$59,[25]BOP!#REF!,[25]BOP!#REF!,[25]BOP!$A$81:$IV$88</definedName>
    <definedName name="Z_9E0C48FA_FFCC_11D1_98BA_00C04FC96ABD_.wvu.Rows" localSheetId="9" hidden="1">[25]BOP!$A$36:$IV$36,[25]BOP!$A$44:$IV$44,[25]BOP!$A$59:$IV$59,[25]BOP!#REF!,[25]BOP!#REF!,[25]BOP!$A$81:$IV$88</definedName>
    <definedName name="Z_9E0C48FA_FFCC_11D1_98BA_00C04FC96ABD_.wvu.Rows" hidden="1">[25]BOP!$A$36:$IV$36,[25]BOP!$A$44:$IV$44,[25]BOP!$A$59:$IV$59,[25]BOP!#REF!,[25]BOP!#REF!,[25]BOP!$A$81:$IV$88</definedName>
    <definedName name="Z_9E0C48FB_FFCC_11D1_98BA_00C04FC96ABD_.wvu.Rows" localSheetId="9" hidden="1">[25]BOP!$A$36:$IV$36,[25]BOP!$A$44:$IV$44,[25]BOP!$A$59:$IV$59,[25]BOP!#REF!,[25]BOP!#REF!,[25]BOP!$A$81:$IV$88</definedName>
    <definedName name="Z_9E0C48FB_FFCC_11D1_98BA_00C04FC96ABD_.wvu.Rows" hidden="1">[25]BOP!$A$36:$IV$36,[25]BOP!$A$44:$IV$44,[25]BOP!$A$59:$IV$59,[25]BOP!#REF!,[25]BOP!#REF!,[25]BOP!$A$81:$IV$88</definedName>
    <definedName name="Z_9E0C48FC_FFCC_11D1_98BA_00C04FC96ABD_.wvu.Rows" localSheetId="9" hidden="1">[25]BOP!$A$36:$IV$36,[25]BOP!$A$44:$IV$44,[25]BOP!$A$59:$IV$59,[25]BOP!#REF!,[25]BOP!#REF!,[25]BOP!$A$79:$IV$79,[25]BOP!$A$81:$IV$88,[25]BOP!#REF!</definedName>
    <definedName name="Z_9E0C48FC_FFCC_11D1_98BA_00C04FC96ABD_.wvu.Rows" hidden="1">[25]BOP!$A$36:$IV$36,[25]BOP!$A$44:$IV$44,[25]BOP!$A$59:$IV$59,[25]BOP!#REF!,[25]BOP!#REF!,[25]BOP!$A$79:$IV$79,[25]BOP!$A$81:$IV$88,[25]BOP!#REF!</definedName>
    <definedName name="Z_9E0C48FD_FFCC_11D1_98BA_00C04FC96ABD_.wvu.Rows" localSheetId="9" hidden="1">[25]BOP!$A$36:$IV$36,[25]BOP!$A$44:$IV$44,[25]BOP!$A$59:$IV$59,[25]BOP!#REF!,[25]BOP!#REF!,[25]BOP!$A$79:$IV$79,[25]BOP!$A$81:$IV$88</definedName>
    <definedName name="Z_9E0C48FD_FFCC_11D1_98BA_00C04FC96ABD_.wvu.Rows" hidden="1">[25]BOP!$A$36:$IV$36,[25]BOP!$A$44:$IV$44,[25]BOP!$A$59:$IV$59,[25]BOP!#REF!,[25]BOP!#REF!,[25]BOP!$A$79:$IV$79,[25]BOP!$A$81:$IV$88</definedName>
    <definedName name="Z_9E0C48FE_FFCC_11D1_98BA_00C04FC96ABD_.wvu.Rows" localSheetId="9" hidden="1">[25]BOP!$A$36:$IV$36,[25]BOP!$A$44:$IV$44,[25]BOP!$A$59:$IV$59,[25]BOP!#REF!,[25]BOP!#REF!,[25]BOP!$A$79:$IV$79,[25]BOP!#REF!</definedName>
    <definedName name="Z_9E0C48FE_FFCC_11D1_98BA_00C04FC96ABD_.wvu.Rows" hidden="1">[25]BOP!$A$36:$IV$36,[25]BOP!$A$44:$IV$44,[25]BOP!$A$59:$IV$59,[25]BOP!#REF!,[25]BOP!#REF!,[25]BOP!$A$79:$IV$79,[25]BOP!#REF!</definedName>
    <definedName name="Z_9E0C48FF_FFCC_11D1_98BA_00C04FC96ABD_.wvu.Rows" localSheetId="9" hidden="1">[25]BOP!$A$36:$IV$36,[25]BOP!$A$44:$IV$44,[25]BOP!$A$59:$IV$59,[25]BOP!#REF!,[25]BOP!#REF!,[25]BOP!$A$79:$IV$79,[25]BOP!$A$81:$IV$88,[25]BOP!#REF!</definedName>
    <definedName name="Z_9E0C48FF_FFCC_11D1_98BA_00C04FC96ABD_.wvu.Rows" hidden="1">[25]BOP!$A$36:$IV$36,[25]BOP!$A$44:$IV$44,[25]BOP!$A$59:$IV$59,[25]BOP!#REF!,[25]BOP!#REF!,[25]BOP!$A$79:$IV$79,[25]BOP!$A$81:$IV$88,[25]BOP!#REF!</definedName>
    <definedName name="Z_9E0C4900_FFCC_11D1_98BA_00C04FC96ABD_.wvu.Rows" localSheetId="9" hidden="1">[25]BOP!$A$36:$IV$36,[25]BOP!$A$44:$IV$44,[25]BOP!$A$59:$IV$59,[25]BOP!#REF!,[25]BOP!#REF!,[25]BOP!$A$79:$IV$79,[25]BOP!$A$81:$IV$88,[25]BOP!#REF!</definedName>
    <definedName name="Z_9E0C4900_FFCC_11D1_98BA_00C04FC96ABD_.wvu.Rows" hidden="1">[25]BOP!$A$36:$IV$36,[25]BOP!$A$44:$IV$44,[25]BOP!$A$59:$IV$59,[25]BOP!#REF!,[25]BOP!#REF!,[25]BOP!$A$79:$IV$79,[25]BOP!$A$81:$IV$88,[25]BOP!#REF!</definedName>
    <definedName name="Z_9E0C4901_FFCC_11D1_98BA_00C04FC96ABD_.wvu.Rows" localSheetId="9" hidden="1">[25]BOP!$A$36:$IV$36,[25]BOP!$A$44:$IV$44,[25]BOP!$A$59:$IV$59,[25]BOP!#REF!,[25]BOP!#REF!,[25]BOP!$A$79:$IV$79,[25]BOP!$A$81:$IV$88,[25]BOP!#REF!</definedName>
    <definedName name="Z_9E0C4901_FFCC_11D1_98BA_00C04FC96ABD_.wvu.Rows" hidden="1">[25]BOP!$A$36:$IV$36,[25]BOP!$A$44:$IV$44,[25]BOP!$A$59:$IV$59,[25]BOP!#REF!,[25]BOP!#REF!,[25]BOP!$A$79:$IV$79,[25]BOP!$A$81:$IV$88,[25]BOP!#REF!</definedName>
    <definedName name="Z_9E0C4903_FFCC_11D1_98BA_00C04FC96ABD_.wvu.Rows" localSheetId="9" hidden="1">[25]BOP!$A$36:$IV$36,[25]BOP!$A$44:$IV$44,[25]BOP!$A$59:$IV$59,[25]BOP!#REF!,[25]BOP!#REF!,[25]BOP!$A$79:$IV$79,[25]BOP!$A$81:$IV$88,[25]BOP!#REF!,[25]BOP!#REF!</definedName>
    <definedName name="Z_9E0C4903_FFCC_11D1_98BA_00C04FC96ABD_.wvu.Rows" hidden="1">[25]BOP!$A$36:$IV$36,[25]BOP!$A$44:$IV$44,[25]BOP!$A$59:$IV$59,[25]BOP!#REF!,[25]BOP!#REF!,[25]BOP!$A$79:$IV$79,[25]BOP!$A$81:$IV$88,[25]BOP!#REF!,[25]BOP!#REF!</definedName>
    <definedName name="Z_9E0C4904_FFCC_11D1_98BA_00C04FC96ABD_.wvu.Rows" localSheetId="9" hidden="1">[25]BOP!$A$36:$IV$36,[25]BOP!$A$44:$IV$44,[25]BOP!$A$59:$IV$59,[25]BOP!#REF!,[25]BOP!#REF!,[25]BOP!$A$79:$IV$79,[25]BOP!$A$81:$IV$88,[25]BOP!#REF!,[25]BOP!#REF!</definedName>
    <definedName name="Z_9E0C4904_FFCC_11D1_98BA_00C04FC96ABD_.wvu.Rows" hidden="1">[25]BOP!$A$36:$IV$36,[25]BOP!$A$44:$IV$44,[25]BOP!$A$59:$IV$59,[25]BOP!#REF!,[25]BOP!#REF!,[25]BOP!$A$79:$IV$79,[25]BOP!$A$81:$IV$88,[25]BOP!#REF!,[25]BOP!#REF!</definedName>
    <definedName name="Z_9E0C4905_FFCC_11D1_98BA_00C04FC96ABD_.wvu.Rows" localSheetId="9" hidden="1">[25]BOP!$A$36:$IV$36,[25]BOP!$A$44:$IV$44,[25]BOP!$A$59:$IV$59,[25]BOP!#REF!,[25]BOP!#REF!,[25]BOP!$A$79:$IV$79</definedName>
    <definedName name="Z_9E0C4905_FFCC_11D1_98BA_00C04FC96ABD_.wvu.Rows" hidden="1">[25]BOP!$A$36:$IV$36,[25]BOP!$A$44:$IV$44,[25]BOP!$A$59:$IV$59,[25]BOP!#REF!,[25]BOP!#REF!,[25]BOP!$A$79:$IV$79</definedName>
    <definedName name="Z_B424DD41_AAD0_11D2_BFD1_00A02466506E_.wvu.PrintTitles" hidden="1">[66]SUMMARY!$B$1:$D$65536,[66]SUMMARY!$A$3:$IV$5</definedName>
    <definedName name="Z_BC2BFA12_1C91_11D2_BFD2_00A02466506E_.wvu.PrintTitles" hidden="1">[66]SUMMARY!$B$1:$D$65536,[66]SUMMARY!$A$3:$IV$5</definedName>
    <definedName name="Z_C21FAE85_013A_11D2_98BD_00C04FC96ABD_.wvu.Rows" localSheetId="9" hidden="1">[25]BOP!$A$36:$IV$36,[25]BOP!$A$44:$IV$44,[25]BOP!$A$59:$IV$59,[25]BOP!#REF!,[25]BOP!#REF!,[25]BOP!$A$81:$IV$88</definedName>
    <definedName name="Z_C21FAE85_013A_11D2_98BD_00C04FC96ABD_.wvu.Rows" hidden="1">[25]BOP!$A$36:$IV$36,[25]BOP!$A$44:$IV$44,[25]BOP!$A$59:$IV$59,[25]BOP!#REF!,[25]BOP!#REF!,[25]BOP!$A$81:$IV$88</definedName>
    <definedName name="Z_C21FAE86_013A_11D2_98BD_00C04FC96ABD_.wvu.Rows" localSheetId="9" hidden="1">[25]BOP!$A$36:$IV$36,[25]BOP!$A$44:$IV$44,[25]BOP!$A$59:$IV$59,[25]BOP!#REF!,[25]BOP!#REF!,[25]BOP!$A$81:$IV$88</definedName>
    <definedName name="Z_C21FAE86_013A_11D2_98BD_00C04FC96ABD_.wvu.Rows" hidden="1">[25]BOP!$A$36:$IV$36,[25]BOP!$A$44:$IV$44,[25]BOP!$A$59:$IV$59,[25]BOP!#REF!,[25]BOP!#REF!,[25]BOP!$A$81:$IV$88</definedName>
    <definedName name="Z_C21FAE87_013A_11D2_98BD_00C04FC96ABD_.wvu.Rows" localSheetId="9" hidden="1">[25]BOP!$A$36:$IV$36,[25]BOP!$A$44:$IV$44,[25]BOP!$A$59:$IV$59,[25]BOP!#REF!,[25]BOP!#REF!,[25]BOP!$A$81:$IV$88</definedName>
    <definedName name="Z_C21FAE87_013A_11D2_98BD_00C04FC96ABD_.wvu.Rows" hidden="1">[25]BOP!$A$36:$IV$36,[25]BOP!$A$44:$IV$44,[25]BOP!$A$59:$IV$59,[25]BOP!#REF!,[25]BOP!#REF!,[25]BOP!$A$81:$IV$88</definedName>
    <definedName name="Z_C21FAE88_013A_11D2_98BD_00C04FC96ABD_.wvu.Rows" localSheetId="9" hidden="1">[25]BOP!$A$36:$IV$36,[25]BOP!$A$44:$IV$44,[25]BOP!$A$59:$IV$59,[25]BOP!#REF!,[25]BOP!#REF!,[25]BOP!$A$81:$IV$88</definedName>
    <definedName name="Z_C21FAE88_013A_11D2_98BD_00C04FC96ABD_.wvu.Rows" hidden="1">[25]BOP!$A$36:$IV$36,[25]BOP!$A$44:$IV$44,[25]BOP!$A$59:$IV$59,[25]BOP!#REF!,[25]BOP!#REF!,[25]BOP!$A$81:$IV$88</definedName>
    <definedName name="Z_C21FAE89_013A_11D2_98BD_00C04FC96ABD_.wvu.Rows" localSheetId="9" hidden="1">[25]BOP!$A$36:$IV$36,[25]BOP!$A$44:$IV$44,[25]BOP!$A$59:$IV$59,[25]BOP!#REF!,[25]BOP!#REF!,[25]BOP!$A$79:$IV$79,[25]BOP!$A$81:$IV$88,[25]BOP!#REF!</definedName>
    <definedName name="Z_C21FAE89_013A_11D2_98BD_00C04FC96ABD_.wvu.Rows" hidden="1">[25]BOP!$A$36:$IV$36,[25]BOP!$A$44:$IV$44,[25]BOP!$A$59:$IV$59,[25]BOP!#REF!,[25]BOP!#REF!,[25]BOP!$A$79:$IV$79,[25]BOP!$A$81:$IV$88,[25]BOP!#REF!</definedName>
    <definedName name="Z_C21FAE8A_013A_11D2_98BD_00C04FC96ABD_.wvu.Rows" localSheetId="9" hidden="1">[25]BOP!$A$36:$IV$36,[25]BOP!$A$44:$IV$44,[25]BOP!$A$59:$IV$59,[25]BOP!#REF!,[25]BOP!#REF!,[25]BOP!$A$79:$IV$79,[25]BOP!$A$81:$IV$88</definedName>
    <definedName name="Z_C21FAE8A_013A_11D2_98BD_00C04FC96ABD_.wvu.Rows" hidden="1">[25]BOP!$A$36:$IV$36,[25]BOP!$A$44:$IV$44,[25]BOP!$A$59:$IV$59,[25]BOP!#REF!,[25]BOP!#REF!,[25]BOP!$A$79:$IV$79,[25]BOP!$A$81:$IV$88</definedName>
    <definedName name="Z_C21FAE8B_013A_11D2_98BD_00C04FC96ABD_.wvu.Rows" localSheetId="9" hidden="1">[25]BOP!$A$36:$IV$36,[25]BOP!$A$44:$IV$44,[25]BOP!$A$59:$IV$59,[25]BOP!#REF!,[25]BOP!#REF!,[25]BOP!$A$79:$IV$79,[25]BOP!#REF!</definedName>
    <definedName name="Z_C21FAE8B_013A_11D2_98BD_00C04FC96ABD_.wvu.Rows" hidden="1">[25]BOP!$A$36:$IV$36,[25]BOP!$A$44:$IV$44,[25]BOP!$A$59:$IV$59,[25]BOP!#REF!,[25]BOP!#REF!,[25]BOP!$A$79:$IV$79,[25]BOP!#REF!</definedName>
    <definedName name="Z_C21FAE8C_013A_11D2_98BD_00C04FC96ABD_.wvu.Rows" localSheetId="9" hidden="1">[25]BOP!$A$36:$IV$36,[25]BOP!$A$44:$IV$44,[25]BOP!$A$59:$IV$59,[25]BOP!#REF!,[25]BOP!#REF!,[25]BOP!$A$79:$IV$79,[25]BOP!$A$81:$IV$88,[25]BOP!#REF!</definedName>
    <definedName name="Z_C21FAE8C_013A_11D2_98BD_00C04FC96ABD_.wvu.Rows" hidden="1">[25]BOP!$A$36:$IV$36,[25]BOP!$A$44:$IV$44,[25]BOP!$A$59:$IV$59,[25]BOP!#REF!,[25]BOP!#REF!,[25]BOP!$A$79:$IV$79,[25]BOP!$A$81:$IV$88,[25]BOP!#REF!</definedName>
    <definedName name="Z_C21FAE8D_013A_11D2_98BD_00C04FC96ABD_.wvu.Rows" localSheetId="9" hidden="1">[25]BOP!$A$36:$IV$36,[25]BOP!$A$44:$IV$44,[25]BOP!$A$59:$IV$59,[25]BOP!#REF!,[25]BOP!#REF!,[25]BOP!$A$79:$IV$79,[25]BOP!$A$81:$IV$88,[25]BOP!#REF!</definedName>
    <definedName name="Z_C21FAE8D_013A_11D2_98BD_00C04FC96ABD_.wvu.Rows" hidden="1">[25]BOP!$A$36:$IV$36,[25]BOP!$A$44:$IV$44,[25]BOP!$A$59:$IV$59,[25]BOP!#REF!,[25]BOP!#REF!,[25]BOP!$A$79:$IV$79,[25]BOP!$A$81:$IV$88,[25]BOP!#REF!</definedName>
    <definedName name="Z_C21FAE8E_013A_11D2_98BD_00C04FC96ABD_.wvu.Rows" localSheetId="9" hidden="1">[25]BOP!$A$36:$IV$36,[25]BOP!$A$44:$IV$44,[25]BOP!$A$59:$IV$59,[25]BOP!#REF!,[25]BOP!#REF!,[25]BOP!$A$79:$IV$79,[25]BOP!$A$81:$IV$88,[25]BOP!#REF!</definedName>
    <definedName name="Z_C21FAE8E_013A_11D2_98BD_00C04FC96ABD_.wvu.Rows" hidden="1">[25]BOP!$A$36:$IV$36,[25]BOP!$A$44:$IV$44,[25]BOP!$A$59:$IV$59,[25]BOP!#REF!,[25]BOP!#REF!,[25]BOP!$A$79:$IV$79,[25]BOP!$A$81:$IV$88,[25]BOP!#REF!</definedName>
    <definedName name="Z_C21FAE90_013A_11D2_98BD_00C04FC96ABD_.wvu.Rows" localSheetId="9" hidden="1">[25]BOP!$A$36:$IV$36,[25]BOP!$A$44:$IV$44,[25]BOP!$A$59:$IV$59,[25]BOP!#REF!,[25]BOP!#REF!,[25]BOP!$A$79:$IV$79,[25]BOP!$A$81:$IV$88,[25]BOP!#REF!,[25]BOP!#REF!</definedName>
    <definedName name="Z_C21FAE90_013A_11D2_98BD_00C04FC96ABD_.wvu.Rows" hidden="1">[25]BOP!$A$36:$IV$36,[25]BOP!$A$44:$IV$44,[25]BOP!$A$59:$IV$59,[25]BOP!#REF!,[25]BOP!#REF!,[25]BOP!$A$79:$IV$79,[25]BOP!$A$81:$IV$88,[25]BOP!#REF!,[25]BOP!#REF!</definedName>
    <definedName name="Z_C21FAE91_013A_11D2_98BD_00C04FC96ABD_.wvu.Rows" localSheetId="9" hidden="1">[25]BOP!$A$36:$IV$36,[25]BOP!$A$44:$IV$44,[25]BOP!$A$59:$IV$59,[25]BOP!#REF!,[25]BOP!#REF!,[25]BOP!$A$79:$IV$79,[25]BOP!$A$81:$IV$88,[25]BOP!#REF!,[25]BOP!#REF!</definedName>
    <definedName name="Z_C21FAE91_013A_11D2_98BD_00C04FC96ABD_.wvu.Rows" hidden="1">[25]BOP!$A$36:$IV$36,[25]BOP!$A$44:$IV$44,[25]BOP!$A$59:$IV$59,[25]BOP!#REF!,[25]BOP!#REF!,[25]BOP!$A$79:$IV$79,[25]BOP!$A$81:$IV$88,[25]BOP!#REF!,[25]BOP!#REF!</definedName>
    <definedName name="Z_C21FAE92_013A_11D2_98BD_00C04FC96ABD_.wvu.Rows" localSheetId="9" hidden="1">[25]BOP!$A$36:$IV$36,[25]BOP!$A$44:$IV$44,[25]BOP!$A$59:$IV$59,[25]BOP!#REF!,[25]BOP!#REF!,[25]BOP!$A$79:$IV$79</definedName>
    <definedName name="Z_C21FAE92_013A_11D2_98BD_00C04FC96ABD_.wvu.Rows" hidden="1">[25]BOP!$A$36:$IV$36,[25]BOP!$A$44:$IV$44,[25]BOP!$A$59:$IV$59,[25]BOP!#REF!,[25]BOP!#REF!,[25]BOP!$A$79:$IV$79</definedName>
    <definedName name="Z_CF25EF4A_FFAB_11D1_98B7_00C04FC96ABD_.wvu.Rows" localSheetId="9" hidden="1">[25]BOP!$A$36:$IV$36,[25]BOP!$A$44:$IV$44,[25]BOP!$A$59:$IV$59,[25]BOP!#REF!,[25]BOP!#REF!,[25]BOP!$A$81:$IV$88</definedName>
    <definedName name="Z_CF25EF4A_FFAB_11D1_98B7_00C04FC96ABD_.wvu.Rows" hidden="1">[25]BOP!$A$36:$IV$36,[25]BOP!$A$44:$IV$44,[25]BOP!$A$59:$IV$59,[25]BOP!#REF!,[25]BOP!#REF!,[25]BOP!$A$81:$IV$88</definedName>
    <definedName name="Z_CF25EF4B_FFAB_11D1_98B7_00C04FC96ABD_.wvu.Rows" localSheetId="9" hidden="1">[25]BOP!$A$36:$IV$36,[25]BOP!$A$44:$IV$44,[25]BOP!$A$59:$IV$59,[25]BOP!#REF!,[25]BOP!#REF!,[25]BOP!$A$81:$IV$88</definedName>
    <definedName name="Z_CF25EF4B_FFAB_11D1_98B7_00C04FC96ABD_.wvu.Rows" hidden="1">[25]BOP!$A$36:$IV$36,[25]BOP!$A$44:$IV$44,[25]BOP!$A$59:$IV$59,[25]BOP!#REF!,[25]BOP!#REF!,[25]BOP!$A$81:$IV$88</definedName>
    <definedName name="Z_CF25EF4C_FFAB_11D1_98B7_00C04FC96ABD_.wvu.Rows" localSheetId="9" hidden="1">[25]BOP!$A$36:$IV$36,[25]BOP!$A$44:$IV$44,[25]BOP!$A$59:$IV$59,[25]BOP!#REF!,[25]BOP!#REF!,[25]BOP!$A$81:$IV$88</definedName>
    <definedName name="Z_CF25EF4C_FFAB_11D1_98B7_00C04FC96ABD_.wvu.Rows" hidden="1">[25]BOP!$A$36:$IV$36,[25]BOP!$A$44:$IV$44,[25]BOP!$A$59:$IV$59,[25]BOP!#REF!,[25]BOP!#REF!,[25]BOP!$A$81:$IV$88</definedName>
    <definedName name="Z_CF25EF4D_FFAB_11D1_98B7_00C04FC96ABD_.wvu.Rows" localSheetId="9" hidden="1">[25]BOP!$A$36:$IV$36,[25]BOP!$A$44:$IV$44,[25]BOP!$A$59:$IV$59,[25]BOP!#REF!,[25]BOP!#REF!,[25]BOP!$A$81:$IV$88</definedName>
    <definedName name="Z_CF25EF4D_FFAB_11D1_98B7_00C04FC96ABD_.wvu.Rows" hidden="1">[25]BOP!$A$36:$IV$36,[25]BOP!$A$44:$IV$44,[25]BOP!$A$59:$IV$59,[25]BOP!#REF!,[25]BOP!#REF!,[25]BOP!$A$81:$IV$88</definedName>
    <definedName name="Z_CF25EF4E_FFAB_11D1_98B7_00C04FC96ABD_.wvu.Rows" localSheetId="9" hidden="1">[25]BOP!$A$36:$IV$36,[25]BOP!$A$44:$IV$44,[25]BOP!$A$59:$IV$59,[25]BOP!#REF!,[25]BOP!#REF!,[25]BOP!$A$79:$IV$79,[25]BOP!$A$81:$IV$88,[25]BOP!#REF!</definedName>
    <definedName name="Z_CF25EF4E_FFAB_11D1_98B7_00C04FC96ABD_.wvu.Rows" hidden="1">[25]BOP!$A$36:$IV$36,[25]BOP!$A$44:$IV$44,[25]BOP!$A$59:$IV$59,[25]BOP!#REF!,[25]BOP!#REF!,[25]BOP!$A$79:$IV$79,[25]BOP!$A$81:$IV$88,[25]BOP!#REF!</definedName>
    <definedName name="Z_CF25EF4F_FFAB_11D1_98B7_00C04FC96ABD_.wvu.Rows" localSheetId="9" hidden="1">[25]BOP!$A$36:$IV$36,[25]BOP!$A$44:$IV$44,[25]BOP!$A$59:$IV$59,[25]BOP!#REF!,[25]BOP!#REF!,[25]BOP!$A$79:$IV$79,[25]BOP!$A$81:$IV$88</definedName>
    <definedName name="Z_CF25EF4F_FFAB_11D1_98B7_00C04FC96ABD_.wvu.Rows" hidden="1">[25]BOP!$A$36:$IV$36,[25]BOP!$A$44:$IV$44,[25]BOP!$A$59:$IV$59,[25]BOP!#REF!,[25]BOP!#REF!,[25]BOP!$A$79:$IV$79,[25]BOP!$A$81:$IV$88</definedName>
    <definedName name="Z_CF25EF50_FFAB_11D1_98B7_00C04FC96ABD_.wvu.Rows" localSheetId="9" hidden="1">[25]BOP!$A$36:$IV$36,[25]BOP!$A$44:$IV$44,[25]BOP!$A$59:$IV$59,[25]BOP!#REF!,[25]BOP!#REF!,[25]BOP!$A$79:$IV$79,[25]BOP!#REF!</definedName>
    <definedName name="Z_CF25EF50_FFAB_11D1_98B7_00C04FC96ABD_.wvu.Rows" hidden="1">[25]BOP!$A$36:$IV$36,[25]BOP!$A$44:$IV$44,[25]BOP!$A$59:$IV$59,[25]BOP!#REF!,[25]BOP!#REF!,[25]BOP!$A$79:$IV$79,[25]BOP!#REF!</definedName>
    <definedName name="Z_CF25EF51_FFAB_11D1_98B7_00C04FC96ABD_.wvu.Rows" localSheetId="9" hidden="1">[25]BOP!$A$36:$IV$36,[25]BOP!$A$44:$IV$44,[25]BOP!$A$59:$IV$59,[25]BOP!#REF!,[25]BOP!#REF!,[25]BOP!$A$79:$IV$79,[25]BOP!$A$81:$IV$88,[25]BOP!#REF!</definedName>
    <definedName name="Z_CF25EF51_FFAB_11D1_98B7_00C04FC96ABD_.wvu.Rows" hidden="1">[25]BOP!$A$36:$IV$36,[25]BOP!$A$44:$IV$44,[25]BOP!$A$59:$IV$59,[25]BOP!#REF!,[25]BOP!#REF!,[25]BOP!$A$79:$IV$79,[25]BOP!$A$81:$IV$88,[25]BOP!#REF!</definedName>
    <definedName name="Z_CF25EF52_FFAB_11D1_98B7_00C04FC96ABD_.wvu.Rows" localSheetId="9" hidden="1">[25]BOP!$A$36:$IV$36,[25]BOP!$A$44:$IV$44,[25]BOP!$A$59:$IV$59,[25]BOP!#REF!,[25]BOP!#REF!,[25]BOP!$A$79:$IV$79,[25]BOP!$A$81:$IV$88,[25]BOP!#REF!</definedName>
    <definedName name="Z_CF25EF52_FFAB_11D1_98B7_00C04FC96ABD_.wvu.Rows" hidden="1">[25]BOP!$A$36:$IV$36,[25]BOP!$A$44:$IV$44,[25]BOP!$A$59:$IV$59,[25]BOP!#REF!,[25]BOP!#REF!,[25]BOP!$A$79:$IV$79,[25]BOP!$A$81:$IV$88,[25]BOP!#REF!</definedName>
    <definedName name="Z_CF25EF53_FFAB_11D1_98B7_00C04FC96ABD_.wvu.Rows" localSheetId="9" hidden="1">[25]BOP!$A$36:$IV$36,[25]BOP!$A$44:$IV$44,[25]BOP!$A$59:$IV$59,[25]BOP!#REF!,[25]BOP!#REF!,[25]BOP!$A$79:$IV$79,[25]BOP!$A$81:$IV$88,[25]BOP!#REF!</definedName>
    <definedName name="Z_CF25EF53_FFAB_11D1_98B7_00C04FC96ABD_.wvu.Rows" hidden="1">[25]BOP!$A$36:$IV$36,[25]BOP!$A$44:$IV$44,[25]BOP!$A$59:$IV$59,[25]BOP!#REF!,[25]BOP!#REF!,[25]BOP!$A$79:$IV$79,[25]BOP!$A$81:$IV$88,[25]BOP!#REF!</definedName>
    <definedName name="Z_CF25EF55_FFAB_11D1_98B7_00C04FC96ABD_.wvu.Rows" localSheetId="9" hidden="1">[25]BOP!$A$36:$IV$36,[25]BOP!$A$44:$IV$44,[25]BOP!$A$59:$IV$59,[25]BOP!#REF!,[25]BOP!#REF!,[25]BOP!$A$79:$IV$79,[25]BOP!$A$81:$IV$88,[25]BOP!#REF!,[25]BOP!#REF!</definedName>
    <definedName name="Z_CF25EF55_FFAB_11D1_98B7_00C04FC96ABD_.wvu.Rows" hidden="1">[25]BOP!$A$36:$IV$36,[25]BOP!$A$44:$IV$44,[25]BOP!$A$59:$IV$59,[25]BOP!#REF!,[25]BOP!#REF!,[25]BOP!$A$79:$IV$79,[25]BOP!$A$81:$IV$88,[25]BOP!#REF!,[25]BOP!#REF!</definedName>
    <definedName name="Z_CF25EF56_FFAB_11D1_98B7_00C04FC96ABD_.wvu.Rows" localSheetId="9" hidden="1">[25]BOP!$A$36:$IV$36,[25]BOP!$A$44:$IV$44,[25]BOP!$A$59:$IV$59,[25]BOP!#REF!,[25]BOP!#REF!,[25]BOP!$A$79:$IV$79,[25]BOP!$A$81:$IV$88,[25]BOP!#REF!,[25]BOP!#REF!</definedName>
    <definedName name="Z_CF25EF56_FFAB_11D1_98B7_00C04FC96ABD_.wvu.Rows" hidden="1">[25]BOP!$A$36:$IV$36,[25]BOP!$A$44:$IV$44,[25]BOP!$A$59:$IV$59,[25]BOP!#REF!,[25]BOP!#REF!,[25]BOP!$A$79:$IV$79,[25]BOP!$A$81:$IV$88,[25]BOP!#REF!,[25]BOP!#REF!</definedName>
    <definedName name="Z_CF25EF57_FFAB_11D1_98B7_00C04FC96ABD_.wvu.Rows" localSheetId="9" hidden="1">[25]BOP!$A$36:$IV$36,[25]BOP!$A$44:$IV$44,[25]BOP!$A$59:$IV$59,[25]BOP!#REF!,[25]BOP!#REF!,[25]BOP!$A$79:$IV$79</definedName>
    <definedName name="Z_CF25EF57_FFAB_11D1_98B7_00C04FC96ABD_.wvu.Rows" hidden="1">[25]BOP!$A$36:$IV$36,[25]BOP!$A$44:$IV$44,[25]BOP!$A$59:$IV$59,[25]BOP!#REF!,[25]BOP!#REF!,[25]BOP!$A$79:$IV$79</definedName>
    <definedName name="Z_E6B74681_BCE1_11D2_BFD1_00A02466506E_.wvu.PrintTitles" hidden="1">[66]SUMMARY!$B$1:$D$65536,[66]SUMMARY!$A$3:$IV$5</definedName>
    <definedName name="Z_EA8011E5_017A_11D2_98BD_00C04FC96ABD_.wvu.Rows" localSheetId="9" hidden="1">[25]BOP!$A$36:$IV$36,[25]BOP!$A$44:$IV$44,[25]BOP!$A$59:$IV$59,[25]BOP!#REF!,[25]BOP!#REF!,[25]BOP!$A$79:$IV$79,[25]BOP!$A$81:$IV$88</definedName>
    <definedName name="Z_EA8011E5_017A_11D2_98BD_00C04FC96ABD_.wvu.Rows" hidden="1">[25]BOP!$A$36:$IV$36,[25]BOP!$A$44:$IV$44,[25]BOP!$A$59:$IV$59,[25]BOP!#REF!,[25]BOP!#REF!,[25]BOP!$A$79:$IV$79,[25]BOP!$A$81:$IV$88</definedName>
    <definedName name="Z_EA8011E6_017A_11D2_98BD_00C04FC96ABD_.wvu.Rows" localSheetId="9" hidden="1">[25]BOP!$A$36:$IV$36,[25]BOP!$A$44:$IV$44,[25]BOP!$A$59:$IV$59,[25]BOP!#REF!,[25]BOP!#REF!,[25]BOP!$A$79:$IV$79,[25]BOP!#REF!</definedName>
    <definedName name="Z_EA8011E6_017A_11D2_98BD_00C04FC96ABD_.wvu.Rows" hidden="1">[25]BOP!$A$36:$IV$36,[25]BOP!$A$44:$IV$44,[25]BOP!$A$59:$IV$59,[25]BOP!#REF!,[25]BOP!#REF!,[25]BOP!$A$79:$IV$79,[25]BOP!#REF!</definedName>
    <definedName name="Z_EA8011E9_017A_11D2_98BD_00C04FC96ABD_.wvu.Rows" localSheetId="9" hidden="1">[25]BOP!$A$36:$IV$36,[25]BOP!$A$44:$IV$44,[25]BOP!$A$59:$IV$59,[25]BOP!#REF!,[25]BOP!#REF!,[25]BOP!$A$79:$IV$79,[25]BOP!$A$81:$IV$88,[25]BOP!#REF!</definedName>
    <definedName name="Z_EA8011E9_017A_11D2_98BD_00C04FC96ABD_.wvu.Rows" hidden="1">[25]BOP!$A$36:$IV$36,[25]BOP!$A$44:$IV$44,[25]BOP!$A$59:$IV$59,[25]BOP!#REF!,[25]BOP!#REF!,[25]BOP!$A$79:$IV$79,[25]BOP!$A$81:$IV$88,[25]BOP!#REF!</definedName>
    <definedName name="Z_EA8011EC_017A_11D2_98BD_00C04FC96ABD_.wvu.Rows" localSheetId="9" hidden="1">[25]BOP!$A$36:$IV$36,[25]BOP!$A$44:$IV$44,[25]BOP!$A$59:$IV$59,[25]BOP!#REF!,[25]BOP!#REF!,[25]BOP!$A$79:$IV$79,[25]BOP!$A$81:$IV$88,[25]BOP!#REF!,[25]BOP!#REF!</definedName>
    <definedName name="Z_EA8011EC_017A_11D2_98BD_00C04FC96ABD_.wvu.Rows" hidden="1">[25]BOP!$A$36:$IV$36,[25]BOP!$A$44:$IV$44,[25]BOP!$A$59:$IV$59,[25]BOP!#REF!,[25]BOP!#REF!,[25]BOP!$A$79:$IV$79,[25]BOP!$A$81:$IV$88,[25]BOP!#REF!,[25]BOP!#REF!</definedName>
    <definedName name="Z_EA86CE3A_00A2_11D2_98BC_00C04FC96ABD_.wvu.Rows" localSheetId="9" hidden="1">[25]BOP!$A$36:$IV$36,[25]BOP!$A$44:$IV$44,[25]BOP!$A$59:$IV$59,[25]BOP!#REF!,[25]BOP!#REF!,[25]BOP!$A$81:$IV$88</definedName>
    <definedName name="Z_EA86CE3A_00A2_11D2_98BC_00C04FC96ABD_.wvu.Rows" hidden="1">[25]BOP!$A$36:$IV$36,[25]BOP!$A$44:$IV$44,[25]BOP!$A$59:$IV$59,[25]BOP!#REF!,[25]BOP!#REF!,[25]BOP!$A$81:$IV$88</definedName>
    <definedName name="Z_EA86CE3B_00A2_11D2_98BC_00C04FC96ABD_.wvu.Rows" localSheetId="9" hidden="1">[25]BOP!$A$36:$IV$36,[25]BOP!$A$44:$IV$44,[25]BOP!$A$59:$IV$59,[25]BOP!#REF!,[25]BOP!#REF!,[25]BOP!$A$81:$IV$88</definedName>
    <definedName name="Z_EA86CE3B_00A2_11D2_98BC_00C04FC96ABD_.wvu.Rows" hidden="1">[25]BOP!$A$36:$IV$36,[25]BOP!$A$44:$IV$44,[25]BOP!$A$59:$IV$59,[25]BOP!#REF!,[25]BOP!#REF!,[25]BOP!$A$81:$IV$88</definedName>
    <definedName name="Z_EA86CE3C_00A2_11D2_98BC_00C04FC96ABD_.wvu.Rows" localSheetId="9" hidden="1">[25]BOP!$A$36:$IV$36,[25]BOP!$A$44:$IV$44,[25]BOP!$A$59:$IV$59,[25]BOP!#REF!,[25]BOP!#REF!,[25]BOP!$A$81:$IV$88</definedName>
    <definedName name="Z_EA86CE3C_00A2_11D2_98BC_00C04FC96ABD_.wvu.Rows" hidden="1">[25]BOP!$A$36:$IV$36,[25]BOP!$A$44:$IV$44,[25]BOP!$A$59:$IV$59,[25]BOP!#REF!,[25]BOP!#REF!,[25]BOP!$A$81:$IV$88</definedName>
    <definedName name="Z_EA86CE3D_00A2_11D2_98BC_00C04FC96ABD_.wvu.Rows" localSheetId="9" hidden="1">[25]BOP!$A$36:$IV$36,[25]BOP!$A$44:$IV$44,[25]BOP!$A$59:$IV$59,[25]BOP!#REF!,[25]BOP!#REF!,[25]BOP!$A$81:$IV$88</definedName>
    <definedName name="Z_EA86CE3D_00A2_11D2_98BC_00C04FC96ABD_.wvu.Rows" hidden="1">[25]BOP!$A$36:$IV$36,[25]BOP!$A$44:$IV$44,[25]BOP!$A$59:$IV$59,[25]BOP!#REF!,[25]BOP!#REF!,[25]BOP!$A$81:$IV$88</definedName>
    <definedName name="Z_EA86CE3E_00A2_11D2_98BC_00C04FC96ABD_.wvu.Rows" localSheetId="9" hidden="1">[25]BOP!$A$36:$IV$36,[25]BOP!$A$44:$IV$44,[25]BOP!$A$59:$IV$59,[25]BOP!#REF!,[25]BOP!#REF!,[25]BOP!$A$79:$IV$79,[25]BOP!$A$81:$IV$88,[25]BOP!#REF!</definedName>
    <definedName name="Z_EA86CE3E_00A2_11D2_98BC_00C04FC96ABD_.wvu.Rows" hidden="1">[25]BOP!$A$36:$IV$36,[25]BOP!$A$44:$IV$44,[25]BOP!$A$59:$IV$59,[25]BOP!#REF!,[25]BOP!#REF!,[25]BOP!$A$79:$IV$79,[25]BOP!$A$81:$IV$88,[25]BOP!#REF!</definedName>
    <definedName name="Z_EA86CE3F_00A2_11D2_98BC_00C04FC96ABD_.wvu.Rows" localSheetId="9" hidden="1">[25]BOP!$A$36:$IV$36,[25]BOP!$A$44:$IV$44,[25]BOP!$A$59:$IV$59,[25]BOP!#REF!,[25]BOP!#REF!,[25]BOP!$A$79:$IV$79,[25]BOP!$A$81:$IV$88</definedName>
    <definedName name="Z_EA86CE3F_00A2_11D2_98BC_00C04FC96ABD_.wvu.Rows" hidden="1">[25]BOP!$A$36:$IV$36,[25]BOP!$A$44:$IV$44,[25]BOP!$A$59:$IV$59,[25]BOP!#REF!,[25]BOP!#REF!,[25]BOP!$A$79:$IV$79,[25]BOP!$A$81:$IV$88</definedName>
    <definedName name="Z_EA86CE40_00A2_11D2_98BC_00C04FC96ABD_.wvu.Rows" localSheetId="9" hidden="1">[25]BOP!$A$36:$IV$36,[25]BOP!$A$44:$IV$44,[25]BOP!$A$59:$IV$59,[25]BOP!#REF!,[25]BOP!#REF!,[25]BOP!$A$79:$IV$79,[25]BOP!#REF!</definedName>
    <definedName name="Z_EA86CE40_00A2_11D2_98BC_00C04FC96ABD_.wvu.Rows" hidden="1">[25]BOP!$A$36:$IV$36,[25]BOP!$A$44:$IV$44,[25]BOP!$A$59:$IV$59,[25]BOP!#REF!,[25]BOP!#REF!,[25]BOP!$A$79:$IV$79,[25]BOP!#REF!</definedName>
    <definedName name="Z_EA86CE41_00A2_11D2_98BC_00C04FC96ABD_.wvu.Rows" localSheetId="9" hidden="1">[25]BOP!$A$36:$IV$36,[25]BOP!$A$44:$IV$44,[25]BOP!$A$59:$IV$59,[25]BOP!#REF!,[25]BOP!#REF!,[25]BOP!$A$79:$IV$79,[25]BOP!$A$81:$IV$88,[25]BOP!#REF!</definedName>
    <definedName name="Z_EA86CE41_00A2_11D2_98BC_00C04FC96ABD_.wvu.Rows" hidden="1">[25]BOP!$A$36:$IV$36,[25]BOP!$A$44:$IV$44,[25]BOP!$A$59:$IV$59,[25]BOP!#REF!,[25]BOP!#REF!,[25]BOP!$A$79:$IV$79,[25]BOP!$A$81:$IV$88,[25]BOP!#REF!</definedName>
    <definedName name="Z_EA86CE42_00A2_11D2_98BC_00C04FC96ABD_.wvu.Rows" localSheetId="9" hidden="1">[25]BOP!$A$36:$IV$36,[25]BOP!$A$44:$IV$44,[25]BOP!$A$59:$IV$59,[25]BOP!#REF!,[25]BOP!#REF!,[25]BOP!$A$79:$IV$79,[25]BOP!$A$81:$IV$88,[25]BOP!#REF!</definedName>
    <definedName name="Z_EA86CE42_00A2_11D2_98BC_00C04FC96ABD_.wvu.Rows" hidden="1">[25]BOP!$A$36:$IV$36,[25]BOP!$A$44:$IV$44,[25]BOP!$A$59:$IV$59,[25]BOP!#REF!,[25]BOP!#REF!,[25]BOP!$A$79:$IV$79,[25]BOP!$A$81:$IV$88,[25]BOP!#REF!</definedName>
    <definedName name="Z_EA86CE43_00A2_11D2_98BC_00C04FC96ABD_.wvu.Rows" localSheetId="9" hidden="1">[25]BOP!$A$36:$IV$36,[25]BOP!$A$44:$IV$44,[25]BOP!$A$59:$IV$59,[25]BOP!#REF!,[25]BOP!#REF!,[25]BOP!$A$79:$IV$79,[25]BOP!$A$81:$IV$88,[25]BOP!#REF!</definedName>
    <definedName name="Z_EA86CE43_00A2_11D2_98BC_00C04FC96ABD_.wvu.Rows" hidden="1">[25]BOP!$A$36:$IV$36,[25]BOP!$A$44:$IV$44,[25]BOP!$A$59:$IV$59,[25]BOP!#REF!,[25]BOP!#REF!,[25]BOP!$A$79:$IV$79,[25]BOP!$A$81:$IV$88,[25]BOP!#REF!</definedName>
    <definedName name="Z_EA86CE45_00A2_11D2_98BC_00C04FC96ABD_.wvu.Rows" localSheetId="9" hidden="1">[25]BOP!$A$36:$IV$36,[25]BOP!$A$44:$IV$44,[25]BOP!$A$59:$IV$59,[25]BOP!#REF!,[25]BOP!#REF!,[25]BOP!$A$79:$IV$79,[25]BOP!$A$81:$IV$88,[25]BOP!#REF!,[25]BOP!#REF!</definedName>
    <definedName name="Z_EA86CE45_00A2_11D2_98BC_00C04FC96ABD_.wvu.Rows" hidden="1">[25]BOP!$A$36:$IV$36,[25]BOP!$A$44:$IV$44,[25]BOP!$A$59:$IV$59,[25]BOP!#REF!,[25]BOP!#REF!,[25]BOP!$A$79:$IV$79,[25]BOP!$A$81:$IV$88,[25]BOP!#REF!,[25]BOP!#REF!</definedName>
    <definedName name="Z_EA86CE46_00A2_11D2_98BC_00C04FC96ABD_.wvu.Rows" localSheetId="9" hidden="1">[25]BOP!$A$36:$IV$36,[25]BOP!$A$44:$IV$44,[25]BOP!$A$59:$IV$59,[25]BOP!#REF!,[25]BOP!#REF!,[25]BOP!$A$79:$IV$79,[25]BOP!$A$81:$IV$88,[25]BOP!#REF!,[25]BOP!#REF!</definedName>
    <definedName name="Z_EA86CE46_00A2_11D2_98BC_00C04FC96ABD_.wvu.Rows" hidden="1">[25]BOP!$A$36:$IV$36,[25]BOP!$A$44:$IV$44,[25]BOP!$A$59:$IV$59,[25]BOP!#REF!,[25]BOP!#REF!,[25]BOP!$A$79:$IV$79,[25]BOP!$A$81:$IV$88,[25]BOP!#REF!,[25]BOP!#REF!</definedName>
    <definedName name="Z_EA86CE47_00A2_11D2_98BC_00C04FC96ABD_.wvu.Rows" localSheetId="9" hidden="1">[25]BOP!$A$36:$IV$36,[25]BOP!$A$44:$IV$44,[25]BOP!$A$59:$IV$59,[25]BOP!#REF!,[25]BOP!#REF!,[25]BOP!$A$79:$IV$79</definedName>
    <definedName name="Z_EA86CE47_00A2_11D2_98BC_00C04FC96ABD_.wvu.Rows" hidden="1">[25]BOP!$A$36:$IV$36,[25]BOP!$A$44:$IV$44,[25]BOP!$A$59:$IV$59,[25]BOP!#REF!,[25]BOP!#REF!,[25]BOP!$A$79:$IV$79</definedName>
    <definedName name="zamezam" localSheetId="9" hidden="1">[1]nezamestnanost!#REF!</definedName>
    <definedName name="zamezam" localSheetId="1" hidden="1">[1]nezamestnanost!#REF!</definedName>
    <definedName name="zamezam" localSheetId="3" hidden="1">[1]nezamestnanost!#REF!</definedName>
    <definedName name="zamezam" localSheetId="4" hidden="1">[1]nezamestnanost!#REF!</definedName>
    <definedName name="zamezam" localSheetId="5" hidden="1">[1]nezamestnanost!#REF!</definedName>
    <definedName name="zamezam" localSheetId="6" hidden="1">[1]nezamestnanost!#REF!</definedName>
    <definedName name="zamezam" localSheetId="7" hidden="1">[1]nezamestnanost!#REF!</definedName>
    <definedName name="zamezam" localSheetId="8" hidden="1">[1]nezamestnanost!#REF!</definedName>
    <definedName name="zamezam" hidden="1">[1]nezamestnanost!#REF!</definedName>
    <definedName name="zb" localSheetId="9" hidden="1">{"WEO",#N/A,FALSE,"T"}</definedName>
    <definedName name="zb" hidden="1">{"WEO",#N/A,FALSE,"T"}</definedName>
    <definedName name="zc" localSheetId="9" hidden="1">{"Tab1",#N/A,FALSE,"P";"Tab2",#N/A,FALSE,"P"}</definedName>
    <definedName name="zc" hidden="1">{"Tab1",#N/A,FALSE,"P";"Tab2",#N/A,FALSE,"P"}</definedName>
    <definedName name="zczxcz" localSheetId="9" hidden="1">{"Tab1",#N/A,FALSE,"P";"Tab2",#N/A,FALSE,"P"}</definedName>
    <definedName name="zczxcz" hidden="1">{"Tab1",#N/A,FALSE,"P";"Tab2",#N/A,FALSE,"P"}</definedName>
    <definedName name="ZERO_INTERNA" localSheetId="9">'[68]Libor e Curva Zero'!#REF!</definedName>
    <definedName name="ZERO_INTERNA">'[68]Libor e Curva Zero'!#REF!</definedName>
    <definedName name="zhu" localSheetId="9">#REF!</definedName>
    <definedName name="zhu">#REF!</definedName>
    <definedName name="zio" localSheetId="9" hidden="1">{"Tab1",#N/A,FALSE,"P";"Tab2",#N/A,FALSE,"P"}</definedName>
    <definedName name="zio" hidden="1">{"Tab1",#N/A,FALSE,"P";"Tab2",#N/A,FALSE,"P"}</definedName>
    <definedName name="zj" localSheetId="9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nFHaeuf" localSheetId="9">#N/A</definedName>
    <definedName name="ZnFHaeuf">#N/A</definedName>
    <definedName name="zrrae" localSheetId="9">#REF!</definedName>
    <definedName name="zrrae">#REF!</definedName>
    <definedName name="ztr" localSheetId="0" hidden="1">{"'előző év december'!$A$2:$CP$214"}</definedName>
    <definedName name="ztr" localSheetId="9" hidden="1">{"'előző év december'!$A$2:$CP$214"}</definedName>
    <definedName name="ztr" localSheetId="1" hidden="1">{"'előző év december'!$A$2:$CP$214"}</definedName>
    <definedName name="ztr" localSheetId="2" hidden="1">{"'előző év december'!$A$2:$CP$214"}</definedName>
    <definedName name="ztr" localSheetId="3" hidden="1">{"'előző év december'!$A$2:$CP$214"}</definedName>
    <definedName name="ztr" localSheetId="8" hidden="1">{"'előző év december'!$A$2:$CP$214"}</definedName>
    <definedName name="ztr" hidden="1">{"'előző év december'!$A$2:$CP$214"}</definedName>
    <definedName name="zv" localSheetId="9" hidden="1">{"Minpmon",#N/A,FALSE,"Monthinput"}</definedName>
    <definedName name="zv" hidden="1">{"Minpmon",#N/A,FALSE,"Monthinput"}</definedName>
    <definedName name="zx" localSheetId="9" hidden="1">{"Tab1",#N/A,FALSE,"P";"Tab2",#N/A,FALSE,"P"}</definedName>
    <definedName name="zx" hidden="1">{"Tab1",#N/A,FALSE,"P";"Tab2",#N/A,FALSE,"P"}</definedName>
    <definedName name="zxc" localSheetId="9" hidden="1">{"Tab1",#N/A,FALSE,"P";"Tab2",#N/A,FALSE,"P"}</definedName>
    <definedName name="zxc" hidden="1">{"Tab1",#N/A,FALSE,"P";"Tab2",#N/A,FALSE,"P"}</definedName>
    <definedName name="zxcv" localSheetId="9" hidden="1">{"Tab1",#N/A,FALSE,"P";"Tab2",#N/A,FALSE,"P"}</definedName>
    <definedName name="zxcv" hidden="1">{"Tab1",#N/A,FALSE,"P";"Tab2",#N/A,FALSE,"P"}</definedName>
    <definedName name="zz" localSheetId="9" hidden="1">{"Tab1",#N/A,FALSE,"P";"Tab2",#N/A,FALSE,"P"}</definedName>
    <definedName name="zz" hidden="1">{"Tab1",#N/A,FALSE,"P";"Tab2",#N/A,FALSE,"P"}</definedName>
    <definedName name="zz_CONSULTA_BALANCETE_ANALITICO_teste" localSheetId="9">#REF!</definedName>
    <definedName name="zz_CONSULTA_BALANCETE_ANALITICO_teste">#REF!</definedName>
    <definedName name="zzrr" localSheetId="9">#REF!</definedName>
    <definedName name="zzrr">#REF!</definedName>
    <definedName name="zzz" localSheetId="0" hidden="1">{"'előző év december'!$A$2:$CP$214"}</definedName>
    <definedName name="zzz" localSheetId="9" hidden="1">{"'előző év december'!$A$2:$CP$214"}</definedName>
    <definedName name="zzz" localSheetId="1" hidden="1">{"'előző év december'!$A$2:$CP$214"}</definedName>
    <definedName name="zzz" localSheetId="2" hidden="1">{"'előző év december'!$A$2:$CP$214"}</definedName>
    <definedName name="zzz" localSheetId="3" hidden="1">{"'előző év december'!$A$2:$CP$214"}</definedName>
    <definedName name="zzz" localSheetId="8" hidden="1">{"'előző év december'!$A$2:$CP$214"}</definedName>
    <definedName name="zzz" hidden="1">{"'előző év december'!$A$2:$CP$214"}</definedName>
    <definedName name="zzzz" localSheetId="9" hidden="1">{"Tab1",#N/A,FALSE,"P";"Tab2",#N/A,FALSE,"P"}</definedName>
    <definedName name="zzzz" hidden="1">{"Tab1",#N/A,FALSE,"P";"Tab2",#N/A,FALSE,"P"}</definedName>
    <definedName name="гсд" hidden="1">{"'előző év december'!$A$2:$CP$214"}</definedName>
    <definedName name="УД">'[69]пој. ануитет -ГЕОМ. ПРОГР.'!$C$30</definedName>
    <definedName name="금액" localSheetId="9">#REF!</definedName>
    <definedName name="금액">#REF!</definedName>
    <definedName name="기관수" localSheetId="9">#REF!</definedName>
    <definedName name="기관수">#REF!</definedName>
    <definedName name="부적격사유" localSheetId="9">#REF!,#REF!</definedName>
    <definedName name="부적격사유">#REF!,#REF!</definedName>
    <definedName name="성별" localSheetId="9">#REF!</definedName>
    <definedName name="성별">#REF!</definedName>
    <definedName name="업권" localSheetId="9">#REF!</definedName>
    <definedName name="업권">#REF!</definedName>
    <definedName name="일별" localSheetId="9">#REF!</definedName>
    <definedName name="일별">#REF!</definedName>
    <definedName name="일별예상접수" localSheetId="9">#REF!</definedName>
    <definedName name="일별예상접수">#REF!</definedName>
    <definedName name="채무사유" localSheetId="9">#REF!</definedName>
    <definedName name="채무사유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518" uniqueCount="121">
  <si>
    <t>Dozvoljeno je preuzimanje i korišćenje baza podataka, ali NBS iz tehničkih razloga ne garantuje za njihovu verodostojnost i potpunost.</t>
  </si>
  <si>
    <t>Циљана стопа инфлације</t>
  </si>
  <si>
    <t>Data download and use permitted. Due to technical reasons, the NBS makes no warranties as to the authenticity or completeness of  information.</t>
  </si>
  <si>
    <t>Targeted inflation</t>
  </si>
  <si>
    <t>Енергија</t>
  </si>
  <si>
    <t>Услуге</t>
  </si>
  <si>
    <t>Energy</t>
  </si>
  <si>
    <t>Services</t>
  </si>
  <si>
    <t>Финансијски сектор</t>
  </si>
  <si>
    <t>Дозвољено одступање инфлације од циља</t>
  </si>
  <si>
    <t>Target tolerance band</t>
  </si>
  <si>
    <t>Financial sector</t>
  </si>
  <si>
    <t>Привреда</t>
  </si>
  <si>
    <t>Текућа инфлација</t>
  </si>
  <si>
    <t>Corporate sector</t>
  </si>
  <si>
    <t>Current inflation</t>
  </si>
  <si>
    <t>Становништво</t>
  </si>
  <si>
    <t>Household sector</t>
  </si>
  <si>
    <t>Енергија </t>
  </si>
  <si>
    <t>Intermediate goods, except energy</t>
  </si>
  <si>
    <t>Интермедијарни производи, осим енергије</t>
  </si>
  <si>
    <t>Capital goods</t>
  </si>
  <si>
    <t>Капитални производи </t>
  </si>
  <si>
    <t>Трајни производи за широку потрошњу</t>
  </si>
  <si>
    <t>Нетрајни производи за широку потрошњу</t>
  </si>
  <si>
    <t>Producer prices (%)</t>
  </si>
  <si>
    <t>Произвођачке цене (у %)</t>
  </si>
  <si>
    <t>Previous 12 months</t>
  </si>
  <si>
    <t>Претходних 12 месеци</t>
  </si>
  <si>
    <t>Наредних 12 месеци</t>
  </si>
  <si>
    <t>2017.</t>
  </si>
  <si>
    <t>Financial sector - Bloomberg</t>
  </si>
  <si>
    <t>Финансијски сектор*</t>
  </si>
  <si>
    <t>Привреда*</t>
  </si>
  <si>
    <t>Financial sector*</t>
  </si>
  <si>
    <t>Corporate sector*</t>
  </si>
  <si>
    <t>Durable consumer goods</t>
  </si>
  <si>
    <t>Non-durable consumer goods</t>
  </si>
  <si>
    <t>2018.</t>
  </si>
  <si>
    <t>2012.</t>
  </si>
  <si>
    <t>2013.</t>
  </si>
  <si>
    <t>2014.</t>
  </si>
  <si>
    <t>2015.</t>
  </si>
  <si>
    <t>2016.</t>
  </si>
  <si>
    <t xml:space="preserve">Увозне цене нафте </t>
  </si>
  <si>
    <t>Увозне цене услуга</t>
  </si>
  <si>
    <t>Цене елемената и материјала у грађевинарству (у %)</t>
  </si>
  <si>
    <t>Prices of elements and materials in construction (%)</t>
  </si>
  <si>
    <t>Финансијски сектор – Блумберг</t>
  </si>
  <si>
    <t>2019.</t>
  </si>
  <si>
    <t>Непрерађена храна</t>
  </si>
  <si>
    <t>Прерађена храна</t>
  </si>
  <si>
    <t>Unprocessed food</t>
  </si>
  <si>
    <t>Processed food</t>
  </si>
  <si>
    <t>Industrial products excluding food and energy</t>
  </si>
  <si>
    <t>Core inflation</t>
  </si>
  <si>
    <t>Укупна инфлација</t>
  </si>
  <si>
    <t>Базна инфлација</t>
  </si>
  <si>
    <t>Next 12 months</t>
  </si>
  <si>
    <t>у динарима</t>
  </si>
  <si>
    <t>у еврима</t>
  </si>
  <si>
    <t>Import prices of services</t>
  </si>
  <si>
    <t>Import prices of oil</t>
  </si>
  <si>
    <t>RSD</t>
  </si>
  <si>
    <t>2020.</t>
  </si>
  <si>
    <t>2021.</t>
  </si>
  <si>
    <t>2010.</t>
  </si>
  <si>
    <t>2011.</t>
  </si>
  <si>
    <t>2022.</t>
  </si>
  <si>
    <t>EUR</t>
  </si>
  <si>
    <t>Import prices of gas</t>
  </si>
  <si>
    <t>Увозне цене гаса</t>
  </si>
  <si>
    <t>Import prices of agricultural products</t>
  </si>
  <si>
    <t>Увозне цене пољопривредних производа</t>
  </si>
  <si>
    <t>2023.</t>
  </si>
  <si>
    <t>Industrial  products excluding food and energy</t>
  </si>
  <si>
    <t>Индустријски производи без хране и енергије</t>
  </si>
  <si>
    <t>Consumer prices (%)</t>
  </si>
  <si>
    <t>Food</t>
  </si>
  <si>
    <t>Target tolerance band since 2017</t>
  </si>
  <si>
    <t>Targeted inflation since 2017</t>
  </si>
  <si>
    <t>Храна</t>
  </si>
  <si>
    <t xml:space="preserve">Дозвољено одступање инфлације од циља </t>
  </si>
  <si>
    <t xml:space="preserve">Циљана стопа инфлације </t>
  </si>
  <si>
    <t>Дозвољено одступање</t>
  </si>
  <si>
    <t>Дозвољено одступање инфлације од циља од 2017.</t>
  </si>
  <si>
    <t>Циљана стопа инфлације од 2017.</t>
  </si>
  <si>
    <t>Sept.</t>
  </si>
  <si>
    <t>Септ.</t>
  </si>
  <si>
    <t>Inlation</t>
  </si>
  <si>
    <t>Укупна инфлација (у %)</t>
  </si>
  <si>
    <t>Базна инфлација (у %)</t>
  </si>
  <si>
    <t>Dec.</t>
  </si>
  <si>
    <t>Дец.</t>
  </si>
  <si>
    <t>Q4
2023</t>
  </si>
  <si>
    <t>Т4
2023.</t>
  </si>
  <si>
    <t>Core inflation (in %)</t>
  </si>
  <si>
    <t>Import prices of equipment, raw materials and other goods</t>
  </si>
  <si>
    <t>Увозне цене опреме, репроматеријала и остале робе</t>
  </si>
  <si>
    <t>Inflation projection</t>
  </si>
  <si>
    <t>Пројекција инфлације</t>
  </si>
  <si>
    <t>1
2023.</t>
  </si>
  <si>
    <t>1
2023</t>
  </si>
  <si>
    <t>1
2024.</t>
  </si>
  <si>
    <t>1
2024</t>
  </si>
  <si>
    <t>Јун 
2023.</t>
  </si>
  <si>
    <t>Јан. 
2024.</t>
  </si>
  <si>
    <t>Feb.</t>
  </si>
  <si>
    <t>Феб.</t>
  </si>
  <si>
    <t>Mar.</t>
  </si>
  <si>
    <t>Март</t>
  </si>
  <si>
    <t>2024.</t>
  </si>
  <si>
    <t>Инфлација (у %)</t>
  </si>
  <si>
    <t>Q1
2024</t>
  </si>
  <si>
    <t>Т1
2024.</t>
  </si>
  <si>
    <t>Serija 3</t>
  </si>
  <si>
    <t xml:space="preserve">Consumer prices </t>
  </si>
  <si>
    <t>Trimmed Mean (15%)</t>
  </si>
  <si>
    <t>June 2023</t>
  </si>
  <si>
    <t>Jan. 2024</t>
  </si>
  <si>
    <t>Trimmed mean (15%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164" formatCode="0.0"/>
    <numFmt numFmtId="165" formatCode="mmm\ dd\,\ yyyy"/>
    <numFmt numFmtId="166" formatCode="_-* #,##0\ _K_č_s_-;\-* #,##0\ _K_č_s_-;_-* &quot;-&quot;\ _K_č_s_-;_-@_-"/>
    <numFmt numFmtId="167" formatCode="m/yyyy"/>
    <numFmt numFmtId="168" formatCode="0.0000000"/>
    <numFmt numFmtId="169" formatCode="0.0%"/>
    <numFmt numFmtId="170" formatCode="#,##0.0"/>
    <numFmt numFmtId="171" formatCode="#,##0.00000"/>
  </numFmts>
  <fonts count="89">
    <font>
      <sz val="10"/>
      <name val="Arial"/>
      <charset val="204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04"/>
      <scheme val="minor"/>
    </font>
    <font>
      <sz val="11"/>
      <color indexed="8"/>
      <name val="Calibri"/>
      <family val="2"/>
      <charset val="238"/>
    </font>
    <font>
      <sz val="10"/>
      <color indexed="8"/>
      <name val="Arial"/>
      <family val="2"/>
    </font>
    <font>
      <sz val="8"/>
      <color indexed="8"/>
      <name val="Arial"/>
      <family val="2"/>
    </font>
    <font>
      <sz val="8"/>
      <name val="Arial"/>
      <family val="2"/>
      <charset val="238"/>
    </font>
    <font>
      <sz val="8"/>
      <name val="Arial"/>
      <family val="2"/>
    </font>
    <font>
      <sz val="10"/>
      <name val="Arial"/>
      <family val="2"/>
    </font>
    <font>
      <sz val="7"/>
      <name val="Arial"/>
      <family val="2"/>
    </font>
    <font>
      <sz val="10"/>
      <name val="YuCiril Times"/>
      <family val="1"/>
    </font>
    <font>
      <sz val="10"/>
      <name val="Arial"/>
      <family val="2"/>
    </font>
    <font>
      <sz val="11"/>
      <color indexed="8"/>
      <name val="Calibri"/>
      <family val="2"/>
      <charset val="238"/>
    </font>
    <font>
      <sz val="11"/>
      <color indexed="9"/>
      <name val="Calibri"/>
      <family val="2"/>
      <charset val="238"/>
    </font>
    <font>
      <b/>
      <sz val="11"/>
      <color indexed="8"/>
      <name val="Calibri"/>
      <family val="2"/>
      <charset val="238"/>
    </font>
    <font>
      <sz val="11"/>
      <color indexed="20"/>
      <name val="Calibri"/>
      <family val="2"/>
      <charset val="238"/>
    </font>
    <font>
      <sz val="10"/>
      <name val="Arial CE"/>
    </font>
    <font>
      <b/>
      <sz val="11"/>
      <color indexed="9"/>
      <name val="Calibri"/>
      <family val="2"/>
      <charset val="238"/>
    </font>
    <font>
      <b/>
      <sz val="15"/>
      <color indexed="56"/>
      <name val="Calibri"/>
      <family val="2"/>
      <charset val="238"/>
    </font>
    <font>
      <b/>
      <sz val="13"/>
      <color indexed="56"/>
      <name val="Calibri"/>
      <family val="2"/>
      <charset val="238"/>
    </font>
    <font>
      <b/>
      <sz val="11"/>
      <color indexed="56"/>
      <name val="Calibri"/>
      <family val="2"/>
      <charset val="238"/>
    </font>
    <font>
      <b/>
      <sz val="18"/>
      <color indexed="56"/>
      <name val="Cambria"/>
      <family val="2"/>
      <charset val="238"/>
    </font>
    <font>
      <sz val="11"/>
      <color indexed="60"/>
      <name val="Calibri"/>
      <family val="2"/>
      <charset val="238"/>
    </font>
    <font>
      <sz val="10"/>
      <name val="Arial"/>
      <family val="2"/>
      <charset val="238"/>
    </font>
    <font>
      <sz val="11"/>
      <color indexed="52"/>
      <name val="Calibri"/>
      <family val="2"/>
      <charset val="238"/>
    </font>
    <font>
      <sz val="11"/>
      <color indexed="17"/>
      <name val="Calibri"/>
      <family val="2"/>
      <charset val="238"/>
    </font>
    <font>
      <sz val="11"/>
      <color indexed="10"/>
      <name val="Calibri"/>
      <family val="2"/>
      <charset val="238"/>
    </font>
    <font>
      <sz val="11"/>
      <color indexed="62"/>
      <name val="Calibri"/>
      <family val="2"/>
      <charset val="238"/>
    </font>
    <font>
      <b/>
      <sz val="11"/>
      <color indexed="52"/>
      <name val="Calibri"/>
      <family val="2"/>
      <charset val="238"/>
    </font>
    <font>
      <b/>
      <sz val="11"/>
      <color indexed="63"/>
      <name val="Calibri"/>
      <family val="2"/>
      <charset val="238"/>
    </font>
    <font>
      <i/>
      <sz val="11"/>
      <color indexed="23"/>
      <name val="Calibri"/>
      <family val="2"/>
      <charset val="238"/>
    </font>
    <font>
      <sz val="9"/>
      <name val="Arial"/>
      <family val="2"/>
    </font>
    <font>
      <sz val="10"/>
      <name val="YuCiril Times"/>
    </font>
    <font>
      <sz val="8"/>
      <color indexed="8"/>
      <name val="Arial"/>
      <family val="2"/>
      <charset val="238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sz val="10"/>
      <name val="Arial CE"/>
      <charset val="238"/>
    </font>
    <font>
      <b/>
      <sz val="11"/>
      <color indexed="63"/>
      <name val="Calibri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6"/>
      <name val="Arial"/>
      <family val="2"/>
    </font>
    <font>
      <sz val="11"/>
      <color theme="1"/>
      <name val="Calibri"/>
      <family val="2"/>
      <charset val="238"/>
      <scheme val="minor"/>
    </font>
    <font>
      <sz val="10"/>
      <color theme="1"/>
      <name val="Arial"/>
      <family val="2"/>
      <charset val="238"/>
    </font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scheme val="minor"/>
    </font>
    <font>
      <sz val="6"/>
      <color theme="1"/>
      <name val="Arial"/>
      <family val="2"/>
      <charset val="238"/>
    </font>
    <font>
      <sz val="6"/>
      <name val="Arial"/>
      <family val="2"/>
      <charset val="238"/>
    </font>
    <font>
      <sz val="10"/>
      <name val="Times New Roman"/>
      <family val="1"/>
      <charset val="238"/>
    </font>
    <font>
      <sz val="14"/>
      <color theme="1"/>
      <name val="Calibri"/>
      <family val="2"/>
      <charset val="238"/>
      <scheme val="minor"/>
    </font>
    <font>
      <sz val="8"/>
      <color theme="1"/>
      <name val="Arial"/>
      <family val="2"/>
    </font>
    <font>
      <sz val="11"/>
      <color rgb="FFFF0000"/>
      <name val="Calibri"/>
      <family val="2"/>
      <charset val="204"/>
      <scheme val="minor"/>
    </font>
    <font>
      <sz val="10"/>
      <name val="Arial"/>
      <family val="2"/>
    </font>
    <font>
      <sz val="8"/>
      <color theme="1"/>
      <name val="Arial"/>
      <family val="2"/>
      <charset val="238"/>
    </font>
    <font>
      <sz val="10"/>
      <name val="Times New Roman"/>
      <family val="1"/>
    </font>
    <font>
      <sz val="9"/>
      <color theme="1"/>
      <name val="Arial"/>
      <family val="2"/>
      <charset val="238"/>
    </font>
    <font>
      <sz val="16"/>
      <color rgb="FFFF0000"/>
      <name val="Arial"/>
      <family val="2"/>
      <charset val="238"/>
    </font>
  </fonts>
  <fills count="24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22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55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43"/>
      </patternFill>
    </fill>
    <fill>
      <patternFill patternType="solid">
        <fgColor indexed="26"/>
      </patternFill>
    </fill>
  </fills>
  <borders count="16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dotted">
        <color indexed="64"/>
      </bottom>
      <diagonal/>
    </border>
    <border>
      <left/>
      <right/>
      <top style="dotted">
        <color indexed="64"/>
      </top>
      <bottom style="dotted">
        <color indexed="64"/>
      </bottom>
      <diagonal/>
    </border>
    <border>
      <left/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/>
      <diagonal/>
    </border>
    <border>
      <left/>
      <right/>
      <top/>
      <bottom style="thin">
        <color theme="0" tint="-0.24994659260841701"/>
      </bottom>
      <diagonal/>
    </border>
  </borders>
  <cellStyleXfs count="9165">
    <xf numFmtId="0" fontId="0" fillId="0" borderId="0">
      <alignment vertical="top"/>
    </xf>
    <xf numFmtId="0" fontId="33" fillId="2" borderId="0" applyNumberFormat="0" applyBorder="0" applyAlignment="0" applyProtection="0"/>
    <xf numFmtId="0" fontId="24" fillId="2" borderId="0" applyNumberFormat="0" applyBorder="0" applyAlignment="0" applyProtection="0"/>
    <xf numFmtId="0" fontId="33" fillId="3" borderId="0" applyNumberFormat="0" applyBorder="0" applyAlignment="0" applyProtection="0"/>
    <xf numFmtId="0" fontId="24" fillId="3" borderId="0" applyNumberFormat="0" applyBorder="0" applyAlignment="0" applyProtection="0"/>
    <xf numFmtId="0" fontId="33" fillId="4" borderId="0" applyNumberFormat="0" applyBorder="0" applyAlignment="0" applyProtection="0"/>
    <xf numFmtId="0" fontId="24" fillId="4" borderId="0" applyNumberFormat="0" applyBorder="0" applyAlignment="0" applyProtection="0"/>
    <xf numFmtId="0" fontId="33" fillId="5" borderId="0" applyNumberFormat="0" applyBorder="0" applyAlignment="0" applyProtection="0"/>
    <xf numFmtId="0" fontId="24" fillId="5" borderId="0" applyNumberFormat="0" applyBorder="0" applyAlignment="0" applyProtection="0"/>
    <xf numFmtId="0" fontId="33" fillId="6" borderId="0" applyNumberFormat="0" applyBorder="0" applyAlignment="0" applyProtection="0"/>
    <xf numFmtId="0" fontId="24" fillId="6" borderId="0" applyNumberFormat="0" applyBorder="0" applyAlignment="0" applyProtection="0"/>
    <xf numFmtId="0" fontId="33" fillId="7" borderId="0" applyNumberFormat="0" applyBorder="0" applyAlignment="0" applyProtection="0"/>
    <xf numFmtId="0" fontId="24" fillId="7" borderId="0" applyNumberFormat="0" applyBorder="0" applyAlignment="0" applyProtection="0"/>
    <xf numFmtId="0" fontId="55" fillId="2" borderId="0" applyNumberFormat="0" applyBorder="0" applyAlignment="0" applyProtection="0"/>
    <xf numFmtId="0" fontId="55" fillId="3" borderId="0" applyNumberFormat="0" applyBorder="0" applyAlignment="0" applyProtection="0"/>
    <xf numFmtId="0" fontId="55" fillId="4" borderId="0" applyNumberFormat="0" applyBorder="0" applyAlignment="0" applyProtection="0"/>
    <xf numFmtId="0" fontId="55" fillId="5" borderId="0" applyNumberFormat="0" applyBorder="0" applyAlignment="0" applyProtection="0"/>
    <xf numFmtId="0" fontId="55" fillId="6" borderId="0" applyNumberFormat="0" applyBorder="0" applyAlignment="0" applyProtection="0"/>
    <xf numFmtId="0" fontId="55" fillId="7" borderId="0" applyNumberFormat="0" applyBorder="0" applyAlignment="0" applyProtection="0"/>
    <xf numFmtId="0" fontId="33" fillId="9" borderId="0" applyNumberFormat="0" applyBorder="0" applyAlignment="0" applyProtection="0"/>
    <xf numFmtId="0" fontId="24" fillId="9" borderId="0" applyNumberFormat="0" applyBorder="0" applyAlignment="0" applyProtection="0"/>
    <xf numFmtId="0" fontId="33" fillId="10" borderId="0" applyNumberFormat="0" applyBorder="0" applyAlignment="0" applyProtection="0"/>
    <xf numFmtId="0" fontId="24" fillId="10" borderId="0" applyNumberFormat="0" applyBorder="0" applyAlignment="0" applyProtection="0"/>
    <xf numFmtId="0" fontId="33" fillId="11" borderId="0" applyNumberFormat="0" applyBorder="0" applyAlignment="0" applyProtection="0"/>
    <xf numFmtId="0" fontId="24" fillId="11" borderId="0" applyNumberFormat="0" applyBorder="0" applyAlignment="0" applyProtection="0"/>
    <xf numFmtId="0" fontId="33" fillId="5" borderId="0" applyNumberFormat="0" applyBorder="0" applyAlignment="0" applyProtection="0"/>
    <xf numFmtId="0" fontId="24" fillId="5" borderId="0" applyNumberFormat="0" applyBorder="0" applyAlignment="0" applyProtection="0"/>
    <xf numFmtId="0" fontId="33" fillId="9" borderId="0" applyNumberFormat="0" applyBorder="0" applyAlignment="0" applyProtection="0"/>
    <xf numFmtId="0" fontId="24" fillId="9" borderId="0" applyNumberFormat="0" applyBorder="0" applyAlignment="0" applyProtection="0"/>
    <xf numFmtId="0" fontId="33" fillId="12" borderId="0" applyNumberFormat="0" applyBorder="0" applyAlignment="0" applyProtection="0"/>
    <xf numFmtId="0" fontId="24" fillId="12" borderId="0" applyNumberFormat="0" applyBorder="0" applyAlignment="0" applyProtection="0"/>
    <xf numFmtId="0" fontId="55" fillId="9" borderId="0" applyNumberFormat="0" applyBorder="0" applyAlignment="0" applyProtection="0"/>
    <xf numFmtId="0" fontId="55" fillId="10" borderId="0" applyNumberFormat="0" applyBorder="0" applyAlignment="0" applyProtection="0"/>
    <xf numFmtId="0" fontId="55" fillId="11" borderId="0" applyNumberFormat="0" applyBorder="0" applyAlignment="0" applyProtection="0"/>
    <xf numFmtId="0" fontId="55" fillId="5" borderId="0" applyNumberFormat="0" applyBorder="0" applyAlignment="0" applyProtection="0"/>
    <xf numFmtId="0" fontId="55" fillId="9" borderId="0" applyNumberFormat="0" applyBorder="0" applyAlignment="0" applyProtection="0"/>
    <xf numFmtId="0" fontId="55" fillId="12" borderId="0" applyNumberFormat="0" applyBorder="0" applyAlignment="0" applyProtection="0"/>
    <xf numFmtId="0" fontId="34" fillId="13" borderId="0" applyNumberFormat="0" applyBorder="0" applyAlignment="0" applyProtection="0"/>
    <xf numFmtId="0" fontId="34" fillId="10" borderId="0" applyNumberFormat="0" applyBorder="0" applyAlignment="0" applyProtection="0"/>
    <xf numFmtId="0" fontId="34" fillId="11" borderId="0" applyNumberFormat="0" applyBorder="0" applyAlignment="0" applyProtection="0"/>
    <xf numFmtId="0" fontId="34" fillId="14" borderId="0" applyNumberFormat="0" applyBorder="0" applyAlignment="0" applyProtection="0"/>
    <xf numFmtId="0" fontId="34" fillId="15" borderId="0" applyNumberFormat="0" applyBorder="0" applyAlignment="0" applyProtection="0"/>
    <xf numFmtId="0" fontId="34" fillId="16" borderId="0" applyNumberFormat="0" applyBorder="0" applyAlignment="0" applyProtection="0"/>
    <xf numFmtId="0" fontId="56" fillId="13" borderId="0" applyNumberFormat="0" applyBorder="0" applyAlignment="0" applyProtection="0"/>
    <xf numFmtId="0" fontId="56" fillId="10" borderId="0" applyNumberFormat="0" applyBorder="0" applyAlignment="0" applyProtection="0"/>
    <xf numFmtId="0" fontId="56" fillId="11" borderId="0" applyNumberFormat="0" applyBorder="0" applyAlignment="0" applyProtection="0"/>
    <xf numFmtId="0" fontId="56" fillId="14" borderId="0" applyNumberFormat="0" applyBorder="0" applyAlignment="0" applyProtection="0"/>
    <xf numFmtId="0" fontId="56" fillId="15" borderId="0" applyNumberFormat="0" applyBorder="0" applyAlignment="0" applyProtection="0"/>
    <xf numFmtId="0" fontId="56" fillId="16" borderId="0" applyNumberFormat="0" applyBorder="0" applyAlignment="0" applyProtection="0"/>
    <xf numFmtId="0" fontId="56" fillId="18" borderId="0" applyNumberFormat="0" applyBorder="0" applyAlignment="0" applyProtection="0"/>
    <xf numFmtId="0" fontId="56" fillId="19" borderId="0" applyNumberFormat="0" applyBorder="0" applyAlignment="0" applyProtection="0"/>
    <xf numFmtId="0" fontId="56" fillId="20" borderId="0" applyNumberFormat="0" applyBorder="0" applyAlignment="0" applyProtection="0"/>
    <xf numFmtId="0" fontId="56" fillId="14" borderId="0" applyNumberFormat="0" applyBorder="0" applyAlignment="0" applyProtection="0"/>
    <xf numFmtId="0" fontId="56" fillId="15" borderId="0" applyNumberFormat="0" applyBorder="0" applyAlignment="0" applyProtection="0"/>
    <xf numFmtId="0" fontId="56" fillId="21" borderId="0" applyNumberFormat="0" applyBorder="0" applyAlignment="0" applyProtection="0"/>
    <xf numFmtId="0" fontId="57" fillId="3" borderId="0" applyNumberFormat="0" applyBorder="0" applyAlignment="0" applyProtection="0"/>
    <xf numFmtId="0" fontId="58" fillId="8" borderId="1" applyNumberFormat="0" applyAlignment="0" applyProtection="0"/>
    <xf numFmtId="0" fontId="35" fillId="0" borderId="2" applyNumberFormat="0" applyFill="0" applyAlignment="0" applyProtection="0"/>
    <xf numFmtId="0" fontId="59" fillId="17" borderId="3" applyNumberFormat="0" applyAlignment="0" applyProtection="0"/>
    <xf numFmtId="0" fontId="36" fillId="3" borderId="0" applyNumberFormat="0" applyBorder="0" applyAlignment="0" applyProtection="0"/>
    <xf numFmtId="166" fontId="37" fillId="0" borderId="0" applyFont="0" applyFill="0" applyBorder="0" applyAlignment="0" applyProtection="0"/>
    <xf numFmtId="0" fontId="60" fillId="0" borderId="0" applyNumberFormat="0" applyFill="0" applyBorder="0" applyAlignment="0" applyProtection="0"/>
    <xf numFmtId="0" fontId="61" fillId="4" borderId="0" applyNumberFormat="0" applyBorder="0" applyAlignment="0" applyProtection="0"/>
    <xf numFmtId="0" fontId="62" fillId="0" borderId="5" applyNumberFormat="0" applyFill="0" applyAlignment="0" applyProtection="0"/>
    <xf numFmtId="0" fontId="63" fillId="0" borderId="4" applyNumberFormat="0" applyFill="0" applyAlignment="0" applyProtection="0"/>
    <xf numFmtId="0" fontId="64" fillId="0" borderId="6" applyNumberFormat="0" applyFill="0" applyAlignment="0" applyProtection="0"/>
    <xf numFmtId="0" fontId="64" fillId="0" borderId="0" applyNumberFormat="0" applyFill="0" applyBorder="0" applyAlignment="0" applyProtection="0"/>
    <xf numFmtId="0" fontId="65" fillId="7" borderId="1" applyNumberFormat="0" applyAlignment="0" applyProtection="0"/>
    <xf numFmtId="0" fontId="38" fillId="17" borderId="3" applyNumberFormat="0" applyAlignment="0" applyProtection="0"/>
    <xf numFmtId="0" fontId="66" fillId="0" borderId="7" applyNumberFormat="0" applyFill="0" applyAlignment="0" applyProtection="0"/>
    <xf numFmtId="0" fontId="39" fillId="0" borderId="5" applyNumberFormat="0" applyFill="0" applyAlignment="0" applyProtection="0"/>
    <xf numFmtId="0" fontId="40" fillId="0" borderId="4" applyNumberFormat="0" applyFill="0" applyAlignment="0" applyProtection="0"/>
    <xf numFmtId="0" fontId="41" fillId="0" borderId="6" applyNumberFormat="0" applyFill="0" applyAlignment="0" applyProtection="0"/>
    <xf numFmtId="0" fontId="41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67" fillId="22" borderId="0" applyNumberFormat="0" applyBorder="0" applyAlignment="0" applyProtection="0"/>
    <xf numFmtId="0" fontId="43" fillId="22" borderId="0" applyNumberFormat="0" applyBorder="0" applyAlignment="0" applyProtection="0"/>
    <xf numFmtId="0" fontId="75" fillId="0" borderId="0"/>
    <xf numFmtId="0" fontId="75" fillId="0" borderId="0"/>
    <xf numFmtId="0" fontId="29" fillId="0" borderId="0"/>
    <xf numFmtId="0" fontId="29" fillId="0" borderId="0">
      <alignment vertical="top"/>
    </xf>
    <xf numFmtId="0" fontId="29" fillId="0" borderId="0"/>
    <xf numFmtId="0" fontId="76" fillId="0" borderId="0"/>
    <xf numFmtId="0" fontId="76" fillId="0" borderId="0"/>
    <xf numFmtId="0" fontId="31" fillId="0" borderId="0"/>
    <xf numFmtId="0" fontId="44" fillId="0" borderId="0"/>
    <xf numFmtId="0" fontId="53" fillId="0" borderId="0"/>
    <xf numFmtId="0" fontId="29" fillId="0" borderId="0"/>
    <xf numFmtId="0" fontId="53" fillId="0" borderId="0"/>
    <xf numFmtId="0" fontId="74" fillId="0" borderId="0"/>
    <xf numFmtId="0" fontId="74" fillId="0" borderId="0"/>
    <xf numFmtId="0" fontId="74" fillId="0" borderId="0"/>
    <xf numFmtId="0" fontId="77" fillId="0" borderId="0"/>
    <xf numFmtId="0" fontId="29" fillId="0" borderId="0"/>
    <xf numFmtId="0" fontId="77" fillId="0" borderId="0"/>
    <xf numFmtId="0" fontId="77" fillId="0" borderId="0"/>
    <xf numFmtId="0" fontId="77" fillId="0" borderId="0"/>
    <xf numFmtId="0" fontId="29" fillId="0" borderId="0"/>
    <xf numFmtId="0" fontId="77" fillId="0" borderId="0"/>
    <xf numFmtId="0" fontId="44" fillId="0" borderId="0">
      <alignment vertical="top"/>
    </xf>
    <xf numFmtId="0" fontId="44" fillId="0" borderId="0">
      <alignment vertical="top"/>
    </xf>
    <xf numFmtId="0" fontId="29" fillId="0" borderId="0"/>
    <xf numFmtId="0" fontId="44" fillId="0" borderId="0"/>
    <xf numFmtId="0" fontId="29" fillId="0" borderId="0">
      <alignment vertical="top"/>
    </xf>
    <xf numFmtId="0" fontId="52" fillId="0" borderId="0"/>
    <xf numFmtId="0" fontId="68" fillId="0" borderId="0"/>
    <xf numFmtId="0" fontId="55" fillId="23" borderId="8" applyNumberFormat="0" applyFont="0" applyAlignment="0" applyProtection="0"/>
    <xf numFmtId="0" fontId="69" fillId="8" borderId="9" applyNumberFormat="0" applyAlignment="0" applyProtection="0"/>
    <xf numFmtId="9" fontId="53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0" fontId="44" fillId="23" borderId="8" applyNumberFormat="0" applyFont="0" applyAlignment="0" applyProtection="0"/>
    <xf numFmtId="0" fontId="45" fillId="0" borderId="7" applyNumberFormat="0" applyFill="0" applyAlignment="0" applyProtection="0"/>
    <xf numFmtId="0" fontId="46" fillId="4" borderId="0" applyNumberFormat="0" applyBorder="0" applyAlignment="0" applyProtection="0"/>
    <xf numFmtId="0" fontId="44" fillId="0" borderId="0"/>
    <xf numFmtId="0" fontId="25" fillId="0" borderId="0">
      <alignment vertical="top"/>
    </xf>
    <xf numFmtId="165" fontId="32" fillId="0" borderId="0" applyFill="0" applyBorder="0" applyAlignment="0" applyProtection="0">
      <alignment wrapText="1"/>
    </xf>
    <xf numFmtId="165" fontId="29" fillId="0" borderId="0" applyFill="0" applyBorder="0" applyAlignment="0" applyProtection="0">
      <alignment wrapText="1"/>
    </xf>
    <xf numFmtId="0" fontId="47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1" fillId="0" borderId="2" applyNumberFormat="0" applyFill="0" applyAlignment="0" applyProtection="0"/>
    <xf numFmtId="0" fontId="48" fillId="7" borderId="1" applyNumberFormat="0" applyAlignment="0" applyProtection="0"/>
    <xf numFmtId="0" fontId="49" fillId="8" borderId="1" applyNumberFormat="0" applyAlignment="0" applyProtection="0"/>
    <xf numFmtId="0" fontId="50" fillId="8" borderId="9" applyNumberFormat="0" applyAlignment="0" applyProtection="0"/>
    <xf numFmtId="0" fontId="51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34" fillId="18" borderId="0" applyNumberFormat="0" applyBorder="0" applyAlignment="0" applyProtection="0"/>
    <xf numFmtId="0" fontId="34" fillId="19" borderId="0" applyNumberFormat="0" applyBorder="0" applyAlignment="0" applyProtection="0"/>
    <xf numFmtId="0" fontId="34" fillId="20" borderId="0" applyNumberFormat="0" applyBorder="0" applyAlignment="0" applyProtection="0"/>
    <xf numFmtId="0" fontId="34" fillId="14" borderId="0" applyNumberFormat="0" applyBorder="0" applyAlignment="0" applyProtection="0"/>
    <xf numFmtId="0" fontId="34" fillId="15" borderId="0" applyNumberFormat="0" applyBorder="0" applyAlignment="0" applyProtection="0"/>
    <xf numFmtId="0" fontId="34" fillId="21" borderId="0" applyNumberFormat="0" applyBorder="0" applyAlignment="0" applyProtection="0"/>
    <xf numFmtId="0" fontId="23" fillId="0" borderId="0"/>
    <xf numFmtId="0" fontId="23" fillId="0" borderId="0"/>
    <xf numFmtId="0" fontId="22" fillId="0" borderId="0"/>
    <xf numFmtId="0" fontId="44" fillId="0" borderId="0">
      <alignment vertical="top"/>
    </xf>
    <xf numFmtId="14" fontId="80" fillId="0" borderId="0" applyProtection="0">
      <alignment vertical="center"/>
    </xf>
    <xf numFmtId="0" fontId="81" fillId="0" borderId="0"/>
    <xf numFmtId="0" fontId="22" fillId="0" borderId="0"/>
    <xf numFmtId="0" fontId="44" fillId="0" borderId="0">
      <alignment vertical="top"/>
    </xf>
    <xf numFmtId="0" fontId="23" fillId="0" borderId="0"/>
    <xf numFmtId="0" fontId="22" fillId="0" borderId="0"/>
    <xf numFmtId="14" fontId="29" fillId="0" borderId="0" applyProtection="0">
      <alignment vertical="center"/>
    </xf>
    <xf numFmtId="0" fontId="44" fillId="0" borderId="0"/>
    <xf numFmtId="0" fontId="24" fillId="0" borderId="0"/>
    <xf numFmtId="14" fontId="29" fillId="0" borderId="0" applyProtection="0">
      <alignment vertical="center"/>
    </xf>
    <xf numFmtId="0" fontId="29" fillId="0" borderId="0"/>
    <xf numFmtId="0" fontId="29" fillId="0" borderId="0"/>
    <xf numFmtId="0" fontId="29" fillId="0" borderId="0"/>
    <xf numFmtId="0" fontId="29" fillId="0" borderId="0"/>
    <xf numFmtId="0" fontId="77" fillId="0" borderId="0"/>
    <xf numFmtId="0" fontId="24" fillId="2" borderId="0" applyNumberFormat="0" applyBorder="0" applyAlignment="0" applyProtection="0"/>
    <xf numFmtId="0" fontId="24" fillId="2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1" fillId="0" borderId="0"/>
    <xf numFmtId="0" fontId="77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9" fillId="0" borderId="0"/>
    <xf numFmtId="0" fontId="2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7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5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4" fillId="0" borderId="0"/>
    <xf numFmtId="0" fontId="3" fillId="0" borderId="0"/>
    <xf numFmtId="9" fontId="84" fillId="0" borderId="0" applyFont="0" applyFill="0" applyBorder="0" applyAlignment="0" applyProtection="0"/>
    <xf numFmtId="0" fontId="31" fillId="0" borderId="0"/>
    <xf numFmtId="9" fontId="29" fillId="0" borderId="0" applyFont="0" applyFill="0" applyBorder="0" applyAlignment="0" applyProtection="0"/>
    <xf numFmtId="0" fontId="29" fillId="0" borderId="0"/>
    <xf numFmtId="0" fontId="31" fillId="0" borderId="0"/>
    <xf numFmtId="0" fontId="2" fillId="0" borderId="0"/>
    <xf numFmtId="0" fontId="86" fillId="0" borderId="0"/>
    <xf numFmtId="0" fontId="1" fillId="0" borderId="0"/>
    <xf numFmtId="0" fontId="29" fillId="0" borderId="0"/>
  </cellStyleXfs>
  <cellXfs count="130">
    <xf numFmtId="0" fontId="0" fillId="0" borderId="0" xfId="0" applyAlignment="1"/>
    <xf numFmtId="0" fontId="52" fillId="0" borderId="0" xfId="104" applyBorder="1"/>
    <xf numFmtId="0" fontId="52" fillId="0" borderId="0" xfId="104" applyBorder="1" applyProtection="1">
      <protection locked="0"/>
    </xf>
    <xf numFmtId="0" fontId="30" fillId="0" borderId="0" xfId="103" applyFont="1" applyBorder="1" applyAlignment="1"/>
    <xf numFmtId="164" fontId="52" fillId="0" borderId="0" xfId="104" applyNumberFormat="1" applyBorder="1" applyProtection="1">
      <protection locked="0"/>
    </xf>
    <xf numFmtId="0" fontId="30" fillId="0" borderId="0" xfId="132" applyFont="1" applyBorder="1" applyAlignment="1"/>
    <xf numFmtId="0" fontId="26" fillId="0" borderId="10" xfId="77" applyFont="1" applyFill="1" applyBorder="1" applyAlignment="1" applyProtection="1">
      <alignment horizontal="center" vertical="center" wrapText="1"/>
      <protection locked="0"/>
    </xf>
    <xf numFmtId="0" fontId="28" fillId="0" borderId="0" xfId="104" applyFont="1" applyBorder="1" applyAlignment="1" applyProtection="1">
      <alignment horizontal="center" vertical="center" wrapText="1"/>
      <protection locked="0"/>
    </xf>
    <xf numFmtId="164" fontId="28" fillId="0" borderId="0" xfId="104" applyNumberFormat="1" applyFont="1" applyBorder="1" applyAlignment="1" applyProtection="1">
      <alignment horizontal="center" vertical="center" wrapText="1"/>
      <protection locked="0"/>
    </xf>
    <xf numFmtId="0" fontId="28" fillId="0" borderId="0" xfId="104" applyFont="1" applyBorder="1" applyAlignment="1">
      <alignment horizontal="center" vertical="center" wrapText="1"/>
    </xf>
    <xf numFmtId="0" fontId="28" fillId="0" borderId="10" xfId="104" applyFont="1" applyBorder="1" applyAlignment="1" applyProtection="1">
      <alignment horizontal="center" vertical="center" wrapText="1"/>
      <protection locked="0"/>
    </xf>
    <xf numFmtId="164" fontId="28" fillId="0" borderId="11" xfId="104" applyNumberFormat="1" applyFont="1" applyBorder="1" applyAlignment="1" applyProtection="1">
      <alignment horizontal="center" vertical="center"/>
      <protection locked="0"/>
    </xf>
    <xf numFmtId="164" fontId="28" fillId="0" borderId="12" xfId="104" applyNumberFormat="1" applyFont="1" applyBorder="1" applyAlignment="1" applyProtection="1">
      <alignment horizontal="center" vertical="center"/>
      <protection locked="0"/>
    </xf>
    <xf numFmtId="0" fontId="29" fillId="0" borderId="13" xfId="101" applyBorder="1"/>
    <xf numFmtId="0" fontId="73" fillId="0" borderId="0" xfId="104" applyFont="1" applyBorder="1"/>
    <xf numFmtId="164" fontId="73" fillId="0" borderId="0" xfId="104" applyNumberFormat="1" applyFont="1" applyBorder="1" applyProtection="1">
      <protection locked="0"/>
    </xf>
    <xf numFmtId="0" fontId="44" fillId="0" borderId="0" xfId="99" applyAlignment="1"/>
    <xf numFmtId="167" fontId="28" fillId="0" borderId="12" xfId="101" applyNumberFormat="1" applyFont="1" applyFill="1" applyBorder="1" applyAlignment="1" applyProtection="1">
      <alignment horizontal="center" vertical="center" wrapText="1"/>
      <protection locked="0"/>
    </xf>
    <xf numFmtId="0" fontId="52" fillId="0" borderId="0" xfId="104" applyFill="1" applyBorder="1" applyProtection="1">
      <protection locked="0"/>
    </xf>
    <xf numFmtId="0" fontId="52" fillId="0" borderId="0" xfId="104" applyFill="1" applyBorder="1"/>
    <xf numFmtId="164" fontId="28" fillId="0" borderId="12" xfId="104" applyNumberFormat="1" applyFont="1" applyBorder="1" applyAlignment="1" applyProtection="1">
      <alignment horizontal="center" vertical="center"/>
      <protection locked="0"/>
    </xf>
    <xf numFmtId="0" fontId="52" fillId="0" borderId="0" xfId="104" applyBorder="1"/>
    <xf numFmtId="0" fontId="44" fillId="0" borderId="0" xfId="99" applyBorder="1" applyAlignment="1"/>
    <xf numFmtId="0" fontId="30" fillId="0" borderId="0" xfId="132" applyFont="1" applyBorder="1" applyAlignment="1"/>
    <xf numFmtId="0" fontId="44" fillId="0" borderId="13" xfId="99" applyBorder="1" applyAlignment="1"/>
    <xf numFmtId="0" fontId="52" fillId="0" borderId="13" xfId="104" applyBorder="1"/>
    <xf numFmtId="1" fontId="28" fillId="0" borderId="12" xfId="80" applyNumberFormat="1" applyFont="1" applyBorder="1" applyAlignment="1">
      <alignment horizontal="center" vertical="center"/>
    </xf>
    <xf numFmtId="167" fontId="28" fillId="0" borderId="11" xfId="80" applyNumberFormat="1" applyFont="1" applyFill="1" applyBorder="1" applyAlignment="1" applyProtection="1">
      <alignment horizontal="center" vertical="center" wrapText="1"/>
      <protection locked="0"/>
    </xf>
    <xf numFmtId="0" fontId="30" fillId="0" borderId="0" xfId="132" applyFont="1"/>
    <xf numFmtId="0" fontId="44" fillId="0" borderId="0" xfId="99" applyAlignment="1" applyProtection="1">
      <protection locked="0"/>
    </xf>
    <xf numFmtId="0" fontId="79" fillId="0" borderId="0" xfId="99" applyFont="1" applyAlignment="1"/>
    <xf numFmtId="0" fontId="26" fillId="0" borderId="0" xfId="77" applyFont="1" applyAlignment="1" applyProtection="1">
      <alignment horizontal="center" vertical="center" wrapText="1"/>
      <protection locked="0"/>
    </xf>
    <xf numFmtId="0" fontId="26" fillId="0" borderId="10" xfId="77" applyFont="1" applyBorder="1" applyAlignment="1" applyProtection="1">
      <alignment horizontal="center" vertical="center" wrapText="1"/>
      <protection locked="0"/>
    </xf>
    <xf numFmtId="167" fontId="28" fillId="0" borderId="12" xfId="101" applyNumberFormat="1" applyFont="1" applyBorder="1" applyAlignment="1" applyProtection="1">
      <alignment horizontal="center" vertical="center" wrapText="1"/>
      <protection locked="0"/>
    </xf>
    <xf numFmtId="164" fontId="54" fillId="0" borderId="12" xfId="77" applyNumberFormat="1" applyFont="1" applyBorder="1" applyAlignment="1" applyProtection="1">
      <alignment horizontal="center" vertical="center"/>
      <protection locked="0"/>
    </xf>
    <xf numFmtId="164" fontId="44" fillId="0" borderId="0" xfId="99" applyNumberFormat="1" applyAlignment="1"/>
    <xf numFmtId="164" fontId="44" fillId="0" borderId="0" xfId="99" applyNumberFormat="1" applyAlignment="1" applyProtection="1">
      <protection locked="0"/>
    </xf>
    <xf numFmtId="168" fontId="44" fillId="0" borderId="0" xfId="99" applyNumberFormat="1" applyAlignment="1" applyProtection="1">
      <protection locked="0"/>
    </xf>
    <xf numFmtId="0" fontId="23" fillId="0" borderId="0" xfId="133"/>
    <xf numFmtId="0" fontId="23" fillId="0" borderId="0" xfId="133" applyProtection="1">
      <protection locked="0"/>
    </xf>
    <xf numFmtId="0" fontId="78" fillId="0" borderId="0" xfId="133" applyFont="1"/>
    <xf numFmtId="0" fontId="30" fillId="0" borderId="0" xfId="100" applyFont="1" applyAlignment="1" applyProtection="1">
      <protection locked="0"/>
    </xf>
    <xf numFmtId="0" fontId="28" fillId="0" borderId="0" xfId="185" applyFont="1" applyProtection="1">
      <protection locked="0"/>
    </xf>
    <xf numFmtId="167" fontId="28" fillId="0" borderId="11" xfId="80" applyNumberFormat="1" applyFont="1" applyBorder="1" applyAlignment="1" applyProtection="1">
      <alignment horizontal="center" vertical="center" wrapText="1"/>
      <protection locked="0"/>
    </xf>
    <xf numFmtId="1" fontId="28" fillId="0" borderId="11" xfId="80" applyNumberFormat="1" applyFont="1" applyBorder="1" applyAlignment="1">
      <alignment horizontal="center" vertical="center"/>
    </xf>
    <xf numFmtId="167" fontId="52" fillId="0" borderId="0" xfId="104" applyNumberFormat="1" applyBorder="1" applyProtection="1">
      <protection locked="0"/>
    </xf>
    <xf numFmtId="167" fontId="28" fillId="0" borderId="0" xfId="185" applyNumberFormat="1" applyFont="1" applyProtection="1">
      <protection locked="0"/>
    </xf>
    <xf numFmtId="167" fontId="28" fillId="0" borderId="0" xfId="104" applyNumberFormat="1" applyFont="1" applyBorder="1" applyAlignment="1" applyProtection="1">
      <alignment horizontal="center" vertical="center" wrapText="1"/>
      <protection locked="0"/>
    </xf>
    <xf numFmtId="167" fontId="28" fillId="0" borderId="11" xfId="104" applyNumberFormat="1" applyFont="1" applyBorder="1" applyAlignment="1" applyProtection="1">
      <alignment horizontal="center" vertical="center"/>
      <protection locked="0"/>
    </xf>
    <xf numFmtId="167" fontId="28" fillId="0" borderId="12" xfId="104" applyNumberFormat="1" applyFont="1" applyBorder="1" applyAlignment="1" applyProtection="1">
      <alignment horizontal="center" vertical="center"/>
      <protection locked="0"/>
    </xf>
    <xf numFmtId="0" fontId="30" fillId="0" borderId="0" xfId="132" applyFont="1" applyBorder="1"/>
    <xf numFmtId="0" fontId="29" fillId="0" borderId="0" xfId="101" applyBorder="1"/>
    <xf numFmtId="0" fontId="29" fillId="0" borderId="0" xfId="101" applyBorder="1" applyProtection="1">
      <protection locked="0"/>
    </xf>
    <xf numFmtId="164" fontId="26" fillId="0" borderId="12" xfId="77" applyNumberFormat="1" applyFont="1" applyFill="1" applyBorder="1" applyAlignment="1" applyProtection="1">
      <alignment horizontal="center" vertical="center"/>
      <protection locked="0"/>
    </xf>
    <xf numFmtId="167" fontId="28" fillId="0" borderId="11" xfId="135" applyNumberFormat="1" applyFont="1" applyFill="1" applyBorder="1" applyAlignment="1" applyProtection="1">
      <alignment horizontal="center" vertical="center" wrapText="1"/>
      <protection locked="0"/>
    </xf>
    <xf numFmtId="164" fontId="28" fillId="0" borderId="12" xfId="101" applyNumberFormat="1" applyFont="1" applyFill="1" applyBorder="1" applyAlignment="1" applyProtection="1">
      <alignment horizontal="center" vertical="center"/>
      <protection locked="0"/>
    </xf>
    <xf numFmtId="164" fontId="28" fillId="0" borderId="12" xfId="101" applyNumberFormat="1" applyFont="1" applyFill="1" applyBorder="1" applyAlignment="1" applyProtection="1">
      <alignment horizontal="center" vertical="center" wrapText="1"/>
      <protection locked="0"/>
    </xf>
    <xf numFmtId="0" fontId="73" fillId="0" borderId="0" xfId="101" applyFont="1" applyBorder="1"/>
    <xf numFmtId="164" fontId="26" fillId="0" borderId="11" xfId="77" applyNumberFormat="1" applyFont="1" applyFill="1" applyBorder="1" applyAlignment="1" applyProtection="1">
      <alignment horizontal="center" vertical="center"/>
      <protection locked="0"/>
    </xf>
    <xf numFmtId="0" fontId="28" fillId="0" borderId="0" xfId="101" applyFont="1" applyBorder="1" applyAlignment="1">
      <alignment horizontal="center" vertical="center" wrapText="1"/>
    </xf>
    <xf numFmtId="0" fontId="28" fillId="0" borderId="10" xfId="101" applyFont="1" applyFill="1" applyBorder="1" applyAlignment="1" applyProtection="1">
      <alignment horizontal="center" vertical="center" wrapText="1"/>
      <protection locked="0"/>
    </xf>
    <xf numFmtId="0" fontId="28" fillId="0" borderId="0" xfId="101" applyFont="1" applyFill="1" applyBorder="1" applyAlignment="1" applyProtection="1">
      <alignment horizontal="center" vertical="center" wrapText="1"/>
      <protection locked="0"/>
    </xf>
    <xf numFmtId="0" fontId="30" fillId="0" borderId="0" xfId="135" applyFont="1" applyBorder="1" applyAlignment="1" applyProtection="1">
      <protection locked="0"/>
    </xf>
    <xf numFmtId="0" fontId="30" fillId="0" borderId="0" xfId="135" applyFont="1" applyBorder="1" applyAlignment="1"/>
    <xf numFmtId="0" fontId="30" fillId="0" borderId="13" xfId="135" applyFont="1" applyBorder="1" applyAlignment="1"/>
    <xf numFmtId="0" fontId="29" fillId="0" borderId="0" xfId="101" applyBorder="1" applyAlignment="1"/>
    <xf numFmtId="0" fontId="29" fillId="0" borderId="13" xfId="101" applyBorder="1" applyAlignment="1"/>
    <xf numFmtId="0" fontId="28" fillId="0" borderId="12" xfId="101" applyFont="1" applyFill="1" applyBorder="1" applyAlignment="1" applyProtection="1">
      <alignment horizontal="center" vertical="center" wrapText="1"/>
      <protection locked="0"/>
    </xf>
    <xf numFmtId="0" fontId="28" fillId="0" borderId="11" xfId="101" applyFont="1" applyFill="1" applyBorder="1" applyAlignment="1" applyProtection="1">
      <alignment horizontal="center" vertical="center" wrapText="1"/>
      <protection locked="0"/>
    </xf>
    <xf numFmtId="0" fontId="52" fillId="0" borderId="0" xfId="104"/>
    <xf numFmtId="0" fontId="82" fillId="0" borderId="0" xfId="132" applyFont="1" applyAlignment="1">
      <alignment horizontal="center" vertical="center" wrapText="1"/>
    </xf>
    <xf numFmtId="0" fontId="27" fillId="0" borderId="0" xfId="86" applyFont="1" applyAlignment="1">
      <alignment horizontal="center" vertical="center" wrapText="1"/>
    </xf>
    <xf numFmtId="0" fontId="28" fillId="0" borderId="0" xfId="0" applyFont="1" applyAlignment="1">
      <alignment horizontal="center" vertical="center"/>
    </xf>
    <xf numFmtId="0" fontId="27" fillId="0" borderId="10" xfId="86" applyFont="1" applyBorder="1" applyAlignment="1">
      <alignment horizontal="center" vertical="center" wrapText="1"/>
    </xf>
    <xf numFmtId="164" fontId="28" fillId="0" borderId="12" xfId="4472" applyNumberFormat="1" applyFont="1" applyBorder="1" applyAlignment="1" applyProtection="1">
      <alignment horizontal="center" vertical="center"/>
      <protection locked="0"/>
    </xf>
    <xf numFmtId="164" fontId="82" fillId="0" borderId="12" xfId="4472" applyNumberFormat="1" applyFont="1" applyBorder="1" applyAlignment="1" applyProtection="1">
      <alignment horizontal="center" vertical="center"/>
      <protection locked="0"/>
    </xf>
    <xf numFmtId="164" fontId="28" fillId="0" borderId="12" xfId="102" applyNumberFormat="1" applyFont="1" applyBorder="1" applyAlignment="1" applyProtection="1">
      <alignment horizontal="center" vertical="center"/>
      <protection locked="0"/>
    </xf>
    <xf numFmtId="164" fontId="28" fillId="0" borderId="12" xfId="135" applyNumberFormat="1" applyFont="1" applyBorder="1" applyAlignment="1">
      <alignment horizontal="center" vertical="center"/>
    </xf>
    <xf numFmtId="0" fontId="83" fillId="0" borderId="0" xfId="133" applyFont="1"/>
    <xf numFmtId="0" fontId="26" fillId="0" borderId="0" xfId="77" applyFont="1" applyBorder="1" applyAlignment="1" applyProtection="1">
      <alignment horizontal="center" vertical="center" wrapText="1"/>
      <protection locked="0"/>
    </xf>
    <xf numFmtId="0" fontId="26" fillId="0" borderId="0" xfId="77" applyFont="1" applyFill="1" applyAlignment="1" applyProtection="1">
      <alignment horizontal="center" vertical="center" wrapText="1"/>
      <protection locked="0"/>
    </xf>
    <xf numFmtId="164" fontId="27" fillId="0" borderId="11" xfId="77" applyNumberFormat="1" applyFont="1" applyBorder="1" applyAlignment="1" applyProtection="1">
      <alignment horizontal="center" vertical="center" wrapText="1"/>
      <protection locked="0"/>
    </xf>
    <xf numFmtId="167" fontId="28" fillId="0" borderId="11" xfId="101" applyNumberFormat="1" applyFont="1" applyBorder="1" applyAlignment="1" applyProtection="1">
      <alignment horizontal="center" vertical="center" wrapText="1"/>
      <protection locked="0"/>
    </xf>
    <xf numFmtId="164" fontId="27" fillId="0" borderId="12" xfId="9157" applyNumberFormat="1" applyFont="1" applyBorder="1" applyAlignment="1" applyProtection="1">
      <alignment horizontal="center" vertical="center" wrapText="1"/>
      <protection locked="0"/>
    </xf>
    <xf numFmtId="167" fontId="28" fillId="0" borderId="11" xfId="0" applyNumberFormat="1" applyFont="1" applyBorder="1" applyAlignment="1" applyProtection="1">
      <alignment horizontal="center" vertical="center" wrapText="1"/>
      <protection locked="0"/>
    </xf>
    <xf numFmtId="0" fontId="54" fillId="0" borderId="12" xfId="77" applyFont="1" applyBorder="1" applyAlignment="1" applyProtection="1">
      <alignment horizontal="center" vertical="center"/>
      <protection locked="0"/>
    </xf>
    <xf numFmtId="169" fontId="54" fillId="0" borderId="0" xfId="9158" applyNumberFormat="1" applyFont="1" applyBorder="1" applyAlignment="1" applyProtection="1">
      <alignment horizontal="center" vertical="center"/>
      <protection locked="0"/>
    </xf>
    <xf numFmtId="0" fontId="30" fillId="0" borderId="0" xfId="9159" applyFont="1"/>
    <xf numFmtId="0" fontId="31" fillId="0" borderId="0" xfId="9160"/>
    <xf numFmtId="14" fontId="30" fillId="0" borderId="0" xfId="9159" applyNumberFormat="1" applyFont="1" applyProtection="1">
      <protection locked="0"/>
    </xf>
    <xf numFmtId="0" fontId="30" fillId="0" borderId="0" xfId="9159" applyFont="1" applyProtection="1">
      <protection locked="0"/>
    </xf>
    <xf numFmtId="0" fontId="79" fillId="0" borderId="0" xfId="9159" applyFont="1"/>
    <xf numFmtId="0" fontId="79" fillId="0" borderId="0" xfId="9159" applyFont="1" applyAlignment="1">
      <alignment wrapText="1"/>
    </xf>
    <xf numFmtId="0" fontId="30" fillId="0" borderId="0" xfId="9161" applyFont="1"/>
    <xf numFmtId="0" fontId="30" fillId="0" borderId="13" xfId="9161" applyFont="1" applyBorder="1"/>
    <xf numFmtId="0" fontId="28" fillId="0" borderId="0" xfId="9160" applyFont="1" applyProtection="1">
      <protection locked="0"/>
    </xf>
    <xf numFmtId="0" fontId="79" fillId="0" borderId="0" xfId="9160" applyFont="1"/>
    <xf numFmtId="14" fontId="30" fillId="0" borderId="0" xfId="9161" applyNumberFormat="1" applyFont="1" applyProtection="1">
      <protection locked="0"/>
    </xf>
    <xf numFmtId="14" fontId="85" fillId="0" borderId="0" xfId="9161" applyNumberFormat="1" applyFont="1" applyAlignment="1" applyProtection="1">
      <alignment horizontal="center" vertical="center" wrapText="1"/>
      <protection locked="0"/>
    </xf>
    <xf numFmtId="0" fontId="54" fillId="0" borderId="10" xfId="9160" applyFont="1" applyBorder="1" applyAlignment="1" applyProtection="1">
      <alignment horizontal="center" vertical="center" wrapText="1"/>
      <protection locked="0"/>
    </xf>
    <xf numFmtId="0" fontId="27" fillId="0" borderId="0" xfId="9160" applyFont="1" applyAlignment="1">
      <alignment horizontal="center" vertical="center" wrapText="1"/>
    </xf>
    <xf numFmtId="167" fontId="28" fillId="0" borderId="12" xfId="9162" applyNumberFormat="1" applyFont="1" applyBorder="1" applyAlignment="1" applyProtection="1">
      <alignment horizontal="center" vertical="center" wrapText="1"/>
      <protection locked="0"/>
    </xf>
    <xf numFmtId="170" fontId="28" fillId="0" borderId="12" xfId="9160" applyNumberFormat="1" applyFont="1" applyBorder="1" applyAlignment="1" applyProtection="1">
      <alignment horizontal="center" vertical="center" wrapText="1"/>
      <protection locked="0"/>
    </xf>
    <xf numFmtId="0" fontId="28" fillId="0" borderId="11" xfId="9162" applyFont="1" applyBorder="1" applyAlignment="1" applyProtection="1">
      <alignment horizontal="center" vertical="center" wrapText="1"/>
      <protection locked="0"/>
    </xf>
    <xf numFmtId="0" fontId="28" fillId="0" borderId="12" xfId="9162" applyFont="1" applyBorder="1" applyAlignment="1" applyProtection="1">
      <alignment horizontal="center" vertical="center" wrapText="1"/>
      <protection locked="0"/>
    </xf>
    <xf numFmtId="14" fontId="31" fillId="0" borderId="0" xfId="9160" applyNumberFormat="1" applyProtection="1">
      <protection locked="0"/>
    </xf>
    <xf numFmtId="0" fontId="31" fillId="0" borderId="0" xfId="9160" applyProtection="1">
      <protection locked="0"/>
    </xf>
    <xf numFmtId="0" fontId="31" fillId="0" borderId="0" xfId="9160" applyBorder="1"/>
    <xf numFmtId="0" fontId="30" fillId="0" borderId="0" xfId="9161" applyFont="1" applyBorder="1"/>
    <xf numFmtId="0" fontId="30" fillId="0" borderId="0" xfId="103" applyFont="1" applyAlignment="1"/>
    <xf numFmtId="0" fontId="87" fillId="0" borderId="0" xfId="9163" applyFont="1" applyAlignment="1" applyProtection="1">
      <alignment horizontal="center" vertical="center"/>
      <protection locked="0"/>
    </xf>
    <xf numFmtId="0" fontId="30" fillId="0" borderId="0" xfId="133" applyFont="1"/>
    <xf numFmtId="0" fontId="23" fillId="0" borderId="13" xfId="133" applyBorder="1"/>
    <xf numFmtId="0" fontId="27" fillId="0" borderId="0" xfId="99" applyFont="1" applyAlignment="1">
      <alignment horizontal="center" vertical="center" wrapText="1"/>
    </xf>
    <xf numFmtId="0" fontId="27" fillId="0" borderId="0" xfId="9164" applyFont="1" applyAlignment="1" applyProtection="1">
      <alignment horizontal="center" vertical="center" wrapText="1"/>
      <protection locked="0"/>
    </xf>
    <xf numFmtId="0" fontId="85" fillId="0" borderId="0" xfId="133" applyFont="1" applyAlignment="1">
      <alignment horizontal="center" vertical="center" wrapText="1"/>
    </xf>
    <xf numFmtId="0" fontId="27" fillId="0" borderId="10" xfId="9164" applyFont="1" applyBorder="1" applyAlignment="1" applyProtection="1">
      <alignment horizontal="center" vertical="center" wrapText="1"/>
      <protection locked="0"/>
    </xf>
    <xf numFmtId="170" fontId="28" fillId="0" borderId="11" xfId="135" applyNumberFormat="1" applyFont="1" applyBorder="1" applyAlignment="1" applyProtection="1">
      <alignment horizontal="center" vertical="center"/>
      <protection locked="0"/>
    </xf>
    <xf numFmtId="171" fontId="23" fillId="0" borderId="0" xfId="133" applyNumberFormat="1"/>
    <xf numFmtId="0" fontId="30" fillId="0" borderId="0" xfId="133" applyFont="1" applyBorder="1"/>
    <xf numFmtId="0" fontId="23" fillId="0" borderId="0" xfId="133" applyBorder="1"/>
    <xf numFmtId="164" fontId="54" fillId="0" borderId="12" xfId="9156" applyNumberFormat="1" applyFont="1" applyBorder="1" applyAlignment="1" applyProtection="1">
      <alignment horizontal="center" vertical="center"/>
      <protection locked="0"/>
    </xf>
    <xf numFmtId="0" fontId="88" fillId="0" borderId="0" xfId="99" applyFont="1" applyAlignment="1" applyProtection="1">
      <protection locked="0"/>
    </xf>
    <xf numFmtId="49" fontId="27" fillId="0" borderId="11" xfId="77" applyNumberFormat="1" applyFont="1" applyBorder="1" applyAlignment="1" applyProtection="1">
      <alignment horizontal="center" vertical="center" wrapText="1"/>
      <protection locked="0"/>
    </xf>
    <xf numFmtId="0" fontId="44" fillId="0" borderId="14" xfId="99" applyBorder="1" applyAlignment="1"/>
    <xf numFmtId="0" fontId="44" fillId="0" borderId="15" xfId="99" applyBorder="1" applyAlignment="1"/>
    <xf numFmtId="0" fontId="23" fillId="0" borderId="14" xfId="133" applyBorder="1"/>
    <xf numFmtId="0" fontId="23" fillId="0" borderId="15" xfId="133" applyBorder="1"/>
    <xf numFmtId="0" fontId="29" fillId="0" borderId="14" xfId="101" applyBorder="1" applyAlignment="1"/>
    <xf numFmtId="0" fontId="29" fillId="0" borderId="15" xfId="101" applyBorder="1" applyAlignment="1"/>
  </cellXfs>
  <cellStyles count="9165">
    <cellStyle name="]_x000d__x000a_Extension=conv.dll_x000d__x000a_MS-DOS Tools Extentions=C:\DOS\MSTOOLS.DLL_x000d__x000a__x000d__x000a_[Settings]_x000d__x000a_UNDELETE.DLL=C:\DOS\MSTOOLS.DLL_x000d__x000a_W" xfId="136" xr:uid="{00000000-0005-0000-0000-000000000000}"/>
    <cellStyle name="20 % – Zvýraznění1" xfId="1" xr:uid="{00000000-0005-0000-0000-000001000000}"/>
    <cellStyle name="20 % – Zvýraznění1 2" xfId="2" xr:uid="{00000000-0005-0000-0000-000002000000}"/>
    <cellStyle name="20 % – Zvýraznění1 2 2" xfId="151" xr:uid="{00000000-0005-0000-0000-000003000000}"/>
    <cellStyle name="20 % – Zvýraznění1 3" xfId="152" xr:uid="{00000000-0005-0000-0000-000004000000}"/>
    <cellStyle name="20 % – Zvýraznění2" xfId="3" xr:uid="{00000000-0005-0000-0000-000005000000}"/>
    <cellStyle name="20 % – Zvýraznění2 2" xfId="4" xr:uid="{00000000-0005-0000-0000-000006000000}"/>
    <cellStyle name="20 % – Zvýraznění2 2 2" xfId="153" xr:uid="{00000000-0005-0000-0000-000007000000}"/>
    <cellStyle name="20 % – Zvýraznění2 3" xfId="154" xr:uid="{00000000-0005-0000-0000-000008000000}"/>
    <cellStyle name="20 % – Zvýraznění3" xfId="5" xr:uid="{00000000-0005-0000-0000-000009000000}"/>
    <cellStyle name="20 % – Zvýraznění3 2" xfId="6" xr:uid="{00000000-0005-0000-0000-00000A000000}"/>
    <cellStyle name="20 % – Zvýraznění3 2 2" xfId="155" xr:uid="{00000000-0005-0000-0000-00000B000000}"/>
    <cellStyle name="20 % – Zvýraznění3 3" xfId="156" xr:uid="{00000000-0005-0000-0000-00000C000000}"/>
    <cellStyle name="20 % – Zvýraznění4" xfId="7" xr:uid="{00000000-0005-0000-0000-00000D000000}"/>
    <cellStyle name="20 % – Zvýraznění4 2" xfId="8" xr:uid="{00000000-0005-0000-0000-00000E000000}"/>
    <cellStyle name="20 % – Zvýraznění4 2 2" xfId="157" xr:uid="{00000000-0005-0000-0000-00000F000000}"/>
    <cellStyle name="20 % – Zvýraznění4 3" xfId="158" xr:uid="{00000000-0005-0000-0000-000010000000}"/>
    <cellStyle name="20 % – Zvýraznění5" xfId="9" xr:uid="{00000000-0005-0000-0000-000011000000}"/>
    <cellStyle name="20 % – Zvýraznění5 2" xfId="10" xr:uid="{00000000-0005-0000-0000-000012000000}"/>
    <cellStyle name="20 % – Zvýraznění5 2 2" xfId="159" xr:uid="{00000000-0005-0000-0000-000013000000}"/>
    <cellStyle name="20 % – Zvýraznění5 3" xfId="160" xr:uid="{00000000-0005-0000-0000-000014000000}"/>
    <cellStyle name="20 % – Zvýraznění6" xfId="11" xr:uid="{00000000-0005-0000-0000-000015000000}"/>
    <cellStyle name="20 % – Zvýraznění6 2" xfId="12" xr:uid="{00000000-0005-0000-0000-000016000000}"/>
    <cellStyle name="20 % – Zvýraznění6 2 2" xfId="161" xr:uid="{00000000-0005-0000-0000-000017000000}"/>
    <cellStyle name="20 % – Zvýraznění6 3" xfId="162" xr:uid="{00000000-0005-0000-0000-000018000000}"/>
    <cellStyle name="20% - Accent1 2" xfId="13" xr:uid="{00000000-0005-0000-0000-000019000000}"/>
    <cellStyle name="20% - Accent2 2" xfId="14" xr:uid="{00000000-0005-0000-0000-00001A000000}"/>
    <cellStyle name="20% - Accent3 2" xfId="15" xr:uid="{00000000-0005-0000-0000-00001B000000}"/>
    <cellStyle name="20% - Accent4 2" xfId="16" xr:uid="{00000000-0005-0000-0000-00001C000000}"/>
    <cellStyle name="20% - Accent5 2" xfId="17" xr:uid="{00000000-0005-0000-0000-00001D000000}"/>
    <cellStyle name="20% - Accent6 2" xfId="18" xr:uid="{00000000-0005-0000-0000-00001E000000}"/>
    <cellStyle name="40 % – Zvýraznění1" xfId="19" xr:uid="{00000000-0005-0000-0000-00001F000000}"/>
    <cellStyle name="40 % – Zvýraznění1 2" xfId="20" xr:uid="{00000000-0005-0000-0000-000020000000}"/>
    <cellStyle name="40 % – Zvýraznění1 2 2" xfId="163" xr:uid="{00000000-0005-0000-0000-000021000000}"/>
    <cellStyle name="40 % – Zvýraznění1 3" xfId="164" xr:uid="{00000000-0005-0000-0000-000022000000}"/>
    <cellStyle name="40 % – Zvýraznění2" xfId="21" xr:uid="{00000000-0005-0000-0000-000023000000}"/>
    <cellStyle name="40 % – Zvýraznění2 2" xfId="22" xr:uid="{00000000-0005-0000-0000-000024000000}"/>
    <cellStyle name="40 % – Zvýraznění2 2 2" xfId="165" xr:uid="{00000000-0005-0000-0000-000025000000}"/>
    <cellStyle name="40 % – Zvýraznění2 3" xfId="166" xr:uid="{00000000-0005-0000-0000-000026000000}"/>
    <cellStyle name="40 % – Zvýraznění3" xfId="23" xr:uid="{00000000-0005-0000-0000-000027000000}"/>
    <cellStyle name="40 % – Zvýraznění3 2" xfId="24" xr:uid="{00000000-0005-0000-0000-000028000000}"/>
    <cellStyle name="40 % – Zvýraznění3 2 2" xfId="167" xr:uid="{00000000-0005-0000-0000-000029000000}"/>
    <cellStyle name="40 % – Zvýraznění3 3" xfId="168" xr:uid="{00000000-0005-0000-0000-00002A000000}"/>
    <cellStyle name="40 % – Zvýraznění4" xfId="25" xr:uid="{00000000-0005-0000-0000-00002B000000}"/>
    <cellStyle name="40 % – Zvýraznění4 2" xfId="26" xr:uid="{00000000-0005-0000-0000-00002C000000}"/>
    <cellStyle name="40 % – Zvýraznění4 2 2" xfId="169" xr:uid="{00000000-0005-0000-0000-00002D000000}"/>
    <cellStyle name="40 % – Zvýraznění4 3" xfId="170" xr:uid="{00000000-0005-0000-0000-00002E000000}"/>
    <cellStyle name="40 % – Zvýraznění5" xfId="27" xr:uid="{00000000-0005-0000-0000-00002F000000}"/>
    <cellStyle name="40 % – Zvýraznění5 2" xfId="28" xr:uid="{00000000-0005-0000-0000-000030000000}"/>
    <cellStyle name="40 % – Zvýraznění5 2 2" xfId="171" xr:uid="{00000000-0005-0000-0000-000031000000}"/>
    <cellStyle name="40 % – Zvýraznění5 3" xfId="172" xr:uid="{00000000-0005-0000-0000-000032000000}"/>
    <cellStyle name="40 % – Zvýraznění6" xfId="29" xr:uid="{00000000-0005-0000-0000-000033000000}"/>
    <cellStyle name="40 % – Zvýraznění6 2" xfId="30" xr:uid="{00000000-0005-0000-0000-000034000000}"/>
    <cellStyle name="40 % – Zvýraznění6 2 2" xfId="173" xr:uid="{00000000-0005-0000-0000-000035000000}"/>
    <cellStyle name="40 % – Zvýraznění6 3" xfId="174" xr:uid="{00000000-0005-0000-0000-000036000000}"/>
    <cellStyle name="40% - Accent1 2" xfId="31" xr:uid="{00000000-0005-0000-0000-000037000000}"/>
    <cellStyle name="40% - Accent2 2" xfId="32" xr:uid="{00000000-0005-0000-0000-000038000000}"/>
    <cellStyle name="40% - Accent3 2" xfId="33" xr:uid="{00000000-0005-0000-0000-000039000000}"/>
    <cellStyle name="40% - Accent4 2" xfId="34" xr:uid="{00000000-0005-0000-0000-00003A000000}"/>
    <cellStyle name="40% - Accent5 2" xfId="35" xr:uid="{00000000-0005-0000-0000-00003B000000}"/>
    <cellStyle name="40% - Accent6 2" xfId="36" xr:uid="{00000000-0005-0000-0000-00003C000000}"/>
    <cellStyle name="60 % – Zvýraznění1" xfId="37" xr:uid="{00000000-0005-0000-0000-00003D000000}"/>
    <cellStyle name="60 % – Zvýraznění2" xfId="38" xr:uid="{00000000-0005-0000-0000-00003E000000}"/>
    <cellStyle name="60 % – Zvýraznění3" xfId="39" xr:uid="{00000000-0005-0000-0000-00003F000000}"/>
    <cellStyle name="60 % – Zvýraznění4" xfId="40" xr:uid="{00000000-0005-0000-0000-000040000000}"/>
    <cellStyle name="60 % – Zvýraznění5" xfId="41" xr:uid="{00000000-0005-0000-0000-000041000000}"/>
    <cellStyle name="60 % – Zvýraznění6" xfId="42" xr:uid="{00000000-0005-0000-0000-000042000000}"/>
    <cellStyle name="60% - Accent1 2" xfId="43" xr:uid="{00000000-0005-0000-0000-000043000000}"/>
    <cellStyle name="60% - Accent2 2" xfId="44" xr:uid="{00000000-0005-0000-0000-000044000000}"/>
    <cellStyle name="60% - Accent3 2" xfId="45" xr:uid="{00000000-0005-0000-0000-000045000000}"/>
    <cellStyle name="60% - Accent4 2" xfId="46" xr:uid="{00000000-0005-0000-0000-000046000000}"/>
    <cellStyle name="60% - Accent5 2" xfId="47" xr:uid="{00000000-0005-0000-0000-000047000000}"/>
    <cellStyle name="60% - Accent6 2" xfId="48" xr:uid="{00000000-0005-0000-0000-000048000000}"/>
    <cellStyle name="Accent1 2" xfId="49" xr:uid="{00000000-0005-0000-0000-000049000000}"/>
    <cellStyle name="Accent2 2" xfId="50" xr:uid="{00000000-0005-0000-0000-00004A000000}"/>
    <cellStyle name="Accent3 2" xfId="51" xr:uid="{00000000-0005-0000-0000-00004B000000}"/>
    <cellStyle name="Accent4 2" xfId="52" xr:uid="{00000000-0005-0000-0000-00004C000000}"/>
    <cellStyle name="Accent5 2" xfId="53" xr:uid="{00000000-0005-0000-0000-00004D000000}"/>
    <cellStyle name="Accent6 2" xfId="54" xr:uid="{00000000-0005-0000-0000-00004E000000}"/>
    <cellStyle name="Bad 2" xfId="55" xr:uid="{00000000-0005-0000-0000-00004F000000}"/>
    <cellStyle name="Calculation 2" xfId="56" xr:uid="{00000000-0005-0000-0000-000050000000}"/>
    <cellStyle name="čárky [0]_AgregaceCOICOP" xfId="60" xr:uid="{00000000-0005-0000-0000-000054000000}"/>
    <cellStyle name="Celkem" xfId="57" xr:uid="{00000000-0005-0000-0000-000051000000}"/>
    <cellStyle name="Check Cell 2" xfId="58" xr:uid="{00000000-0005-0000-0000-000052000000}"/>
    <cellStyle name="Chybně" xfId="59" xr:uid="{00000000-0005-0000-0000-000053000000}"/>
    <cellStyle name="Explanatory Text 2" xfId="61" xr:uid="{00000000-0005-0000-0000-000055000000}"/>
    <cellStyle name="Good 2" xfId="62" xr:uid="{00000000-0005-0000-0000-000056000000}"/>
    <cellStyle name="Heading 1 2" xfId="63" xr:uid="{00000000-0005-0000-0000-000057000000}"/>
    <cellStyle name="Heading 2 2" xfId="64" xr:uid="{00000000-0005-0000-0000-000058000000}"/>
    <cellStyle name="Heading 3 2" xfId="65" xr:uid="{00000000-0005-0000-0000-000059000000}"/>
    <cellStyle name="Heading 4 2" xfId="66" xr:uid="{00000000-0005-0000-0000-00005A000000}"/>
    <cellStyle name="Input 2" xfId="67" xr:uid="{00000000-0005-0000-0000-00005B000000}"/>
    <cellStyle name="Kontrolní buňka" xfId="68" xr:uid="{00000000-0005-0000-0000-00005C000000}"/>
    <cellStyle name="Linked Cell 2" xfId="69" xr:uid="{00000000-0005-0000-0000-00005D000000}"/>
    <cellStyle name="Nadpis 1" xfId="70" xr:uid="{00000000-0005-0000-0000-00005E000000}"/>
    <cellStyle name="Nadpis 2" xfId="71" xr:uid="{00000000-0005-0000-0000-00005F000000}"/>
    <cellStyle name="Nadpis 3" xfId="72" xr:uid="{00000000-0005-0000-0000-000060000000}"/>
    <cellStyle name="Nadpis 4" xfId="73" xr:uid="{00000000-0005-0000-0000-000061000000}"/>
    <cellStyle name="Název" xfId="74" xr:uid="{00000000-0005-0000-0000-000062000000}"/>
    <cellStyle name="Neutral 2" xfId="75" xr:uid="{00000000-0005-0000-0000-000063000000}"/>
    <cellStyle name="Neutrální" xfId="76" xr:uid="{00000000-0005-0000-0000-000064000000}"/>
    <cellStyle name="Normal" xfId="0" builtinId="0"/>
    <cellStyle name="Normal 10" xfId="77" xr:uid="{00000000-0005-0000-0000-000066000000}"/>
    <cellStyle name="Normal 10 2 2" xfId="78" xr:uid="{00000000-0005-0000-0000-000067000000}"/>
    <cellStyle name="Normal 11" xfId="79" xr:uid="{00000000-0005-0000-0000-000068000000}"/>
    <cellStyle name="Normal 12" xfId="9151" xr:uid="{00000000-0005-0000-0000-000069000000}"/>
    <cellStyle name="Normal 15" xfId="80" xr:uid="{00000000-0005-0000-0000-00006A000000}"/>
    <cellStyle name="Normal 18" xfId="81" xr:uid="{00000000-0005-0000-0000-00006B000000}"/>
    <cellStyle name="Normal 192" xfId="137" xr:uid="{00000000-0005-0000-0000-00006C000000}"/>
    <cellStyle name="Normal 2" xfId="82" xr:uid="{00000000-0005-0000-0000-00006D000000}"/>
    <cellStyle name="Normal 2 14" xfId="83" xr:uid="{00000000-0005-0000-0000-00006E000000}"/>
    <cellStyle name="Normal 2 14 2" xfId="132" xr:uid="{00000000-0005-0000-0000-00006F000000}"/>
    <cellStyle name="Normal 2 2" xfId="84" xr:uid="{00000000-0005-0000-0000-000070000000}"/>
    <cellStyle name="Normal 2 2 18 4 2" xfId="9161" xr:uid="{4FEE7A4E-EA2F-4A88-90FD-F26914921904}"/>
    <cellStyle name="Normal 2 2 2" xfId="135" xr:uid="{00000000-0005-0000-0000-000071000000}"/>
    <cellStyle name="Normal 2 2 2 2" xfId="138" xr:uid="{00000000-0005-0000-0000-000072000000}"/>
    <cellStyle name="Normal 2 2 2 2 10" xfId="736" xr:uid="{00000000-0005-0000-0000-000073000000}"/>
    <cellStyle name="Normal 2 2 2 2 10 2" xfId="1858" xr:uid="{00000000-0005-0000-0000-000074000000}"/>
    <cellStyle name="Normal 2 2 2 2 10 2 2" xfId="4103" xr:uid="{00000000-0005-0000-0000-000075000000}"/>
    <cellStyle name="Normal 2 2 2 2 10 2 2 2" xfId="8593" xr:uid="{00000000-0005-0000-0000-000076000000}"/>
    <cellStyle name="Normal 2 2 2 2 10 2 3" xfId="6348" xr:uid="{00000000-0005-0000-0000-000077000000}"/>
    <cellStyle name="Normal 2 2 2 2 10 3" xfId="2981" xr:uid="{00000000-0005-0000-0000-000078000000}"/>
    <cellStyle name="Normal 2 2 2 2 10 3 2" xfId="7471" xr:uid="{00000000-0005-0000-0000-000079000000}"/>
    <cellStyle name="Normal 2 2 2 2 10 4" xfId="5226" xr:uid="{00000000-0005-0000-0000-00007A000000}"/>
    <cellStyle name="Normal 2 2 2 2 11" xfId="1297" xr:uid="{00000000-0005-0000-0000-00007B000000}"/>
    <cellStyle name="Normal 2 2 2 2 11 2" xfId="3542" xr:uid="{00000000-0005-0000-0000-00007C000000}"/>
    <cellStyle name="Normal 2 2 2 2 11 2 2" xfId="8032" xr:uid="{00000000-0005-0000-0000-00007D000000}"/>
    <cellStyle name="Normal 2 2 2 2 11 3" xfId="5787" xr:uid="{00000000-0005-0000-0000-00007E000000}"/>
    <cellStyle name="Normal 2 2 2 2 12" xfId="2420" xr:uid="{00000000-0005-0000-0000-00007F000000}"/>
    <cellStyle name="Normal 2 2 2 2 12 2" xfId="6910" xr:uid="{00000000-0005-0000-0000-000080000000}"/>
    <cellStyle name="Normal 2 2 2 2 13" xfId="4665" xr:uid="{00000000-0005-0000-0000-000081000000}"/>
    <cellStyle name="Normal 2 2 2 2 2" xfId="134" xr:uid="{00000000-0005-0000-0000-000082000000}"/>
    <cellStyle name="Normal 2 2 2 2 2 10" xfId="548" xr:uid="{00000000-0005-0000-0000-000083000000}"/>
    <cellStyle name="Normal 2 2 2 2 2 10 2" xfId="1109" xr:uid="{00000000-0005-0000-0000-000084000000}"/>
    <cellStyle name="Normal 2 2 2 2 2 10 2 2" xfId="2231" xr:uid="{00000000-0005-0000-0000-000085000000}"/>
    <cellStyle name="Normal 2 2 2 2 2 10 2 2 2" xfId="4476" xr:uid="{00000000-0005-0000-0000-000086000000}"/>
    <cellStyle name="Normal 2 2 2 2 2 10 2 2 2 2" xfId="8966" xr:uid="{00000000-0005-0000-0000-000087000000}"/>
    <cellStyle name="Normal 2 2 2 2 2 10 2 2 3" xfId="6721" xr:uid="{00000000-0005-0000-0000-000088000000}"/>
    <cellStyle name="Normal 2 2 2 2 2 10 2 3" xfId="3354" xr:uid="{00000000-0005-0000-0000-000089000000}"/>
    <cellStyle name="Normal 2 2 2 2 2 10 2 3 2" xfId="7844" xr:uid="{00000000-0005-0000-0000-00008A000000}"/>
    <cellStyle name="Normal 2 2 2 2 2 10 2 4" xfId="5599" xr:uid="{00000000-0005-0000-0000-00008B000000}"/>
    <cellStyle name="Normal 2 2 2 2 2 10 3" xfId="1670" xr:uid="{00000000-0005-0000-0000-00008C000000}"/>
    <cellStyle name="Normal 2 2 2 2 2 10 3 2" xfId="3915" xr:uid="{00000000-0005-0000-0000-00008D000000}"/>
    <cellStyle name="Normal 2 2 2 2 2 10 3 2 2" xfId="8405" xr:uid="{00000000-0005-0000-0000-00008E000000}"/>
    <cellStyle name="Normal 2 2 2 2 2 10 3 3" xfId="6160" xr:uid="{00000000-0005-0000-0000-00008F000000}"/>
    <cellStyle name="Normal 2 2 2 2 2 10 4" xfId="2793" xr:uid="{00000000-0005-0000-0000-000090000000}"/>
    <cellStyle name="Normal 2 2 2 2 2 10 4 2" xfId="7283" xr:uid="{00000000-0005-0000-0000-000091000000}"/>
    <cellStyle name="Normal 2 2 2 2 2 10 5" xfId="5038" xr:uid="{00000000-0005-0000-0000-000092000000}"/>
    <cellStyle name="Normal 2 2 2 2 2 11" xfId="735" xr:uid="{00000000-0005-0000-0000-000093000000}"/>
    <cellStyle name="Normal 2 2 2 2 2 11 2" xfId="1857" xr:uid="{00000000-0005-0000-0000-000094000000}"/>
    <cellStyle name="Normal 2 2 2 2 2 11 2 2" xfId="4102" xr:uid="{00000000-0005-0000-0000-000095000000}"/>
    <cellStyle name="Normal 2 2 2 2 2 11 2 2 2" xfId="8592" xr:uid="{00000000-0005-0000-0000-000096000000}"/>
    <cellStyle name="Normal 2 2 2 2 2 11 2 3" xfId="6347" xr:uid="{00000000-0005-0000-0000-000097000000}"/>
    <cellStyle name="Normal 2 2 2 2 2 11 3" xfId="2980" xr:uid="{00000000-0005-0000-0000-000098000000}"/>
    <cellStyle name="Normal 2 2 2 2 2 11 3 2" xfId="7470" xr:uid="{00000000-0005-0000-0000-000099000000}"/>
    <cellStyle name="Normal 2 2 2 2 2 11 4" xfId="5225" xr:uid="{00000000-0005-0000-0000-00009A000000}"/>
    <cellStyle name="Normal 2 2 2 2 2 12" xfId="1296" xr:uid="{00000000-0005-0000-0000-00009B000000}"/>
    <cellStyle name="Normal 2 2 2 2 2 12 2" xfId="3541" xr:uid="{00000000-0005-0000-0000-00009C000000}"/>
    <cellStyle name="Normal 2 2 2 2 2 12 2 2" xfId="8031" xr:uid="{00000000-0005-0000-0000-00009D000000}"/>
    <cellStyle name="Normal 2 2 2 2 2 12 3" xfId="5786" xr:uid="{00000000-0005-0000-0000-00009E000000}"/>
    <cellStyle name="Normal 2 2 2 2 2 13" xfId="2419" xr:uid="{00000000-0005-0000-0000-00009F000000}"/>
    <cellStyle name="Normal 2 2 2 2 2 13 2" xfId="6909" xr:uid="{00000000-0005-0000-0000-0000A0000000}"/>
    <cellStyle name="Normal 2 2 2 2 2 14" xfId="4664" xr:uid="{00000000-0005-0000-0000-0000A1000000}"/>
    <cellStyle name="Normal 2 2 2 2 2 15" xfId="9155" xr:uid="{1B26D35D-D158-4E96-9AD4-5486AB4EEE6F}"/>
    <cellStyle name="Normal 2 2 2 2 2 2" xfId="180" xr:uid="{00000000-0005-0000-0000-0000A2000000}"/>
    <cellStyle name="Normal 2 2 2 2 2 2 10" xfId="2426" xr:uid="{00000000-0005-0000-0000-0000A3000000}"/>
    <cellStyle name="Normal 2 2 2 2 2 2 10 2" xfId="6916" xr:uid="{00000000-0005-0000-0000-0000A4000000}"/>
    <cellStyle name="Normal 2 2 2 2 2 2 11" xfId="4671" xr:uid="{00000000-0005-0000-0000-0000A5000000}"/>
    <cellStyle name="Normal 2 2 2 2 2 2 2" xfId="188" xr:uid="{00000000-0005-0000-0000-0000A6000000}"/>
    <cellStyle name="Normal 2 2 2 2 2 2 2 10" xfId="4678" xr:uid="{00000000-0005-0000-0000-0000A7000000}"/>
    <cellStyle name="Normal 2 2 2 2 2 2 2 2" xfId="219" xr:uid="{00000000-0005-0000-0000-0000A8000000}"/>
    <cellStyle name="Normal 2 2 2 2 2 2 2 2 2" xfId="281" xr:uid="{00000000-0005-0000-0000-0000A9000000}"/>
    <cellStyle name="Normal 2 2 2 2 2 2 2 2 2 2" xfId="468" xr:uid="{00000000-0005-0000-0000-0000AA000000}"/>
    <cellStyle name="Normal 2 2 2 2 2 2 2 2 2 2 2" xfId="1029" xr:uid="{00000000-0005-0000-0000-0000AB000000}"/>
    <cellStyle name="Normal 2 2 2 2 2 2 2 2 2 2 2 2" xfId="2151" xr:uid="{00000000-0005-0000-0000-0000AC000000}"/>
    <cellStyle name="Normal 2 2 2 2 2 2 2 2 2 2 2 2 2" xfId="4396" xr:uid="{00000000-0005-0000-0000-0000AD000000}"/>
    <cellStyle name="Normal 2 2 2 2 2 2 2 2 2 2 2 2 2 2" xfId="8886" xr:uid="{00000000-0005-0000-0000-0000AE000000}"/>
    <cellStyle name="Normal 2 2 2 2 2 2 2 2 2 2 2 2 3" xfId="6641" xr:uid="{00000000-0005-0000-0000-0000AF000000}"/>
    <cellStyle name="Normal 2 2 2 2 2 2 2 2 2 2 2 3" xfId="3274" xr:uid="{00000000-0005-0000-0000-0000B0000000}"/>
    <cellStyle name="Normal 2 2 2 2 2 2 2 2 2 2 2 3 2" xfId="7764" xr:uid="{00000000-0005-0000-0000-0000B1000000}"/>
    <cellStyle name="Normal 2 2 2 2 2 2 2 2 2 2 2 4" xfId="5519" xr:uid="{00000000-0005-0000-0000-0000B2000000}"/>
    <cellStyle name="Normal 2 2 2 2 2 2 2 2 2 2 3" xfId="1590" xr:uid="{00000000-0005-0000-0000-0000B3000000}"/>
    <cellStyle name="Normal 2 2 2 2 2 2 2 2 2 2 3 2" xfId="3835" xr:uid="{00000000-0005-0000-0000-0000B4000000}"/>
    <cellStyle name="Normal 2 2 2 2 2 2 2 2 2 2 3 2 2" xfId="8325" xr:uid="{00000000-0005-0000-0000-0000B5000000}"/>
    <cellStyle name="Normal 2 2 2 2 2 2 2 2 2 2 3 3" xfId="6080" xr:uid="{00000000-0005-0000-0000-0000B6000000}"/>
    <cellStyle name="Normal 2 2 2 2 2 2 2 2 2 2 4" xfId="2713" xr:uid="{00000000-0005-0000-0000-0000B7000000}"/>
    <cellStyle name="Normal 2 2 2 2 2 2 2 2 2 2 4 2" xfId="7203" xr:uid="{00000000-0005-0000-0000-0000B8000000}"/>
    <cellStyle name="Normal 2 2 2 2 2 2 2 2 2 2 5" xfId="4958" xr:uid="{00000000-0005-0000-0000-0000B9000000}"/>
    <cellStyle name="Normal 2 2 2 2 2 2 2 2 2 3" xfId="655" xr:uid="{00000000-0005-0000-0000-0000BA000000}"/>
    <cellStyle name="Normal 2 2 2 2 2 2 2 2 2 3 2" xfId="1216" xr:uid="{00000000-0005-0000-0000-0000BB000000}"/>
    <cellStyle name="Normal 2 2 2 2 2 2 2 2 2 3 2 2" xfId="2338" xr:uid="{00000000-0005-0000-0000-0000BC000000}"/>
    <cellStyle name="Normal 2 2 2 2 2 2 2 2 2 3 2 2 2" xfId="4583" xr:uid="{00000000-0005-0000-0000-0000BD000000}"/>
    <cellStyle name="Normal 2 2 2 2 2 2 2 2 2 3 2 2 2 2" xfId="9073" xr:uid="{00000000-0005-0000-0000-0000BE000000}"/>
    <cellStyle name="Normal 2 2 2 2 2 2 2 2 2 3 2 2 3" xfId="6828" xr:uid="{00000000-0005-0000-0000-0000BF000000}"/>
    <cellStyle name="Normal 2 2 2 2 2 2 2 2 2 3 2 3" xfId="3461" xr:uid="{00000000-0005-0000-0000-0000C0000000}"/>
    <cellStyle name="Normal 2 2 2 2 2 2 2 2 2 3 2 3 2" xfId="7951" xr:uid="{00000000-0005-0000-0000-0000C1000000}"/>
    <cellStyle name="Normal 2 2 2 2 2 2 2 2 2 3 2 4" xfId="5706" xr:uid="{00000000-0005-0000-0000-0000C2000000}"/>
    <cellStyle name="Normal 2 2 2 2 2 2 2 2 2 3 3" xfId="1777" xr:uid="{00000000-0005-0000-0000-0000C3000000}"/>
    <cellStyle name="Normal 2 2 2 2 2 2 2 2 2 3 3 2" xfId="4022" xr:uid="{00000000-0005-0000-0000-0000C4000000}"/>
    <cellStyle name="Normal 2 2 2 2 2 2 2 2 2 3 3 2 2" xfId="8512" xr:uid="{00000000-0005-0000-0000-0000C5000000}"/>
    <cellStyle name="Normal 2 2 2 2 2 2 2 2 2 3 3 3" xfId="6267" xr:uid="{00000000-0005-0000-0000-0000C6000000}"/>
    <cellStyle name="Normal 2 2 2 2 2 2 2 2 2 3 4" xfId="2900" xr:uid="{00000000-0005-0000-0000-0000C7000000}"/>
    <cellStyle name="Normal 2 2 2 2 2 2 2 2 2 3 4 2" xfId="7390" xr:uid="{00000000-0005-0000-0000-0000C8000000}"/>
    <cellStyle name="Normal 2 2 2 2 2 2 2 2 2 3 5" xfId="5145" xr:uid="{00000000-0005-0000-0000-0000C9000000}"/>
    <cellStyle name="Normal 2 2 2 2 2 2 2 2 2 4" xfId="842" xr:uid="{00000000-0005-0000-0000-0000CA000000}"/>
    <cellStyle name="Normal 2 2 2 2 2 2 2 2 2 4 2" xfId="1964" xr:uid="{00000000-0005-0000-0000-0000CB000000}"/>
    <cellStyle name="Normal 2 2 2 2 2 2 2 2 2 4 2 2" xfId="4209" xr:uid="{00000000-0005-0000-0000-0000CC000000}"/>
    <cellStyle name="Normal 2 2 2 2 2 2 2 2 2 4 2 2 2" xfId="8699" xr:uid="{00000000-0005-0000-0000-0000CD000000}"/>
    <cellStyle name="Normal 2 2 2 2 2 2 2 2 2 4 2 3" xfId="6454" xr:uid="{00000000-0005-0000-0000-0000CE000000}"/>
    <cellStyle name="Normal 2 2 2 2 2 2 2 2 2 4 3" xfId="3087" xr:uid="{00000000-0005-0000-0000-0000CF000000}"/>
    <cellStyle name="Normal 2 2 2 2 2 2 2 2 2 4 3 2" xfId="7577" xr:uid="{00000000-0005-0000-0000-0000D0000000}"/>
    <cellStyle name="Normal 2 2 2 2 2 2 2 2 2 4 4" xfId="5332" xr:uid="{00000000-0005-0000-0000-0000D1000000}"/>
    <cellStyle name="Normal 2 2 2 2 2 2 2 2 2 5" xfId="1403" xr:uid="{00000000-0005-0000-0000-0000D2000000}"/>
    <cellStyle name="Normal 2 2 2 2 2 2 2 2 2 5 2" xfId="3648" xr:uid="{00000000-0005-0000-0000-0000D3000000}"/>
    <cellStyle name="Normal 2 2 2 2 2 2 2 2 2 5 2 2" xfId="8138" xr:uid="{00000000-0005-0000-0000-0000D4000000}"/>
    <cellStyle name="Normal 2 2 2 2 2 2 2 2 2 5 3" xfId="5893" xr:uid="{00000000-0005-0000-0000-0000D5000000}"/>
    <cellStyle name="Normal 2 2 2 2 2 2 2 2 2 6" xfId="2526" xr:uid="{00000000-0005-0000-0000-0000D6000000}"/>
    <cellStyle name="Normal 2 2 2 2 2 2 2 2 2 6 2" xfId="7016" xr:uid="{00000000-0005-0000-0000-0000D7000000}"/>
    <cellStyle name="Normal 2 2 2 2 2 2 2 2 2 7" xfId="4771" xr:uid="{00000000-0005-0000-0000-0000D8000000}"/>
    <cellStyle name="Normal 2 2 2 2 2 2 2 2 3" xfId="343" xr:uid="{00000000-0005-0000-0000-0000D9000000}"/>
    <cellStyle name="Normal 2 2 2 2 2 2 2 2 3 2" xfId="530" xr:uid="{00000000-0005-0000-0000-0000DA000000}"/>
    <cellStyle name="Normal 2 2 2 2 2 2 2 2 3 2 2" xfId="1091" xr:uid="{00000000-0005-0000-0000-0000DB000000}"/>
    <cellStyle name="Normal 2 2 2 2 2 2 2 2 3 2 2 2" xfId="2213" xr:uid="{00000000-0005-0000-0000-0000DC000000}"/>
    <cellStyle name="Normal 2 2 2 2 2 2 2 2 3 2 2 2 2" xfId="4458" xr:uid="{00000000-0005-0000-0000-0000DD000000}"/>
    <cellStyle name="Normal 2 2 2 2 2 2 2 2 3 2 2 2 2 2" xfId="8948" xr:uid="{00000000-0005-0000-0000-0000DE000000}"/>
    <cellStyle name="Normal 2 2 2 2 2 2 2 2 3 2 2 2 3" xfId="6703" xr:uid="{00000000-0005-0000-0000-0000DF000000}"/>
    <cellStyle name="Normal 2 2 2 2 2 2 2 2 3 2 2 3" xfId="3336" xr:uid="{00000000-0005-0000-0000-0000E0000000}"/>
    <cellStyle name="Normal 2 2 2 2 2 2 2 2 3 2 2 3 2" xfId="7826" xr:uid="{00000000-0005-0000-0000-0000E1000000}"/>
    <cellStyle name="Normal 2 2 2 2 2 2 2 2 3 2 2 4" xfId="5581" xr:uid="{00000000-0005-0000-0000-0000E2000000}"/>
    <cellStyle name="Normal 2 2 2 2 2 2 2 2 3 2 3" xfId="1652" xr:uid="{00000000-0005-0000-0000-0000E3000000}"/>
    <cellStyle name="Normal 2 2 2 2 2 2 2 2 3 2 3 2" xfId="3897" xr:uid="{00000000-0005-0000-0000-0000E4000000}"/>
    <cellStyle name="Normal 2 2 2 2 2 2 2 2 3 2 3 2 2" xfId="8387" xr:uid="{00000000-0005-0000-0000-0000E5000000}"/>
    <cellStyle name="Normal 2 2 2 2 2 2 2 2 3 2 3 3" xfId="6142" xr:uid="{00000000-0005-0000-0000-0000E6000000}"/>
    <cellStyle name="Normal 2 2 2 2 2 2 2 2 3 2 4" xfId="2775" xr:uid="{00000000-0005-0000-0000-0000E7000000}"/>
    <cellStyle name="Normal 2 2 2 2 2 2 2 2 3 2 4 2" xfId="7265" xr:uid="{00000000-0005-0000-0000-0000E8000000}"/>
    <cellStyle name="Normal 2 2 2 2 2 2 2 2 3 2 5" xfId="5020" xr:uid="{00000000-0005-0000-0000-0000E9000000}"/>
    <cellStyle name="Normal 2 2 2 2 2 2 2 2 3 3" xfId="717" xr:uid="{00000000-0005-0000-0000-0000EA000000}"/>
    <cellStyle name="Normal 2 2 2 2 2 2 2 2 3 3 2" xfId="1278" xr:uid="{00000000-0005-0000-0000-0000EB000000}"/>
    <cellStyle name="Normal 2 2 2 2 2 2 2 2 3 3 2 2" xfId="2400" xr:uid="{00000000-0005-0000-0000-0000EC000000}"/>
    <cellStyle name="Normal 2 2 2 2 2 2 2 2 3 3 2 2 2" xfId="4645" xr:uid="{00000000-0005-0000-0000-0000ED000000}"/>
    <cellStyle name="Normal 2 2 2 2 2 2 2 2 3 3 2 2 2 2" xfId="9135" xr:uid="{00000000-0005-0000-0000-0000EE000000}"/>
    <cellStyle name="Normal 2 2 2 2 2 2 2 2 3 3 2 2 3" xfId="6890" xr:uid="{00000000-0005-0000-0000-0000EF000000}"/>
    <cellStyle name="Normal 2 2 2 2 2 2 2 2 3 3 2 3" xfId="3523" xr:uid="{00000000-0005-0000-0000-0000F0000000}"/>
    <cellStyle name="Normal 2 2 2 2 2 2 2 2 3 3 2 3 2" xfId="8013" xr:uid="{00000000-0005-0000-0000-0000F1000000}"/>
    <cellStyle name="Normal 2 2 2 2 2 2 2 2 3 3 2 4" xfId="5768" xr:uid="{00000000-0005-0000-0000-0000F2000000}"/>
    <cellStyle name="Normal 2 2 2 2 2 2 2 2 3 3 3" xfId="1839" xr:uid="{00000000-0005-0000-0000-0000F3000000}"/>
    <cellStyle name="Normal 2 2 2 2 2 2 2 2 3 3 3 2" xfId="4084" xr:uid="{00000000-0005-0000-0000-0000F4000000}"/>
    <cellStyle name="Normal 2 2 2 2 2 2 2 2 3 3 3 2 2" xfId="8574" xr:uid="{00000000-0005-0000-0000-0000F5000000}"/>
    <cellStyle name="Normal 2 2 2 2 2 2 2 2 3 3 3 3" xfId="6329" xr:uid="{00000000-0005-0000-0000-0000F6000000}"/>
    <cellStyle name="Normal 2 2 2 2 2 2 2 2 3 3 4" xfId="2962" xr:uid="{00000000-0005-0000-0000-0000F7000000}"/>
    <cellStyle name="Normal 2 2 2 2 2 2 2 2 3 3 4 2" xfId="7452" xr:uid="{00000000-0005-0000-0000-0000F8000000}"/>
    <cellStyle name="Normal 2 2 2 2 2 2 2 2 3 3 5" xfId="5207" xr:uid="{00000000-0005-0000-0000-0000F9000000}"/>
    <cellStyle name="Normal 2 2 2 2 2 2 2 2 3 4" xfId="904" xr:uid="{00000000-0005-0000-0000-0000FA000000}"/>
    <cellStyle name="Normal 2 2 2 2 2 2 2 2 3 4 2" xfId="2026" xr:uid="{00000000-0005-0000-0000-0000FB000000}"/>
    <cellStyle name="Normal 2 2 2 2 2 2 2 2 3 4 2 2" xfId="4271" xr:uid="{00000000-0005-0000-0000-0000FC000000}"/>
    <cellStyle name="Normal 2 2 2 2 2 2 2 2 3 4 2 2 2" xfId="8761" xr:uid="{00000000-0005-0000-0000-0000FD000000}"/>
    <cellStyle name="Normal 2 2 2 2 2 2 2 2 3 4 2 3" xfId="6516" xr:uid="{00000000-0005-0000-0000-0000FE000000}"/>
    <cellStyle name="Normal 2 2 2 2 2 2 2 2 3 4 3" xfId="3149" xr:uid="{00000000-0005-0000-0000-0000FF000000}"/>
    <cellStyle name="Normal 2 2 2 2 2 2 2 2 3 4 3 2" xfId="7639" xr:uid="{00000000-0005-0000-0000-000000010000}"/>
    <cellStyle name="Normal 2 2 2 2 2 2 2 2 3 4 4" xfId="5394" xr:uid="{00000000-0005-0000-0000-000001010000}"/>
    <cellStyle name="Normal 2 2 2 2 2 2 2 2 3 5" xfId="1465" xr:uid="{00000000-0005-0000-0000-000002010000}"/>
    <cellStyle name="Normal 2 2 2 2 2 2 2 2 3 5 2" xfId="3710" xr:uid="{00000000-0005-0000-0000-000003010000}"/>
    <cellStyle name="Normal 2 2 2 2 2 2 2 2 3 5 2 2" xfId="8200" xr:uid="{00000000-0005-0000-0000-000004010000}"/>
    <cellStyle name="Normal 2 2 2 2 2 2 2 2 3 5 3" xfId="5955" xr:uid="{00000000-0005-0000-0000-000005010000}"/>
    <cellStyle name="Normal 2 2 2 2 2 2 2 2 3 6" xfId="2588" xr:uid="{00000000-0005-0000-0000-000006010000}"/>
    <cellStyle name="Normal 2 2 2 2 2 2 2 2 3 6 2" xfId="7078" xr:uid="{00000000-0005-0000-0000-000007010000}"/>
    <cellStyle name="Normal 2 2 2 2 2 2 2 2 3 7" xfId="4833" xr:uid="{00000000-0005-0000-0000-000008010000}"/>
    <cellStyle name="Normal 2 2 2 2 2 2 2 2 4" xfId="406" xr:uid="{00000000-0005-0000-0000-000009010000}"/>
    <cellStyle name="Normal 2 2 2 2 2 2 2 2 4 2" xfId="967" xr:uid="{00000000-0005-0000-0000-00000A010000}"/>
    <cellStyle name="Normal 2 2 2 2 2 2 2 2 4 2 2" xfId="2089" xr:uid="{00000000-0005-0000-0000-00000B010000}"/>
    <cellStyle name="Normal 2 2 2 2 2 2 2 2 4 2 2 2" xfId="4334" xr:uid="{00000000-0005-0000-0000-00000C010000}"/>
    <cellStyle name="Normal 2 2 2 2 2 2 2 2 4 2 2 2 2" xfId="8824" xr:uid="{00000000-0005-0000-0000-00000D010000}"/>
    <cellStyle name="Normal 2 2 2 2 2 2 2 2 4 2 2 3" xfId="6579" xr:uid="{00000000-0005-0000-0000-00000E010000}"/>
    <cellStyle name="Normal 2 2 2 2 2 2 2 2 4 2 3" xfId="3212" xr:uid="{00000000-0005-0000-0000-00000F010000}"/>
    <cellStyle name="Normal 2 2 2 2 2 2 2 2 4 2 3 2" xfId="7702" xr:uid="{00000000-0005-0000-0000-000010010000}"/>
    <cellStyle name="Normal 2 2 2 2 2 2 2 2 4 2 4" xfId="5457" xr:uid="{00000000-0005-0000-0000-000011010000}"/>
    <cellStyle name="Normal 2 2 2 2 2 2 2 2 4 3" xfId="1528" xr:uid="{00000000-0005-0000-0000-000012010000}"/>
    <cellStyle name="Normal 2 2 2 2 2 2 2 2 4 3 2" xfId="3773" xr:uid="{00000000-0005-0000-0000-000013010000}"/>
    <cellStyle name="Normal 2 2 2 2 2 2 2 2 4 3 2 2" xfId="8263" xr:uid="{00000000-0005-0000-0000-000014010000}"/>
    <cellStyle name="Normal 2 2 2 2 2 2 2 2 4 3 3" xfId="6018" xr:uid="{00000000-0005-0000-0000-000015010000}"/>
    <cellStyle name="Normal 2 2 2 2 2 2 2 2 4 4" xfId="2651" xr:uid="{00000000-0005-0000-0000-000016010000}"/>
    <cellStyle name="Normal 2 2 2 2 2 2 2 2 4 4 2" xfId="7141" xr:uid="{00000000-0005-0000-0000-000017010000}"/>
    <cellStyle name="Normal 2 2 2 2 2 2 2 2 4 5" xfId="4896" xr:uid="{00000000-0005-0000-0000-000018010000}"/>
    <cellStyle name="Normal 2 2 2 2 2 2 2 2 5" xfId="593" xr:uid="{00000000-0005-0000-0000-000019010000}"/>
    <cellStyle name="Normal 2 2 2 2 2 2 2 2 5 2" xfId="1154" xr:uid="{00000000-0005-0000-0000-00001A010000}"/>
    <cellStyle name="Normal 2 2 2 2 2 2 2 2 5 2 2" xfId="2276" xr:uid="{00000000-0005-0000-0000-00001B010000}"/>
    <cellStyle name="Normal 2 2 2 2 2 2 2 2 5 2 2 2" xfId="4521" xr:uid="{00000000-0005-0000-0000-00001C010000}"/>
    <cellStyle name="Normal 2 2 2 2 2 2 2 2 5 2 2 2 2" xfId="9011" xr:uid="{00000000-0005-0000-0000-00001D010000}"/>
    <cellStyle name="Normal 2 2 2 2 2 2 2 2 5 2 2 3" xfId="6766" xr:uid="{00000000-0005-0000-0000-00001E010000}"/>
    <cellStyle name="Normal 2 2 2 2 2 2 2 2 5 2 3" xfId="3399" xr:uid="{00000000-0005-0000-0000-00001F010000}"/>
    <cellStyle name="Normal 2 2 2 2 2 2 2 2 5 2 3 2" xfId="7889" xr:uid="{00000000-0005-0000-0000-000020010000}"/>
    <cellStyle name="Normal 2 2 2 2 2 2 2 2 5 2 4" xfId="5644" xr:uid="{00000000-0005-0000-0000-000021010000}"/>
    <cellStyle name="Normal 2 2 2 2 2 2 2 2 5 3" xfId="1715" xr:uid="{00000000-0005-0000-0000-000022010000}"/>
    <cellStyle name="Normal 2 2 2 2 2 2 2 2 5 3 2" xfId="3960" xr:uid="{00000000-0005-0000-0000-000023010000}"/>
    <cellStyle name="Normal 2 2 2 2 2 2 2 2 5 3 2 2" xfId="8450" xr:uid="{00000000-0005-0000-0000-000024010000}"/>
    <cellStyle name="Normal 2 2 2 2 2 2 2 2 5 3 3" xfId="6205" xr:uid="{00000000-0005-0000-0000-000025010000}"/>
    <cellStyle name="Normal 2 2 2 2 2 2 2 2 5 4" xfId="2838" xr:uid="{00000000-0005-0000-0000-000026010000}"/>
    <cellStyle name="Normal 2 2 2 2 2 2 2 2 5 4 2" xfId="7328" xr:uid="{00000000-0005-0000-0000-000027010000}"/>
    <cellStyle name="Normal 2 2 2 2 2 2 2 2 5 5" xfId="5083" xr:uid="{00000000-0005-0000-0000-000028010000}"/>
    <cellStyle name="Normal 2 2 2 2 2 2 2 2 6" xfId="780" xr:uid="{00000000-0005-0000-0000-000029010000}"/>
    <cellStyle name="Normal 2 2 2 2 2 2 2 2 6 2" xfId="1902" xr:uid="{00000000-0005-0000-0000-00002A010000}"/>
    <cellStyle name="Normal 2 2 2 2 2 2 2 2 6 2 2" xfId="4147" xr:uid="{00000000-0005-0000-0000-00002B010000}"/>
    <cellStyle name="Normal 2 2 2 2 2 2 2 2 6 2 2 2" xfId="8637" xr:uid="{00000000-0005-0000-0000-00002C010000}"/>
    <cellStyle name="Normal 2 2 2 2 2 2 2 2 6 2 3" xfId="6392" xr:uid="{00000000-0005-0000-0000-00002D010000}"/>
    <cellStyle name="Normal 2 2 2 2 2 2 2 2 6 3" xfId="3025" xr:uid="{00000000-0005-0000-0000-00002E010000}"/>
    <cellStyle name="Normal 2 2 2 2 2 2 2 2 6 3 2" xfId="7515" xr:uid="{00000000-0005-0000-0000-00002F010000}"/>
    <cellStyle name="Normal 2 2 2 2 2 2 2 2 6 4" xfId="5270" xr:uid="{00000000-0005-0000-0000-000030010000}"/>
    <cellStyle name="Normal 2 2 2 2 2 2 2 2 7" xfId="1341" xr:uid="{00000000-0005-0000-0000-000031010000}"/>
    <cellStyle name="Normal 2 2 2 2 2 2 2 2 7 2" xfId="3586" xr:uid="{00000000-0005-0000-0000-000032010000}"/>
    <cellStyle name="Normal 2 2 2 2 2 2 2 2 7 2 2" xfId="8076" xr:uid="{00000000-0005-0000-0000-000033010000}"/>
    <cellStyle name="Normal 2 2 2 2 2 2 2 2 7 3" xfId="5831" xr:uid="{00000000-0005-0000-0000-000034010000}"/>
    <cellStyle name="Normal 2 2 2 2 2 2 2 2 8" xfId="2464" xr:uid="{00000000-0005-0000-0000-000035010000}"/>
    <cellStyle name="Normal 2 2 2 2 2 2 2 2 8 2" xfId="6954" xr:uid="{00000000-0005-0000-0000-000036010000}"/>
    <cellStyle name="Normal 2 2 2 2 2 2 2 2 9" xfId="4709" xr:uid="{00000000-0005-0000-0000-000037010000}"/>
    <cellStyle name="Normal 2 2 2 2 2 2 2 3" xfId="250" xr:uid="{00000000-0005-0000-0000-000038010000}"/>
    <cellStyle name="Normal 2 2 2 2 2 2 2 3 2" xfId="437" xr:uid="{00000000-0005-0000-0000-000039010000}"/>
    <cellStyle name="Normal 2 2 2 2 2 2 2 3 2 2" xfId="998" xr:uid="{00000000-0005-0000-0000-00003A010000}"/>
    <cellStyle name="Normal 2 2 2 2 2 2 2 3 2 2 2" xfId="2120" xr:uid="{00000000-0005-0000-0000-00003B010000}"/>
    <cellStyle name="Normal 2 2 2 2 2 2 2 3 2 2 2 2" xfId="4365" xr:uid="{00000000-0005-0000-0000-00003C010000}"/>
    <cellStyle name="Normal 2 2 2 2 2 2 2 3 2 2 2 2 2" xfId="8855" xr:uid="{00000000-0005-0000-0000-00003D010000}"/>
    <cellStyle name="Normal 2 2 2 2 2 2 2 3 2 2 2 3" xfId="6610" xr:uid="{00000000-0005-0000-0000-00003E010000}"/>
    <cellStyle name="Normal 2 2 2 2 2 2 2 3 2 2 3" xfId="3243" xr:uid="{00000000-0005-0000-0000-00003F010000}"/>
    <cellStyle name="Normal 2 2 2 2 2 2 2 3 2 2 3 2" xfId="7733" xr:uid="{00000000-0005-0000-0000-000040010000}"/>
    <cellStyle name="Normal 2 2 2 2 2 2 2 3 2 2 4" xfId="5488" xr:uid="{00000000-0005-0000-0000-000041010000}"/>
    <cellStyle name="Normal 2 2 2 2 2 2 2 3 2 3" xfId="1559" xr:uid="{00000000-0005-0000-0000-000042010000}"/>
    <cellStyle name="Normal 2 2 2 2 2 2 2 3 2 3 2" xfId="3804" xr:uid="{00000000-0005-0000-0000-000043010000}"/>
    <cellStyle name="Normal 2 2 2 2 2 2 2 3 2 3 2 2" xfId="8294" xr:uid="{00000000-0005-0000-0000-000044010000}"/>
    <cellStyle name="Normal 2 2 2 2 2 2 2 3 2 3 3" xfId="6049" xr:uid="{00000000-0005-0000-0000-000045010000}"/>
    <cellStyle name="Normal 2 2 2 2 2 2 2 3 2 4" xfId="2682" xr:uid="{00000000-0005-0000-0000-000046010000}"/>
    <cellStyle name="Normal 2 2 2 2 2 2 2 3 2 4 2" xfId="7172" xr:uid="{00000000-0005-0000-0000-000047010000}"/>
    <cellStyle name="Normal 2 2 2 2 2 2 2 3 2 5" xfId="4927" xr:uid="{00000000-0005-0000-0000-000048010000}"/>
    <cellStyle name="Normal 2 2 2 2 2 2 2 3 3" xfId="624" xr:uid="{00000000-0005-0000-0000-000049010000}"/>
    <cellStyle name="Normal 2 2 2 2 2 2 2 3 3 2" xfId="1185" xr:uid="{00000000-0005-0000-0000-00004A010000}"/>
    <cellStyle name="Normal 2 2 2 2 2 2 2 3 3 2 2" xfId="2307" xr:uid="{00000000-0005-0000-0000-00004B010000}"/>
    <cellStyle name="Normal 2 2 2 2 2 2 2 3 3 2 2 2" xfId="4552" xr:uid="{00000000-0005-0000-0000-00004C010000}"/>
    <cellStyle name="Normal 2 2 2 2 2 2 2 3 3 2 2 2 2" xfId="9042" xr:uid="{00000000-0005-0000-0000-00004D010000}"/>
    <cellStyle name="Normal 2 2 2 2 2 2 2 3 3 2 2 3" xfId="6797" xr:uid="{00000000-0005-0000-0000-00004E010000}"/>
    <cellStyle name="Normal 2 2 2 2 2 2 2 3 3 2 3" xfId="3430" xr:uid="{00000000-0005-0000-0000-00004F010000}"/>
    <cellStyle name="Normal 2 2 2 2 2 2 2 3 3 2 3 2" xfId="7920" xr:uid="{00000000-0005-0000-0000-000050010000}"/>
    <cellStyle name="Normal 2 2 2 2 2 2 2 3 3 2 4" xfId="5675" xr:uid="{00000000-0005-0000-0000-000051010000}"/>
    <cellStyle name="Normal 2 2 2 2 2 2 2 3 3 3" xfId="1746" xr:uid="{00000000-0005-0000-0000-000052010000}"/>
    <cellStyle name="Normal 2 2 2 2 2 2 2 3 3 3 2" xfId="3991" xr:uid="{00000000-0005-0000-0000-000053010000}"/>
    <cellStyle name="Normal 2 2 2 2 2 2 2 3 3 3 2 2" xfId="8481" xr:uid="{00000000-0005-0000-0000-000054010000}"/>
    <cellStyle name="Normal 2 2 2 2 2 2 2 3 3 3 3" xfId="6236" xr:uid="{00000000-0005-0000-0000-000055010000}"/>
    <cellStyle name="Normal 2 2 2 2 2 2 2 3 3 4" xfId="2869" xr:uid="{00000000-0005-0000-0000-000056010000}"/>
    <cellStyle name="Normal 2 2 2 2 2 2 2 3 3 4 2" xfId="7359" xr:uid="{00000000-0005-0000-0000-000057010000}"/>
    <cellStyle name="Normal 2 2 2 2 2 2 2 3 3 5" xfId="5114" xr:uid="{00000000-0005-0000-0000-000058010000}"/>
    <cellStyle name="Normal 2 2 2 2 2 2 2 3 4" xfId="811" xr:uid="{00000000-0005-0000-0000-000059010000}"/>
    <cellStyle name="Normal 2 2 2 2 2 2 2 3 4 2" xfId="1933" xr:uid="{00000000-0005-0000-0000-00005A010000}"/>
    <cellStyle name="Normal 2 2 2 2 2 2 2 3 4 2 2" xfId="4178" xr:uid="{00000000-0005-0000-0000-00005B010000}"/>
    <cellStyle name="Normal 2 2 2 2 2 2 2 3 4 2 2 2" xfId="8668" xr:uid="{00000000-0005-0000-0000-00005C010000}"/>
    <cellStyle name="Normal 2 2 2 2 2 2 2 3 4 2 3" xfId="6423" xr:uid="{00000000-0005-0000-0000-00005D010000}"/>
    <cellStyle name="Normal 2 2 2 2 2 2 2 3 4 3" xfId="3056" xr:uid="{00000000-0005-0000-0000-00005E010000}"/>
    <cellStyle name="Normal 2 2 2 2 2 2 2 3 4 3 2" xfId="7546" xr:uid="{00000000-0005-0000-0000-00005F010000}"/>
    <cellStyle name="Normal 2 2 2 2 2 2 2 3 4 4" xfId="5301" xr:uid="{00000000-0005-0000-0000-000060010000}"/>
    <cellStyle name="Normal 2 2 2 2 2 2 2 3 5" xfId="1372" xr:uid="{00000000-0005-0000-0000-000061010000}"/>
    <cellStyle name="Normal 2 2 2 2 2 2 2 3 5 2" xfId="3617" xr:uid="{00000000-0005-0000-0000-000062010000}"/>
    <cellStyle name="Normal 2 2 2 2 2 2 2 3 5 2 2" xfId="8107" xr:uid="{00000000-0005-0000-0000-000063010000}"/>
    <cellStyle name="Normal 2 2 2 2 2 2 2 3 5 3" xfId="5862" xr:uid="{00000000-0005-0000-0000-000064010000}"/>
    <cellStyle name="Normal 2 2 2 2 2 2 2 3 6" xfId="2495" xr:uid="{00000000-0005-0000-0000-000065010000}"/>
    <cellStyle name="Normal 2 2 2 2 2 2 2 3 6 2" xfId="6985" xr:uid="{00000000-0005-0000-0000-000066010000}"/>
    <cellStyle name="Normal 2 2 2 2 2 2 2 3 7" xfId="4740" xr:uid="{00000000-0005-0000-0000-000067010000}"/>
    <cellStyle name="Normal 2 2 2 2 2 2 2 4" xfId="312" xr:uid="{00000000-0005-0000-0000-000068010000}"/>
    <cellStyle name="Normal 2 2 2 2 2 2 2 4 2" xfId="499" xr:uid="{00000000-0005-0000-0000-000069010000}"/>
    <cellStyle name="Normal 2 2 2 2 2 2 2 4 2 2" xfId="1060" xr:uid="{00000000-0005-0000-0000-00006A010000}"/>
    <cellStyle name="Normal 2 2 2 2 2 2 2 4 2 2 2" xfId="2182" xr:uid="{00000000-0005-0000-0000-00006B010000}"/>
    <cellStyle name="Normal 2 2 2 2 2 2 2 4 2 2 2 2" xfId="4427" xr:uid="{00000000-0005-0000-0000-00006C010000}"/>
    <cellStyle name="Normal 2 2 2 2 2 2 2 4 2 2 2 2 2" xfId="8917" xr:uid="{00000000-0005-0000-0000-00006D010000}"/>
    <cellStyle name="Normal 2 2 2 2 2 2 2 4 2 2 2 3" xfId="6672" xr:uid="{00000000-0005-0000-0000-00006E010000}"/>
    <cellStyle name="Normal 2 2 2 2 2 2 2 4 2 2 3" xfId="3305" xr:uid="{00000000-0005-0000-0000-00006F010000}"/>
    <cellStyle name="Normal 2 2 2 2 2 2 2 4 2 2 3 2" xfId="7795" xr:uid="{00000000-0005-0000-0000-000070010000}"/>
    <cellStyle name="Normal 2 2 2 2 2 2 2 4 2 2 4" xfId="5550" xr:uid="{00000000-0005-0000-0000-000071010000}"/>
    <cellStyle name="Normal 2 2 2 2 2 2 2 4 2 3" xfId="1621" xr:uid="{00000000-0005-0000-0000-000072010000}"/>
    <cellStyle name="Normal 2 2 2 2 2 2 2 4 2 3 2" xfId="3866" xr:uid="{00000000-0005-0000-0000-000073010000}"/>
    <cellStyle name="Normal 2 2 2 2 2 2 2 4 2 3 2 2" xfId="8356" xr:uid="{00000000-0005-0000-0000-000074010000}"/>
    <cellStyle name="Normal 2 2 2 2 2 2 2 4 2 3 3" xfId="6111" xr:uid="{00000000-0005-0000-0000-000075010000}"/>
    <cellStyle name="Normal 2 2 2 2 2 2 2 4 2 4" xfId="2744" xr:uid="{00000000-0005-0000-0000-000076010000}"/>
    <cellStyle name="Normal 2 2 2 2 2 2 2 4 2 4 2" xfId="7234" xr:uid="{00000000-0005-0000-0000-000077010000}"/>
    <cellStyle name="Normal 2 2 2 2 2 2 2 4 2 5" xfId="4989" xr:uid="{00000000-0005-0000-0000-000078010000}"/>
    <cellStyle name="Normal 2 2 2 2 2 2 2 4 3" xfId="686" xr:uid="{00000000-0005-0000-0000-000079010000}"/>
    <cellStyle name="Normal 2 2 2 2 2 2 2 4 3 2" xfId="1247" xr:uid="{00000000-0005-0000-0000-00007A010000}"/>
    <cellStyle name="Normal 2 2 2 2 2 2 2 4 3 2 2" xfId="2369" xr:uid="{00000000-0005-0000-0000-00007B010000}"/>
    <cellStyle name="Normal 2 2 2 2 2 2 2 4 3 2 2 2" xfId="4614" xr:uid="{00000000-0005-0000-0000-00007C010000}"/>
    <cellStyle name="Normal 2 2 2 2 2 2 2 4 3 2 2 2 2" xfId="9104" xr:uid="{00000000-0005-0000-0000-00007D010000}"/>
    <cellStyle name="Normal 2 2 2 2 2 2 2 4 3 2 2 3" xfId="6859" xr:uid="{00000000-0005-0000-0000-00007E010000}"/>
    <cellStyle name="Normal 2 2 2 2 2 2 2 4 3 2 3" xfId="3492" xr:uid="{00000000-0005-0000-0000-00007F010000}"/>
    <cellStyle name="Normal 2 2 2 2 2 2 2 4 3 2 3 2" xfId="7982" xr:uid="{00000000-0005-0000-0000-000080010000}"/>
    <cellStyle name="Normal 2 2 2 2 2 2 2 4 3 2 4" xfId="5737" xr:uid="{00000000-0005-0000-0000-000081010000}"/>
    <cellStyle name="Normal 2 2 2 2 2 2 2 4 3 3" xfId="1808" xr:uid="{00000000-0005-0000-0000-000082010000}"/>
    <cellStyle name="Normal 2 2 2 2 2 2 2 4 3 3 2" xfId="4053" xr:uid="{00000000-0005-0000-0000-000083010000}"/>
    <cellStyle name="Normal 2 2 2 2 2 2 2 4 3 3 2 2" xfId="8543" xr:uid="{00000000-0005-0000-0000-000084010000}"/>
    <cellStyle name="Normal 2 2 2 2 2 2 2 4 3 3 3" xfId="6298" xr:uid="{00000000-0005-0000-0000-000085010000}"/>
    <cellStyle name="Normal 2 2 2 2 2 2 2 4 3 4" xfId="2931" xr:uid="{00000000-0005-0000-0000-000086010000}"/>
    <cellStyle name="Normal 2 2 2 2 2 2 2 4 3 4 2" xfId="7421" xr:uid="{00000000-0005-0000-0000-000087010000}"/>
    <cellStyle name="Normal 2 2 2 2 2 2 2 4 3 5" xfId="5176" xr:uid="{00000000-0005-0000-0000-000088010000}"/>
    <cellStyle name="Normal 2 2 2 2 2 2 2 4 4" xfId="873" xr:uid="{00000000-0005-0000-0000-000089010000}"/>
    <cellStyle name="Normal 2 2 2 2 2 2 2 4 4 2" xfId="1995" xr:uid="{00000000-0005-0000-0000-00008A010000}"/>
    <cellStyle name="Normal 2 2 2 2 2 2 2 4 4 2 2" xfId="4240" xr:uid="{00000000-0005-0000-0000-00008B010000}"/>
    <cellStyle name="Normal 2 2 2 2 2 2 2 4 4 2 2 2" xfId="8730" xr:uid="{00000000-0005-0000-0000-00008C010000}"/>
    <cellStyle name="Normal 2 2 2 2 2 2 2 4 4 2 3" xfId="6485" xr:uid="{00000000-0005-0000-0000-00008D010000}"/>
    <cellStyle name="Normal 2 2 2 2 2 2 2 4 4 3" xfId="3118" xr:uid="{00000000-0005-0000-0000-00008E010000}"/>
    <cellStyle name="Normal 2 2 2 2 2 2 2 4 4 3 2" xfId="7608" xr:uid="{00000000-0005-0000-0000-00008F010000}"/>
    <cellStyle name="Normal 2 2 2 2 2 2 2 4 4 4" xfId="5363" xr:uid="{00000000-0005-0000-0000-000090010000}"/>
    <cellStyle name="Normal 2 2 2 2 2 2 2 4 5" xfId="1434" xr:uid="{00000000-0005-0000-0000-000091010000}"/>
    <cellStyle name="Normal 2 2 2 2 2 2 2 4 5 2" xfId="3679" xr:uid="{00000000-0005-0000-0000-000092010000}"/>
    <cellStyle name="Normal 2 2 2 2 2 2 2 4 5 2 2" xfId="8169" xr:uid="{00000000-0005-0000-0000-000093010000}"/>
    <cellStyle name="Normal 2 2 2 2 2 2 2 4 5 3" xfId="5924" xr:uid="{00000000-0005-0000-0000-000094010000}"/>
    <cellStyle name="Normal 2 2 2 2 2 2 2 4 6" xfId="2557" xr:uid="{00000000-0005-0000-0000-000095010000}"/>
    <cellStyle name="Normal 2 2 2 2 2 2 2 4 6 2" xfId="7047" xr:uid="{00000000-0005-0000-0000-000096010000}"/>
    <cellStyle name="Normal 2 2 2 2 2 2 2 4 7" xfId="4802" xr:uid="{00000000-0005-0000-0000-000097010000}"/>
    <cellStyle name="Normal 2 2 2 2 2 2 2 5" xfId="375" xr:uid="{00000000-0005-0000-0000-000098010000}"/>
    <cellStyle name="Normal 2 2 2 2 2 2 2 5 2" xfId="936" xr:uid="{00000000-0005-0000-0000-000099010000}"/>
    <cellStyle name="Normal 2 2 2 2 2 2 2 5 2 2" xfId="2058" xr:uid="{00000000-0005-0000-0000-00009A010000}"/>
    <cellStyle name="Normal 2 2 2 2 2 2 2 5 2 2 2" xfId="4303" xr:uid="{00000000-0005-0000-0000-00009B010000}"/>
    <cellStyle name="Normal 2 2 2 2 2 2 2 5 2 2 2 2" xfId="8793" xr:uid="{00000000-0005-0000-0000-00009C010000}"/>
    <cellStyle name="Normal 2 2 2 2 2 2 2 5 2 2 3" xfId="6548" xr:uid="{00000000-0005-0000-0000-00009D010000}"/>
    <cellStyle name="Normal 2 2 2 2 2 2 2 5 2 3" xfId="3181" xr:uid="{00000000-0005-0000-0000-00009E010000}"/>
    <cellStyle name="Normal 2 2 2 2 2 2 2 5 2 3 2" xfId="7671" xr:uid="{00000000-0005-0000-0000-00009F010000}"/>
    <cellStyle name="Normal 2 2 2 2 2 2 2 5 2 4" xfId="5426" xr:uid="{00000000-0005-0000-0000-0000A0010000}"/>
    <cellStyle name="Normal 2 2 2 2 2 2 2 5 3" xfId="1497" xr:uid="{00000000-0005-0000-0000-0000A1010000}"/>
    <cellStyle name="Normal 2 2 2 2 2 2 2 5 3 2" xfId="3742" xr:uid="{00000000-0005-0000-0000-0000A2010000}"/>
    <cellStyle name="Normal 2 2 2 2 2 2 2 5 3 2 2" xfId="8232" xr:uid="{00000000-0005-0000-0000-0000A3010000}"/>
    <cellStyle name="Normal 2 2 2 2 2 2 2 5 3 3" xfId="5987" xr:uid="{00000000-0005-0000-0000-0000A4010000}"/>
    <cellStyle name="Normal 2 2 2 2 2 2 2 5 4" xfId="2620" xr:uid="{00000000-0005-0000-0000-0000A5010000}"/>
    <cellStyle name="Normal 2 2 2 2 2 2 2 5 4 2" xfId="7110" xr:uid="{00000000-0005-0000-0000-0000A6010000}"/>
    <cellStyle name="Normal 2 2 2 2 2 2 2 5 5" xfId="4865" xr:uid="{00000000-0005-0000-0000-0000A7010000}"/>
    <cellStyle name="Normal 2 2 2 2 2 2 2 6" xfId="562" xr:uid="{00000000-0005-0000-0000-0000A8010000}"/>
    <cellStyle name="Normal 2 2 2 2 2 2 2 6 2" xfId="1123" xr:uid="{00000000-0005-0000-0000-0000A9010000}"/>
    <cellStyle name="Normal 2 2 2 2 2 2 2 6 2 2" xfId="2245" xr:uid="{00000000-0005-0000-0000-0000AA010000}"/>
    <cellStyle name="Normal 2 2 2 2 2 2 2 6 2 2 2" xfId="4490" xr:uid="{00000000-0005-0000-0000-0000AB010000}"/>
    <cellStyle name="Normal 2 2 2 2 2 2 2 6 2 2 2 2" xfId="8980" xr:uid="{00000000-0005-0000-0000-0000AC010000}"/>
    <cellStyle name="Normal 2 2 2 2 2 2 2 6 2 2 3" xfId="6735" xr:uid="{00000000-0005-0000-0000-0000AD010000}"/>
    <cellStyle name="Normal 2 2 2 2 2 2 2 6 2 3" xfId="3368" xr:uid="{00000000-0005-0000-0000-0000AE010000}"/>
    <cellStyle name="Normal 2 2 2 2 2 2 2 6 2 3 2" xfId="7858" xr:uid="{00000000-0005-0000-0000-0000AF010000}"/>
    <cellStyle name="Normal 2 2 2 2 2 2 2 6 2 4" xfId="5613" xr:uid="{00000000-0005-0000-0000-0000B0010000}"/>
    <cellStyle name="Normal 2 2 2 2 2 2 2 6 3" xfId="1684" xr:uid="{00000000-0005-0000-0000-0000B1010000}"/>
    <cellStyle name="Normal 2 2 2 2 2 2 2 6 3 2" xfId="3929" xr:uid="{00000000-0005-0000-0000-0000B2010000}"/>
    <cellStyle name="Normal 2 2 2 2 2 2 2 6 3 2 2" xfId="8419" xr:uid="{00000000-0005-0000-0000-0000B3010000}"/>
    <cellStyle name="Normal 2 2 2 2 2 2 2 6 3 3" xfId="6174" xr:uid="{00000000-0005-0000-0000-0000B4010000}"/>
    <cellStyle name="Normal 2 2 2 2 2 2 2 6 4" xfId="2807" xr:uid="{00000000-0005-0000-0000-0000B5010000}"/>
    <cellStyle name="Normal 2 2 2 2 2 2 2 6 4 2" xfId="7297" xr:uid="{00000000-0005-0000-0000-0000B6010000}"/>
    <cellStyle name="Normal 2 2 2 2 2 2 2 6 5" xfId="5052" xr:uid="{00000000-0005-0000-0000-0000B7010000}"/>
    <cellStyle name="Normal 2 2 2 2 2 2 2 7" xfId="749" xr:uid="{00000000-0005-0000-0000-0000B8010000}"/>
    <cellStyle name="Normal 2 2 2 2 2 2 2 7 2" xfId="1871" xr:uid="{00000000-0005-0000-0000-0000B9010000}"/>
    <cellStyle name="Normal 2 2 2 2 2 2 2 7 2 2" xfId="4116" xr:uid="{00000000-0005-0000-0000-0000BA010000}"/>
    <cellStyle name="Normal 2 2 2 2 2 2 2 7 2 2 2" xfId="8606" xr:uid="{00000000-0005-0000-0000-0000BB010000}"/>
    <cellStyle name="Normal 2 2 2 2 2 2 2 7 2 3" xfId="6361" xr:uid="{00000000-0005-0000-0000-0000BC010000}"/>
    <cellStyle name="Normal 2 2 2 2 2 2 2 7 3" xfId="2994" xr:uid="{00000000-0005-0000-0000-0000BD010000}"/>
    <cellStyle name="Normal 2 2 2 2 2 2 2 7 3 2" xfId="7484" xr:uid="{00000000-0005-0000-0000-0000BE010000}"/>
    <cellStyle name="Normal 2 2 2 2 2 2 2 7 4" xfId="5239" xr:uid="{00000000-0005-0000-0000-0000BF010000}"/>
    <cellStyle name="Normal 2 2 2 2 2 2 2 8" xfId="1310" xr:uid="{00000000-0005-0000-0000-0000C0010000}"/>
    <cellStyle name="Normal 2 2 2 2 2 2 2 8 2" xfId="3555" xr:uid="{00000000-0005-0000-0000-0000C1010000}"/>
    <cellStyle name="Normal 2 2 2 2 2 2 2 8 2 2" xfId="8045" xr:uid="{00000000-0005-0000-0000-0000C2010000}"/>
    <cellStyle name="Normal 2 2 2 2 2 2 2 8 3" xfId="5800" xr:uid="{00000000-0005-0000-0000-0000C3010000}"/>
    <cellStyle name="Normal 2 2 2 2 2 2 2 9" xfId="2433" xr:uid="{00000000-0005-0000-0000-0000C4010000}"/>
    <cellStyle name="Normal 2 2 2 2 2 2 2 9 2" xfId="6923" xr:uid="{00000000-0005-0000-0000-0000C5010000}"/>
    <cellStyle name="Normal 2 2 2 2 2 2 3" xfId="212" xr:uid="{00000000-0005-0000-0000-0000C6010000}"/>
    <cellStyle name="Normal 2 2 2 2 2 2 3 2" xfId="274" xr:uid="{00000000-0005-0000-0000-0000C7010000}"/>
    <cellStyle name="Normal 2 2 2 2 2 2 3 2 2" xfId="461" xr:uid="{00000000-0005-0000-0000-0000C8010000}"/>
    <cellStyle name="Normal 2 2 2 2 2 2 3 2 2 2" xfId="1022" xr:uid="{00000000-0005-0000-0000-0000C9010000}"/>
    <cellStyle name="Normal 2 2 2 2 2 2 3 2 2 2 2" xfId="2144" xr:uid="{00000000-0005-0000-0000-0000CA010000}"/>
    <cellStyle name="Normal 2 2 2 2 2 2 3 2 2 2 2 2" xfId="4389" xr:uid="{00000000-0005-0000-0000-0000CB010000}"/>
    <cellStyle name="Normal 2 2 2 2 2 2 3 2 2 2 2 2 2" xfId="8879" xr:uid="{00000000-0005-0000-0000-0000CC010000}"/>
    <cellStyle name="Normal 2 2 2 2 2 2 3 2 2 2 2 3" xfId="6634" xr:uid="{00000000-0005-0000-0000-0000CD010000}"/>
    <cellStyle name="Normal 2 2 2 2 2 2 3 2 2 2 3" xfId="3267" xr:uid="{00000000-0005-0000-0000-0000CE010000}"/>
    <cellStyle name="Normal 2 2 2 2 2 2 3 2 2 2 3 2" xfId="7757" xr:uid="{00000000-0005-0000-0000-0000CF010000}"/>
    <cellStyle name="Normal 2 2 2 2 2 2 3 2 2 2 4" xfId="5512" xr:uid="{00000000-0005-0000-0000-0000D0010000}"/>
    <cellStyle name="Normal 2 2 2 2 2 2 3 2 2 3" xfId="1583" xr:uid="{00000000-0005-0000-0000-0000D1010000}"/>
    <cellStyle name="Normal 2 2 2 2 2 2 3 2 2 3 2" xfId="3828" xr:uid="{00000000-0005-0000-0000-0000D2010000}"/>
    <cellStyle name="Normal 2 2 2 2 2 2 3 2 2 3 2 2" xfId="8318" xr:uid="{00000000-0005-0000-0000-0000D3010000}"/>
    <cellStyle name="Normal 2 2 2 2 2 2 3 2 2 3 3" xfId="6073" xr:uid="{00000000-0005-0000-0000-0000D4010000}"/>
    <cellStyle name="Normal 2 2 2 2 2 2 3 2 2 4" xfId="2706" xr:uid="{00000000-0005-0000-0000-0000D5010000}"/>
    <cellStyle name="Normal 2 2 2 2 2 2 3 2 2 4 2" xfId="7196" xr:uid="{00000000-0005-0000-0000-0000D6010000}"/>
    <cellStyle name="Normal 2 2 2 2 2 2 3 2 2 5" xfId="4951" xr:uid="{00000000-0005-0000-0000-0000D7010000}"/>
    <cellStyle name="Normal 2 2 2 2 2 2 3 2 3" xfId="648" xr:uid="{00000000-0005-0000-0000-0000D8010000}"/>
    <cellStyle name="Normal 2 2 2 2 2 2 3 2 3 2" xfId="1209" xr:uid="{00000000-0005-0000-0000-0000D9010000}"/>
    <cellStyle name="Normal 2 2 2 2 2 2 3 2 3 2 2" xfId="2331" xr:uid="{00000000-0005-0000-0000-0000DA010000}"/>
    <cellStyle name="Normal 2 2 2 2 2 2 3 2 3 2 2 2" xfId="4576" xr:uid="{00000000-0005-0000-0000-0000DB010000}"/>
    <cellStyle name="Normal 2 2 2 2 2 2 3 2 3 2 2 2 2" xfId="9066" xr:uid="{00000000-0005-0000-0000-0000DC010000}"/>
    <cellStyle name="Normal 2 2 2 2 2 2 3 2 3 2 2 3" xfId="6821" xr:uid="{00000000-0005-0000-0000-0000DD010000}"/>
    <cellStyle name="Normal 2 2 2 2 2 2 3 2 3 2 3" xfId="3454" xr:uid="{00000000-0005-0000-0000-0000DE010000}"/>
    <cellStyle name="Normal 2 2 2 2 2 2 3 2 3 2 3 2" xfId="7944" xr:uid="{00000000-0005-0000-0000-0000DF010000}"/>
    <cellStyle name="Normal 2 2 2 2 2 2 3 2 3 2 4" xfId="5699" xr:uid="{00000000-0005-0000-0000-0000E0010000}"/>
    <cellStyle name="Normal 2 2 2 2 2 2 3 2 3 3" xfId="1770" xr:uid="{00000000-0005-0000-0000-0000E1010000}"/>
    <cellStyle name="Normal 2 2 2 2 2 2 3 2 3 3 2" xfId="4015" xr:uid="{00000000-0005-0000-0000-0000E2010000}"/>
    <cellStyle name="Normal 2 2 2 2 2 2 3 2 3 3 2 2" xfId="8505" xr:uid="{00000000-0005-0000-0000-0000E3010000}"/>
    <cellStyle name="Normal 2 2 2 2 2 2 3 2 3 3 3" xfId="6260" xr:uid="{00000000-0005-0000-0000-0000E4010000}"/>
    <cellStyle name="Normal 2 2 2 2 2 2 3 2 3 4" xfId="2893" xr:uid="{00000000-0005-0000-0000-0000E5010000}"/>
    <cellStyle name="Normal 2 2 2 2 2 2 3 2 3 4 2" xfId="7383" xr:uid="{00000000-0005-0000-0000-0000E6010000}"/>
    <cellStyle name="Normal 2 2 2 2 2 2 3 2 3 5" xfId="5138" xr:uid="{00000000-0005-0000-0000-0000E7010000}"/>
    <cellStyle name="Normal 2 2 2 2 2 2 3 2 4" xfId="835" xr:uid="{00000000-0005-0000-0000-0000E8010000}"/>
    <cellStyle name="Normal 2 2 2 2 2 2 3 2 4 2" xfId="1957" xr:uid="{00000000-0005-0000-0000-0000E9010000}"/>
    <cellStyle name="Normal 2 2 2 2 2 2 3 2 4 2 2" xfId="4202" xr:uid="{00000000-0005-0000-0000-0000EA010000}"/>
    <cellStyle name="Normal 2 2 2 2 2 2 3 2 4 2 2 2" xfId="8692" xr:uid="{00000000-0005-0000-0000-0000EB010000}"/>
    <cellStyle name="Normal 2 2 2 2 2 2 3 2 4 2 3" xfId="6447" xr:uid="{00000000-0005-0000-0000-0000EC010000}"/>
    <cellStyle name="Normal 2 2 2 2 2 2 3 2 4 3" xfId="3080" xr:uid="{00000000-0005-0000-0000-0000ED010000}"/>
    <cellStyle name="Normal 2 2 2 2 2 2 3 2 4 3 2" xfId="7570" xr:uid="{00000000-0005-0000-0000-0000EE010000}"/>
    <cellStyle name="Normal 2 2 2 2 2 2 3 2 4 4" xfId="5325" xr:uid="{00000000-0005-0000-0000-0000EF010000}"/>
    <cellStyle name="Normal 2 2 2 2 2 2 3 2 5" xfId="1396" xr:uid="{00000000-0005-0000-0000-0000F0010000}"/>
    <cellStyle name="Normal 2 2 2 2 2 2 3 2 5 2" xfId="3641" xr:uid="{00000000-0005-0000-0000-0000F1010000}"/>
    <cellStyle name="Normal 2 2 2 2 2 2 3 2 5 2 2" xfId="8131" xr:uid="{00000000-0005-0000-0000-0000F2010000}"/>
    <cellStyle name="Normal 2 2 2 2 2 2 3 2 5 3" xfId="5886" xr:uid="{00000000-0005-0000-0000-0000F3010000}"/>
    <cellStyle name="Normal 2 2 2 2 2 2 3 2 6" xfId="2519" xr:uid="{00000000-0005-0000-0000-0000F4010000}"/>
    <cellStyle name="Normal 2 2 2 2 2 2 3 2 6 2" xfId="7009" xr:uid="{00000000-0005-0000-0000-0000F5010000}"/>
    <cellStyle name="Normal 2 2 2 2 2 2 3 2 7" xfId="4764" xr:uid="{00000000-0005-0000-0000-0000F6010000}"/>
    <cellStyle name="Normal 2 2 2 2 2 2 3 3" xfId="336" xr:uid="{00000000-0005-0000-0000-0000F7010000}"/>
    <cellStyle name="Normal 2 2 2 2 2 2 3 3 2" xfId="523" xr:uid="{00000000-0005-0000-0000-0000F8010000}"/>
    <cellStyle name="Normal 2 2 2 2 2 2 3 3 2 2" xfId="1084" xr:uid="{00000000-0005-0000-0000-0000F9010000}"/>
    <cellStyle name="Normal 2 2 2 2 2 2 3 3 2 2 2" xfId="2206" xr:uid="{00000000-0005-0000-0000-0000FA010000}"/>
    <cellStyle name="Normal 2 2 2 2 2 2 3 3 2 2 2 2" xfId="4451" xr:uid="{00000000-0005-0000-0000-0000FB010000}"/>
    <cellStyle name="Normal 2 2 2 2 2 2 3 3 2 2 2 2 2" xfId="8941" xr:uid="{00000000-0005-0000-0000-0000FC010000}"/>
    <cellStyle name="Normal 2 2 2 2 2 2 3 3 2 2 2 3" xfId="6696" xr:uid="{00000000-0005-0000-0000-0000FD010000}"/>
    <cellStyle name="Normal 2 2 2 2 2 2 3 3 2 2 3" xfId="3329" xr:uid="{00000000-0005-0000-0000-0000FE010000}"/>
    <cellStyle name="Normal 2 2 2 2 2 2 3 3 2 2 3 2" xfId="7819" xr:uid="{00000000-0005-0000-0000-0000FF010000}"/>
    <cellStyle name="Normal 2 2 2 2 2 2 3 3 2 2 4" xfId="5574" xr:uid="{00000000-0005-0000-0000-000000020000}"/>
    <cellStyle name="Normal 2 2 2 2 2 2 3 3 2 3" xfId="1645" xr:uid="{00000000-0005-0000-0000-000001020000}"/>
    <cellStyle name="Normal 2 2 2 2 2 2 3 3 2 3 2" xfId="3890" xr:uid="{00000000-0005-0000-0000-000002020000}"/>
    <cellStyle name="Normal 2 2 2 2 2 2 3 3 2 3 2 2" xfId="8380" xr:uid="{00000000-0005-0000-0000-000003020000}"/>
    <cellStyle name="Normal 2 2 2 2 2 2 3 3 2 3 3" xfId="6135" xr:uid="{00000000-0005-0000-0000-000004020000}"/>
    <cellStyle name="Normal 2 2 2 2 2 2 3 3 2 4" xfId="2768" xr:uid="{00000000-0005-0000-0000-000005020000}"/>
    <cellStyle name="Normal 2 2 2 2 2 2 3 3 2 4 2" xfId="7258" xr:uid="{00000000-0005-0000-0000-000006020000}"/>
    <cellStyle name="Normal 2 2 2 2 2 2 3 3 2 5" xfId="5013" xr:uid="{00000000-0005-0000-0000-000007020000}"/>
    <cellStyle name="Normal 2 2 2 2 2 2 3 3 3" xfId="710" xr:uid="{00000000-0005-0000-0000-000008020000}"/>
    <cellStyle name="Normal 2 2 2 2 2 2 3 3 3 2" xfId="1271" xr:uid="{00000000-0005-0000-0000-000009020000}"/>
    <cellStyle name="Normal 2 2 2 2 2 2 3 3 3 2 2" xfId="2393" xr:uid="{00000000-0005-0000-0000-00000A020000}"/>
    <cellStyle name="Normal 2 2 2 2 2 2 3 3 3 2 2 2" xfId="4638" xr:uid="{00000000-0005-0000-0000-00000B020000}"/>
    <cellStyle name="Normal 2 2 2 2 2 2 3 3 3 2 2 2 2" xfId="9128" xr:uid="{00000000-0005-0000-0000-00000C020000}"/>
    <cellStyle name="Normal 2 2 2 2 2 2 3 3 3 2 2 3" xfId="6883" xr:uid="{00000000-0005-0000-0000-00000D020000}"/>
    <cellStyle name="Normal 2 2 2 2 2 2 3 3 3 2 3" xfId="3516" xr:uid="{00000000-0005-0000-0000-00000E020000}"/>
    <cellStyle name="Normal 2 2 2 2 2 2 3 3 3 2 3 2" xfId="8006" xr:uid="{00000000-0005-0000-0000-00000F020000}"/>
    <cellStyle name="Normal 2 2 2 2 2 2 3 3 3 2 4" xfId="5761" xr:uid="{00000000-0005-0000-0000-000010020000}"/>
    <cellStyle name="Normal 2 2 2 2 2 2 3 3 3 3" xfId="1832" xr:uid="{00000000-0005-0000-0000-000011020000}"/>
    <cellStyle name="Normal 2 2 2 2 2 2 3 3 3 3 2" xfId="4077" xr:uid="{00000000-0005-0000-0000-000012020000}"/>
    <cellStyle name="Normal 2 2 2 2 2 2 3 3 3 3 2 2" xfId="8567" xr:uid="{00000000-0005-0000-0000-000013020000}"/>
    <cellStyle name="Normal 2 2 2 2 2 2 3 3 3 3 3" xfId="6322" xr:uid="{00000000-0005-0000-0000-000014020000}"/>
    <cellStyle name="Normal 2 2 2 2 2 2 3 3 3 4" xfId="2955" xr:uid="{00000000-0005-0000-0000-000015020000}"/>
    <cellStyle name="Normal 2 2 2 2 2 2 3 3 3 4 2" xfId="7445" xr:uid="{00000000-0005-0000-0000-000016020000}"/>
    <cellStyle name="Normal 2 2 2 2 2 2 3 3 3 5" xfId="5200" xr:uid="{00000000-0005-0000-0000-000017020000}"/>
    <cellStyle name="Normal 2 2 2 2 2 2 3 3 4" xfId="897" xr:uid="{00000000-0005-0000-0000-000018020000}"/>
    <cellStyle name="Normal 2 2 2 2 2 2 3 3 4 2" xfId="2019" xr:uid="{00000000-0005-0000-0000-000019020000}"/>
    <cellStyle name="Normal 2 2 2 2 2 2 3 3 4 2 2" xfId="4264" xr:uid="{00000000-0005-0000-0000-00001A020000}"/>
    <cellStyle name="Normal 2 2 2 2 2 2 3 3 4 2 2 2" xfId="8754" xr:uid="{00000000-0005-0000-0000-00001B020000}"/>
    <cellStyle name="Normal 2 2 2 2 2 2 3 3 4 2 3" xfId="6509" xr:uid="{00000000-0005-0000-0000-00001C020000}"/>
    <cellStyle name="Normal 2 2 2 2 2 2 3 3 4 3" xfId="3142" xr:uid="{00000000-0005-0000-0000-00001D020000}"/>
    <cellStyle name="Normal 2 2 2 2 2 2 3 3 4 3 2" xfId="7632" xr:uid="{00000000-0005-0000-0000-00001E020000}"/>
    <cellStyle name="Normal 2 2 2 2 2 2 3 3 4 4" xfId="5387" xr:uid="{00000000-0005-0000-0000-00001F020000}"/>
    <cellStyle name="Normal 2 2 2 2 2 2 3 3 5" xfId="1458" xr:uid="{00000000-0005-0000-0000-000020020000}"/>
    <cellStyle name="Normal 2 2 2 2 2 2 3 3 5 2" xfId="3703" xr:uid="{00000000-0005-0000-0000-000021020000}"/>
    <cellStyle name="Normal 2 2 2 2 2 2 3 3 5 2 2" xfId="8193" xr:uid="{00000000-0005-0000-0000-000022020000}"/>
    <cellStyle name="Normal 2 2 2 2 2 2 3 3 5 3" xfId="5948" xr:uid="{00000000-0005-0000-0000-000023020000}"/>
    <cellStyle name="Normal 2 2 2 2 2 2 3 3 6" xfId="2581" xr:uid="{00000000-0005-0000-0000-000024020000}"/>
    <cellStyle name="Normal 2 2 2 2 2 2 3 3 6 2" xfId="7071" xr:uid="{00000000-0005-0000-0000-000025020000}"/>
    <cellStyle name="Normal 2 2 2 2 2 2 3 3 7" xfId="4826" xr:uid="{00000000-0005-0000-0000-000026020000}"/>
    <cellStyle name="Normal 2 2 2 2 2 2 3 4" xfId="399" xr:uid="{00000000-0005-0000-0000-000027020000}"/>
    <cellStyle name="Normal 2 2 2 2 2 2 3 4 2" xfId="960" xr:uid="{00000000-0005-0000-0000-000028020000}"/>
    <cellStyle name="Normal 2 2 2 2 2 2 3 4 2 2" xfId="2082" xr:uid="{00000000-0005-0000-0000-000029020000}"/>
    <cellStyle name="Normal 2 2 2 2 2 2 3 4 2 2 2" xfId="4327" xr:uid="{00000000-0005-0000-0000-00002A020000}"/>
    <cellStyle name="Normal 2 2 2 2 2 2 3 4 2 2 2 2" xfId="8817" xr:uid="{00000000-0005-0000-0000-00002B020000}"/>
    <cellStyle name="Normal 2 2 2 2 2 2 3 4 2 2 3" xfId="6572" xr:uid="{00000000-0005-0000-0000-00002C020000}"/>
    <cellStyle name="Normal 2 2 2 2 2 2 3 4 2 3" xfId="3205" xr:uid="{00000000-0005-0000-0000-00002D020000}"/>
    <cellStyle name="Normal 2 2 2 2 2 2 3 4 2 3 2" xfId="7695" xr:uid="{00000000-0005-0000-0000-00002E020000}"/>
    <cellStyle name="Normal 2 2 2 2 2 2 3 4 2 4" xfId="5450" xr:uid="{00000000-0005-0000-0000-00002F020000}"/>
    <cellStyle name="Normal 2 2 2 2 2 2 3 4 3" xfId="1521" xr:uid="{00000000-0005-0000-0000-000030020000}"/>
    <cellStyle name="Normal 2 2 2 2 2 2 3 4 3 2" xfId="3766" xr:uid="{00000000-0005-0000-0000-000031020000}"/>
    <cellStyle name="Normal 2 2 2 2 2 2 3 4 3 2 2" xfId="8256" xr:uid="{00000000-0005-0000-0000-000032020000}"/>
    <cellStyle name="Normal 2 2 2 2 2 2 3 4 3 3" xfId="6011" xr:uid="{00000000-0005-0000-0000-000033020000}"/>
    <cellStyle name="Normal 2 2 2 2 2 2 3 4 4" xfId="2644" xr:uid="{00000000-0005-0000-0000-000034020000}"/>
    <cellStyle name="Normal 2 2 2 2 2 2 3 4 4 2" xfId="7134" xr:uid="{00000000-0005-0000-0000-000035020000}"/>
    <cellStyle name="Normal 2 2 2 2 2 2 3 4 5" xfId="4889" xr:uid="{00000000-0005-0000-0000-000036020000}"/>
    <cellStyle name="Normal 2 2 2 2 2 2 3 5" xfId="586" xr:uid="{00000000-0005-0000-0000-000037020000}"/>
    <cellStyle name="Normal 2 2 2 2 2 2 3 5 2" xfId="1147" xr:uid="{00000000-0005-0000-0000-000038020000}"/>
    <cellStyle name="Normal 2 2 2 2 2 2 3 5 2 2" xfId="2269" xr:uid="{00000000-0005-0000-0000-000039020000}"/>
    <cellStyle name="Normal 2 2 2 2 2 2 3 5 2 2 2" xfId="4514" xr:uid="{00000000-0005-0000-0000-00003A020000}"/>
    <cellStyle name="Normal 2 2 2 2 2 2 3 5 2 2 2 2" xfId="9004" xr:uid="{00000000-0005-0000-0000-00003B020000}"/>
    <cellStyle name="Normal 2 2 2 2 2 2 3 5 2 2 3" xfId="6759" xr:uid="{00000000-0005-0000-0000-00003C020000}"/>
    <cellStyle name="Normal 2 2 2 2 2 2 3 5 2 3" xfId="3392" xr:uid="{00000000-0005-0000-0000-00003D020000}"/>
    <cellStyle name="Normal 2 2 2 2 2 2 3 5 2 3 2" xfId="7882" xr:uid="{00000000-0005-0000-0000-00003E020000}"/>
    <cellStyle name="Normal 2 2 2 2 2 2 3 5 2 4" xfId="5637" xr:uid="{00000000-0005-0000-0000-00003F020000}"/>
    <cellStyle name="Normal 2 2 2 2 2 2 3 5 3" xfId="1708" xr:uid="{00000000-0005-0000-0000-000040020000}"/>
    <cellStyle name="Normal 2 2 2 2 2 2 3 5 3 2" xfId="3953" xr:uid="{00000000-0005-0000-0000-000041020000}"/>
    <cellStyle name="Normal 2 2 2 2 2 2 3 5 3 2 2" xfId="8443" xr:uid="{00000000-0005-0000-0000-000042020000}"/>
    <cellStyle name="Normal 2 2 2 2 2 2 3 5 3 3" xfId="6198" xr:uid="{00000000-0005-0000-0000-000043020000}"/>
    <cellStyle name="Normal 2 2 2 2 2 2 3 5 4" xfId="2831" xr:uid="{00000000-0005-0000-0000-000044020000}"/>
    <cellStyle name="Normal 2 2 2 2 2 2 3 5 4 2" xfId="7321" xr:uid="{00000000-0005-0000-0000-000045020000}"/>
    <cellStyle name="Normal 2 2 2 2 2 2 3 5 5" xfId="5076" xr:uid="{00000000-0005-0000-0000-000046020000}"/>
    <cellStyle name="Normal 2 2 2 2 2 2 3 6" xfId="773" xr:uid="{00000000-0005-0000-0000-000047020000}"/>
    <cellStyle name="Normal 2 2 2 2 2 2 3 6 2" xfId="1895" xr:uid="{00000000-0005-0000-0000-000048020000}"/>
    <cellStyle name="Normal 2 2 2 2 2 2 3 6 2 2" xfId="4140" xr:uid="{00000000-0005-0000-0000-000049020000}"/>
    <cellStyle name="Normal 2 2 2 2 2 2 3 6 2 2 2" xfId="8630" xr:uid="{00000000-0005-0000-0000-00004A020000}"/>
    <cellStyle name="Normal 2 2 2 2 2 2 3 6 2 3" xfId="6385" xr:uid="{00000000-0005-0000-0000-00004B020000}"/>
    <cellStyle name="Normal 2 2 2 2 2 2 3 6 3" xfId="3018" xr:uid="{00000000-0005-0000-0000-00004C020000}"/>
    <cellStyle name="Normal 2 2 2 2 2 2 3 6 3 2" xfId="7508" xr:uid="{00000000-0005-0000-0000-00004D020000}"/>
    <cellStyle name="Normal 2 2 2 2 2 2 3 6 4" xfId="5263" xr:uid="{00000000-0005-0000-0000-00004E020000}"/>
    <cellStyle name="Normal 2 2 2 2 2 2 3 7" xfId="1334" xr:uid="{00000000-0005-0000-0000-00004F020000}"/>
    <cellStyle name="Normal 2 2 2 2 2 2 3 7 2" xfId="3579" xr:uid="{00000000-0005-0000-0000-000050020000}"/>
    <cellStyle name="Normal 2 2 2 2 2 2 3 7 2 2" xfId="8069" xr:uid="{00000000-0005-0000-0000-000051020000}"/>
    <cellStyle name="Normal 2 2 2 2 2 2 3 7 3" xfId="5824" xr:uid="{00000000-0005-0000-0000-000052020000}"/>
    <cellStyle name="Normal 2 2 2 2 2 2 3 8" xfId="2457" xr:uid="{00000000-0005-0000-0000-000053020000}"/>
    <cellStyle name="Normal 2 2 2 2 2 2 3 8 2" xfId="6947" xr:uid="{00000000-0005-0000-0000-000054020000}"/>
    <cellStyle name="Normal 2 2 2 2 2 2 3 9" xfId="4702" xr:uid="{00000000-0005-0000-0000-000055020000}"/>
    <cellStyle name="Normal 2 2 2 2 2 2 4" xfId="243" xr:uid="{00000000-0005-0000-0000-000056020000}"/>
    <cellStyle name="Normal 2 2 2 2 2 2 4 2" xfId="430" xr:uid="{00000000-0005-0000-0000-000057020000}"/>
    <cellStyle name="Normal 2 2 2 2 2 2 4 2 2" xfId="991" xr:uid="{00000000-0005-0000-0000-000058020000}"/>
    <cellStyle name="Normal 2 2 2 2 2 2 4 2 2 2" xfId="2113" xr:uid="{00000000-0005-0000-0000-000059020000}"/>
    <cellStyle name="Normal 2 2 2 2 2 2 4 2 2 2 2" xfId="4358" xr:uid="{00000000-0005-0000-0000-00005A020000}"/>
    <cellStyle name="Normal 2 2 2 2 2 2 4 2 2 2 2 2" xfId="8848" xr:uid="{00000000-0005-0000-0000-00005B020000}"/>
    <cellStyle name="Normal 2 2 2 2 2 2 4 2 2 2 3" xfId="6603" xr:uid="{00000000-0005-0000-0000-00005C020000}"/>
    <cellStyle name="Normal 2 2 2 2 2 2 4 2 2 3" xfId="3236" xr:uid="{00000000-0005-0000-0000-00005D020000}"/>
    <cellStyle name="Normal 2 2 2 2 2 2 4 2 2 3 2" xfId="7726" xr:uid="{00000000-0005-0000-0000-00005E020000}"/>
    <cellStyle name="Normal 2 2 2 2 2 2 4 2 2 4" xfId="5481" xr:uid="{00000000-0005-0000-0000-00005F020000}"/>
    <cellStyle name="Normal 2 2 2 2 2 2 4 2 3" xfId="1552" xr:uid="{00000000-0005-0000-0000-000060020000}"/>
    <cellStyle name="Normal 2 2 2 2 2 2 4 2 3 2" xfId="3797" xr:uid="{00000000-0005-0000-0000-000061020000}"/>
    <cellStyle name="Normal 2 2 2 2 2 2 4 2 3 2 2" xfId="8287" xr:uid="{00000000-0005-0000-0000-000062020000}"/>
    <cellStyle name="Normal 2 2 2 2 2 2 4 2 3 3" xfId="6042" xr:uid="{00000000-0005-0000-0000-000063020000}"/>
    <cellStyle name="Normal 2 2 2 2 2 2 4 2 4" xfId="2675" xr:uid="{00000000-0005-0000-0000-000064020000}"/>
    <cellStyle name="Normal 2 2 2 2 2 2 4 2 4 2" xfId="7165" xr:uid="{00000000-0005-0000-0000-000065020000}"/>
    <cellStyle name="Normal 2 2 2 2 2 2 4 2 5" xfId="4920" xr:uid="{00000000-0005-0000-0000-000066020000}"/>
    <cellStyle name="Normal 2 2 2 2 2 2 4 3" xfId="617" xr:uid="{00000000-0005-0000-0000-000067020000}"/>
    <cellStyle name="Normal 2 2 2 2 2 2 4 3 2" xfId="1178" xr:uid="{00000000-0005-0000-0000-000068020000}"/>
    <cellStyle name="Normal 2 2 2 2 2 2 4 3 2 2" xfId="2300" xr:uid="{00000000-0005-0000-0000-000069020000}"/>
    <cellStyle name="Normal 2 2 2 2 2 2 4 3 2 2 2" xfId="4545" xr:uid="{00000000-0005-0000-0000-00006A020000}"/>
    <cellStyle name="Normal 2 2 2 2 2 2 4 3 2 2 2 2" xfId="9035" xr:uid="{00000000-0005-0000-0000-00006B020000}"/>
    <cellStyle name="Normal 2 2 2 2 2 2 4 3 2 2 3" xfId="6790" xr:uid="{00000000-0005-0000-0000-00006C020000}"/>
    <cellStyle name="Normal 2 2 2 2 2 2 4 3 2 3" xfId="3423" xr:uid="{00000000-0005-0000-0000-00006D020000}"/>
    <cellStyle name="Normal 2 2 2 2 2 2 4 3 2 3 2" xfId="7913" xr:uid="{00000000-0005-0000-0000-00006E020000}"/>
    <cellStyle name="Normal 2 2 2 2 2 2 4 3 2 4" xfId="5668" xr:uid="{00000000-0005-0000-0000-00006F020000}"/>
    <cellStyle name="Normal 2 2 2 2 2 2 4 3 3" xfId="1739" xr:uid="{00000000-0005-0000-0000-000070020000}"/>
    <cellStyle name="Normal 2 2 2 2 2 2 4 3 3 2" xfId="3984" xr:uid="{00000000-0005-0000-0000-000071020000}"/>
    <cellStyle name="Normal 2 2 2 2 2 2 4 3 3 2 2" xfId="8474" xr:uid="{00000000-0005-0000-0000-000072020000}"/>
    <cellStyle name="Normal 2 2 2 2 2 2 4 3 3 3" xfId="6229" xr:uid="{00000000-0005-0000-0000-000073020000}"/>
    <cellStyle name="Normal 2 2 2 2 2 2 4 3 4" xfId="2862" xr:uid="{00000000-0005-0000-0000-000074020000}"/>
    <cellStyle name="Normal 2 2 2 2 2 2 4 3 4 2" xfId="7352" xr:uid="{00000000-0005-0000-0000-000075020000}"/>
    <cellStyle name="Normal 2 2 2 2 2 2 4 3 5" xfId="5107" xr:uid="{00000000-0005-0000-0000-000076020000}"/>
    <cellStyle name="Normal 2 2 2 2 2 2 4 4" xfId="804" xr:uid="{00000000-0005-0000-0000-000077020000}"/>
    <cellStyle name="Normal 2 2 2 2 2 2 4 4 2" xfId="1926" xr:uid="{00000000-0005-0000-0000-000078020000}"/>
    <cellStyle name="Normal 2 2 2 2 2 2 4 4 2 2" xfId="4171" xr:uid="{00000000-0005-0000-0000-000079020000}"/>
    <cellStyle name="Normal 2 2 2 2 2 2 4 4 2 2 2" xfId="8661" xr:uid="{00000000-0005-0000-0000-00007A020000}"/>
    <cellStyle name="Normal 2 2 2 2 2 2 4 4 2 3" xfId="6416" xr:uid="{00000000-0005-0000-0000-00007B020000}"/>
    <cellStyle name="Normal 2 2 2 2 2 2 4 4 3" xfId="3049" xr:uid="{00000000-0005-0000-0000-00007C020000}"/>
    <cellStyle name="Normal 2 2 2 2 2 2 4 4 3 2" xfId="7539" xr:uid="{00000000-0005-0000-0000-00007D020000}"/>
    <cellStyle name="Normal 2 2 2 2 2 2 4 4 4" xfId="5294" xr:uid="{00000000-0005-0000-0000-00007E020000}"/>
    <cellStyle name="Normal 2 2 2 2 2 2 4 5" xfId="1365" xr:uid="{00000000-0005-0000-0000-00007F020000}"/>
    <cellStyle name="Normal 2 2 2 2 2 2 4 5 2" xfId="3610" xr:uid="{00000000-0005-0000-0000-000080020000}"/>
    <cellStyle name="Normal 2 2 2 2 2 2 4 5 2 2" xfId="8100" xr:uid="{00000000-0005-0000-0000-000081020000}"/>
    <cellStyle name="Normal 2 2 2 2 2 2 4 5 3" xfId="5855" xr:uid="{00000000-0005-0000-0000-000082020000}"/>
    <cellStyle name="Normal 2 2 2 2 2 2 4 6" xfId="2488" xr:uid="{00000000-0005-0000-0000-000083020000}"/>
    <cellStyle name="Normal 2 2 2 2 2 2 4 6 2" xfId="6978" xr:uid="{00000000-0005-0000-0000-000084020000}"/>
    <cellStyle name="Normal 2 2 2 2 2 2 4 7" xfId="4733" xr:uid="{00000000-0005-0000-0000-000085020000}"/>
    <cellStyle name="Normal 2 2 2 2 2 2 5" xfId="305" xr:uid="{00000000-0005-0000-0000-000086020000}"/>
    <cellStyle name="Normal 2 2 2 2 2 2 5 2" xfId="492" xr:uid="{00000000-0005-0000-0000-000087020000}"/>
    <cellStyle name="Normal 2 2 2 2 2 2 5 2 2" xfId="1053" xr:uid="{00000000-0005-0000-0000-000088020000}"/>
    <cellStyle name="Normal 2 2 2 2 2 2 5 2 2 2" xfId="2175" xr:uid="{00000000-0005-0000-0000-000089020000}"/>
    <cellStyle name="Normal 2 2 2 2 2 2 5 2 2 2 2" xfId="4420" xr:uid="{00000000-0005-0000-0000-00008A020000}"/>
    <cellStyle name="Normal 2 2 2 2 2 2 5 2 2 2 2 2" xfId="8910" xr:uid="{00000000-0005-0000-0000-00008B020000}"/>
    <cellStyle name="Normal 2 2 2 2 2 2 5 2 2 2 3" xfId="6665" xr:uid="{00000000-0005-0000-0000-00008C020000}"/>
    <cellStyle name="Normal 2 2 2 2 2 2 5 2 2 3" xfId="3298" xr:uid="{00000000-0005-0000-0000-00008D020000}"/>
    <cellStyle name="Normal 2 2 2 2 2 2 5 2 2 3 2" xfId="7788" xr:uid="{00000000-0005-0000-0000-00008E020000}"/>
    <cellStyle name="Normal 2 2 2 2 2 2 5 2 2 4" xfId="5543" xr:uid="{00000000-0005-0000-0000-00008F020000}"/>
    <cellStyle name="Normal 2 2 2 2 2 2 5 2 3" xfId="1614" xr:uid="{00000000-0005-0000-0000-000090020000}"/>
    <cellStyle name="Normal 2 2 2 2 2 2 5 2 3 2" xfId="3859" xr:uid="{00000000-0005-0000-0000-000091020000}"/>
    <cellStyle name="Normal 2 2 2 2 2 2 5 2 3 2 2" xfId="8349" xr:uid="{00000000-0005-0000-0000-000092020000}"/>
    <cellStyle name="Normal 2 2 2 2 2 2 5 2 3 3" xfId="6104" xr:uid="{00000000-0005-0000-0000-000093020000}"/>
    <cellStyle name="Normal 2 2 2 2 2 2 5 2 4" xfId="2737" xr:uid="{00000000-0005-0000-0000-000094020000}"/>
    <cellStyle name="Normal 2 2 2 2 2 2 5 2 4 2" xfId="7227" xr:uid="{00000000-0005-0000-0000-000095020000}"/>
    <cellStyle name="Normal 2 2 2 2 2 2 5 2 5" xfId="4982" xr:uid="{00000000-0005-0000-0000-000096020000}"/>
    <cellStyle name="Normal 2 2 2 2 2 2 5 3" xfId="679" xr:uid="{00000000-0005-0000-0000-000097020000}"/>
    <cellStyle name="Normal 2 2 2 2 2 2 5 3 2" xfId="1240" xr:uid="{00000000-0005-0000-0000-000098020000}"/>
    <cellStyle name="Normal 2 2 2 2 2 2 5 3 2 2" xfId="2362" xr:uid="{00000000-0005-0000-0000-000099020000}"/>
    <cellStyle name="Normal 2 2 2 2 2 2 5 3 2 2 2" xfId="4607" xr:uid="{00000000-0005-0000-0000-00009A020000}"/>
    <cellStyle name="Normal 2 2 2 2 2 2 5 3 2 2 2 2" xfId="9097" xr:uid="{00000000-0005-0000-0000-00009B020000}"/>
    <cellStyle name="Normal 2 2 2 2 2 2 5 3 2 2 3" xfId="6852" xr:uid="{00000000-0005-0000-0000-00009C020000}"/>
    <cellStyle name="Normal 2 2 2 2 2 2 5 3 2 3" xfId="3485" xr:uid="{00000000-0005-0000-0000-00009D020000}"/>
    <cellStyle name="Normal 2 2 2 2 2 2 5 3 2 3 2" xfId="7975" xr:uid="{00000000-0005-0000-0000-00009E020000}"/>
    <cellStyle name="Normal 2 2 2 2 2 2 5 3 2 4" xfId="5730" xr:uid="{00000000-0005-0000-0000-00009F020000}"/>
    <cellStyle name="Normal 2 2 2 2 2 2 5 3 3" xfId="1801" xr:uid="{00000000-0005-0000-0000-0000A0020000}"/>
    <cellStyle name="Normal 2 2 2 2 2 2 5 3 3 2" xfId="4046" xr:uid="{00000000-0005-0000-0000-0000A1020000}"/>
    <cellStyle name="Normal 2 2 2 2 2 2 5 3 3 2 2" xfId="8536" xr:uid="{00000000-0005-0000-0000-0000A2020000}"/>
    <cellStyle name="Normal 2 2 2 2 2 2 5 3 3 3" xfId="6291" xr:uid="{00000000-0005-0000-0000-0000A3020000}"/>
    <cellStyle name="Normal 2 2 2 2 2 2 5 3 4" xfId="2924" xr:uid="{00000000-0005-0000-0000-0000A4020000}"/>
    <cellStyle name="Normal 2 2 2 2 2 2 5 3 4 2" xfId="7414" xr:uid="{00000000-0005-0000-0000-0000A5020000}"/>
    <cellStyle name="Normal 2 2 2 2 2 2 5 3 5" xfId="5169" xr:uid="{00000000-0005-0000-0000-0000A6020000}"/>
    <cellStyle name="Normal 2 2 2 2 2 2 5 4" xfId="866" xr:uid="{00000000-0005-0000-0000-0000A7020000}"/>
    <cellStyle name="Normal 2 2 2 2 2 2 5 4 2" xfId="1988" xr:uid="{00000000-0005-0000-0000-0000A8020000}"/>
    <cellStyle name="Normal 2 2 2 2 2 2 5 4 2 2" xfId="4233" xr:uid="{00000000-0005-0000-0000-0000A9020000}"/>
    <cellStyle name="Normal 2 2 2 2 2 2 5 4 2 2 2" xfId="8723" xr:uid="{00000000-0005-0000-0000-0000AA020000}"/>
    <cellStyle name="Normal 2 2 2 2 2 2 5 4 2 3" xfId="6478" xr:uid="{00000000-0005-0000-0000-0000AB020000}"/>
    <cellStyle name="Normal 2 2 2 2 2 2 5 4 3" xfId="3111" xr:uid="{00000000-0005-0000-0000-0000AC020000}"/>
    <cellStyle name="Normal 2 2 2 2 2 2 5 4 3 2" xfId="7601" xr:uid="{00000000-0005-0000-0000-0000AD020000}"/>
    <cellStyle name="Normal 2 2 2 2 2 2 5 4 4" xfId="5356" xr:uid="{00000000-0005-0000-0000-0000AE020000}"/>
    <cellStyle name="Normal 2 2 2 2 2 2 5 5" xfId="1427" xr:uid="{00000000-0005-0000-0000-0000AF020000}"/>
    <cellStyle name="Normal 2 2 2 2 2 2 5 5 2" xfId="3672" xr:uid="{00000000-0005-0000-0000-0000B0020000}"/>
    <cellStyle name="Normal 2 2 2 2 2 2 5 5 2 2" xfId="8162" xr:uid="{00000000-0005-0000-0000-0000B1020000}"/>
    <cellStyle name="Normal 2 2 2 2 2 2 5 5 3" xfId="5917" xr:uid="{00000000-0005-0000-0000-0000B2020000}"/>
    <cellStyle name="Normal 2 2 2 2 2 2 5 6" xfId="2550" xr:uid="{00000000-0005-0000-0000-0000B3020000}"/>
    <cellStyle name="Normal 2 2 2 2 2 2 5 6 2" xfId="7040" xr:uid="{00000000-0005-0000-0000-0000B4020000}"/>
    <cellStyle name="Normal 2 2 2 2 2 2 5 7" xfId="4795" xr:uid="{00000000-0005-0000-0000-0000B5020000}"/>
    <cellStyle name="Normal 2 2 2 2 2 2 6" xfId="368" xr:uid="{00000000-0005-0000-0000-0000B6020000}"/>
    <cellStyle name="Normal 2 2 2 2 2 2 6 2" xfId="929" xr:uid="{00000000-0005-0000-0000-0000B7020000}"/>
    <cellStyle name="Normal 2 2 2 2 2 2 6 2 2" xfId="2051" xr:uid="{00000000-0005-0000-0000-0000B8020000}"/>
    <cellStyle name="Normal 2 2 2 2 2 2 6 2 2 2" xfId="4296" xr:uid="{00000000-0005-0000-0000-0000B9020000}"/>
    <cellStyle name="Normal 2 2 2 2 2 2 6 2 2 2 2" xfId="8786" xr:uid="{00000000-0005-0000-0000-0000BA020000}"/>
    <cellStyle name="Normal 2 2 2 2 2 2 6 2 2 3" xfId="6541" xr:uid="{00000000-0005-0000-0000-0000BB020000}"/>
    <cellStyle name="Normal 2 2 2 2 2 2 6 2 3" xfId="3174" xr:uid="{00000000-0005-0000-0000-0000BC020000}"/>
    <cellStyle name="Normal 2 2 2 2 2 2 6 2 3 2" xfId="7664" xr:uid="{00000000-0005-0000-0000-0000BD020000}"/>
    <cellStyle name="Normal 2 2 2 2 2 2 6 2 4" xfId="5419" xr:uid="{00000000-0005-0000-0000-0000BE020000}"/>
    <cellStyle name="Normal 2 2 2 2 2 2 6 3" xfId="1490" xr:uid="{00000000-0005-0000-0000-0000BF020000}"/>
    <cellStyle name="Normal 2 2 2 2 2 2 6 3 2" xfId="3735" xr:uid="{00000000-0005-0000-0000-0000C0020000}"/>
    <cellStyle name="Normal 2 2 2 2 2 2 6 3 2 2" xfId="8225" xr:uid="{00000000-0005-0000-0000-0000C1020000}"/>
    <cellStyle name="Normal 2 2 2 2 2 2 6 3 3" xfId="5980" xr:uid="{00000000-0005-0000-0000-0000C2020000}"/>
    <cellStyle name="Normal 2 2 2 2 2 2 6 4" xfId="2613" xr:uid="{00000000-0005-0000-0000-0000C3020000}"/>
    <cellStyle name="Normal 2 2 2 2 2 2 6 4 2" xfId="7103" xr:uid="{00000000-0005-0000-0000-0000C4020000}"/>
    <cellStyle name="Normal 2 2 2 2 2 2 6 5" xfId="4858" xr:uid="{00000000-0005-0000-0000-0000C5020000}"/>
    <cellStyle name="Normal 2 2 2 2 2 2 7" xfId="555" xr:uid="{00000000-0005-0000-0000-0000C6020000}"/>
    <cellStyle name="Normal 2 2 2 2 2 2 7 2" xfId="1116" xr:uid="{00000000-0005-0000-0000-0000C7020000}"/>
    <cellStyle name="Normal 2 2 2 2 2 2 7 2 2" xfId="2238" xr:uid="{00000000-0005-0000-0000-0000C8020000}"/>
    <cellStyle name="Normal 2 2 2 2 2 2 7 2 2 2" xfId="4483" xr:uid="{00000000-0005-0000-0000-0000C9020000}"/>
    <cellStyle name="Normal 2 2 2 2 2 2 7 2 2 2 2" xfId="8973" xr:uid="{00000000-0005-0000-0000-0000CA020000}"/>
    <cellStyle name="Normal 2 2 2 2 2 2 7 2 2 3" xfId="6728" xr:uid="{00000000-0005-0000-0000-0000CB020000}"/>
    <cellStyle name="Normal 2 2 2 2 2 2 7 2 3" xfId="3361" xr:uid="{00000000-0005-0000-0000-0000CC020000}"/>
    <cellStyle name="Normal 2 2 2 2 2 2 7 2 3 2" xfId="7851" xr:uid="{00000000-0005-0000-0000-0000CD020000}"/>
    <cellStyle name="Normal 2 2 2 2 2 2 7 2 4" xfId="5606" xr:uid="{00000000-0005-0000-0000-0000CE020000}"/>
    <cellStyle name="Normal 2 2 2 2 2 2 7 3" xfId="1677" xr:uid="{00000000-0005-0000-0000-0000CF020000}"/>
    <cellStyle name="Normal 2 2 2 2 2 2 7 3 2" xfId="3922" xr:uid="{00000000-0005-0000-0000-0000D0020000}"/>
    <cellStyle name="Normal 2 2 2 2 2 2 7 3 2 2" xfId="8412" xr:uid="{00000000-0005-0000-0000-0000D1020000}"/>
    <cellStyle name="Normal 2 2 2 2 2 2 7 3 3" xfId="6167" xr:uid="{00000000-0005-0000-0000-0000D2020000}"/>
    <cellStyle name="Normal 2 2 2 2 2 2 7 4" xfId="2800" xr:uid="{00000000-0005-0000-0000-0000D3020000}"/>
    <cellStyle name="Normal 2 2 2 2 2 2 7 4 2" xfId="7290" xr:uid="{00000000-0005-0000-0000-0000D4020000}"/>
    <cellStyle name="Normal 2 2 2 2 2 2 7 5" xfId="5045" xr:uid="{00000000-0005-0000-0000-0000D5020000}"/>
    <cellStyle name="Normal 2 2 2 2 2 2 8" xfId="742" xr:uid="{00000000-0005-0000-0000-0000D6020000}"/>
    <cellStyle name="Normal 2 2 2 2 2 2 8 2" xfId="1864" xr:uid="{00000000-0005-0000-0000-0000D7020000}"/>
    <cellStyle name="Normal 2 2 2 2 2 2 8 2 2" xfId="4109" xr:uid="{00000000-0005-0000-0000-0000D8020000}"/>
    <cellStyle name="Normal 2 2 2 2 2 2 8 2 2 2" xfId="8599" xr:uid="{00000000-0005-0000-0000-0000D9020000}"/>
    <cellStyle name="Normal 2 2 2 2 2 2 8 2 3" xfId="6354" xr:uid="{00000000-0005-0000-0000-0000DA020000}"/>
    <cellStyle name="Normal 2 2 2 2 2 2 8 3" xfId="2987" xr:uid="{00000000-0005-0000-0000-0000DB020000}"/>
    <cellStyle name="Normal 2 2 2 2 2 2 8 3 2" xfId="7477" xr:uid="{00000000-0005-0000-0000-0000DC020000}"/>
    <cellStyle name="Normal 2 2 2 2 2 2 8 4" xfId="5232" xr:uid="{00000000-0005-0000-0000-0000DD020000}"/>
    <cellStyle name="Normal 2 2 2 2 2 2 9" xfId="1303" xr:uid="{00000000-0005-0000-0000-0000DE020000}"/>
    <cellStyle name="Normal 2 2 2 2 2 2 9 2" xfId="3548" xr:uid="{00000000-0005-0000-0000-0000DF020000}"/>
    <cellStyle name="Normal 2 2 2 2 2 2 9 2 2" xfId="8038" xr:uid="{00000000-0005-0000-0000-0000E0020000}"/>
    <cellStyle name="Normal 2 2 2 2 2 2 9 3" xfId="5793" xr:uid="{00000000-0005-0000-0000-0000E1020000}"/>
    <cellStyle name="Normal 2 2 2 2 2 3" xfId="184" xr:uid="{00000000-0005-0000-0000-0000E2020000}"/>
    <cellStyle name="Normal 2 2 2 2 2 3 10" xfId="2430" xr:uid="{00000000-0005-0000-0000-0000E3020000}"/>
    <cellStyle name="Normal 2 2 2 2 2 3 10 2" xfId="6920" xr:uid="{00000000-0005-0000-0000-0000E4020000}"/>
    <cellStyle name="Normal 2 2 2 2 2 3 11" xfId="4675" xr:uid="{00000000-0005-0000-0000-0000E5020000}"/>
    <cellStyle name="Normal 2 2 2 2 2 3 12" xfId="9154" xr:uid="{00000000-0005-0000-0000-0000E6020000}"/>
    <cellStyle name="Normal 2 2 2 2 2 3 12 2" xfId="9163" xr:uid="{3E460D20-C629-4F18-B400-0D29350DE18C}"/>
    <cellStyle name="Normal 2 2 2 2 2 3 2" xfId="189" xr:uid="{00000000-0005-0000-0000-0000E7020000}"/>
    <cellStyle name="Normal 2 2 2 2 2 3 2 10" xfId="4679" xr:uid="{00000000-0005-0000-0000-0000E8020000}"/>
    <cellStyle name="Normal 2 2 2 2 2 3 2 2" xfId="220" xr:uid="{00000000-0005-0000-0000-0000E9020000}"/>
    <cellStyle name="Normal 2 2 2 2 2 3 2 2 2" xfId="282" xr:uid="{00000000-0005-0000-0000-0000EA020000}"/>
    <cellStyle name="Normal 2 2 2 2 2 3 2 2 2 2" xfId="469" xr:uid="{00000000-0005-0000-0000-0000EB020000}"/>
    <cellStyle name="Normal 2 2 2 2 2 3 2 2 2 2 2" xfId="1030" xr:uid="{00000000-0005-0000-0000-0000EC020000}"/>
    <cellStyle name="Normal 2 2 2 2 2 3 2 2 2 2 2 2" xfId="2152" xr:uid="{00000000-0005-0000-0000-0000ED020000}"/>
    <cellStyle name="Normal 2 2 2 2 2 3 2 2 2 2 2 2 2" xfId="4397" xr:uid="{00000000-0005-0000-0000-0000EE020000}"/>
    <cellStyle name="Normal 2 2 2 2 2 3 2 2 2 2 2 2 2 2" xfId="8887" xr:uid="{00000000-0005-0000-0000-0000EF020000}"/>
    <cellStyle name="Normal 2 2 2 2 2 3 2 2 2 2 2 2 3" xfId="6642" xr:uid="{00000000-0005-0000-0000-0000F0020000}"/>
    <cellStyle name="Normal 2 2 2 2 2 3 2 2 2 2 2 3" xfId="3275" xr:uid="{00000000-0005-0000-0000-0000F1020000}"/>
    <cellStyle name="Normal 2 2 2 2 2 3 2 2 2 2 2 3 2" xfId="7765" xr:uid="{00000000-0005-0000-0000-0000F2020000}"/>
    <cellStyle name="Normal 2 2 2 2 2 3 2 2 2 2 2 4" xfId="5520" xr:uid="{00000000-0005-0000-0000-0000F3020000}"/>
    <cellStyle name="Normal 2 2 2 2 2 3 2 2 2 2 3" xfId="1591" xr:uid="{00000000-0005-0000-0000-0000F4020000}"/>
    <cellStyle name="Normal 2 2 2 2 2 3 2 2 2 2 3 2" xfId="3836" xr:uid="{00000000-0005-0000-0000-0000F5020000}"/>
    <cellStyle name="Normal 2 2 2 2 2 3 2 2 2 2 3 2 2" xfId="8326" xr:uid="{00000000-0005-0000-0000-0000F6020000}"/>
    <cellStyle name="Normal 2 2 2 2 2 3 2 2 2 2 3 3" xfId="6081" xr:uid="{00000000-0005-0000-0000-0000F7020000}"/>
    <cellStyle name="Normal 2 2 2 2 2 3 2 2 2 2 4" xfId="2714" xr:uid="{00000000-0005-0000-0000-0000F8020000}"/>
    <cellStyle name="Normal 2 2 2 2 2 3 2 2 2 2 4 2" xfId="7204" xr:uid="{00000000-0005-0000-0000-0000F9020000}"/>
    <cellStyle name="Normal 2 2 2 2 2 3 2 2 2 2 5" xfId="4959" xr:uid="{00000000-0005-0000-0000-0000FA020000}"/>
    <cellStyle name="Normal 2 2 2 2 2 3 2 2 2 3" xfId="656" xr:uid="{00000000-0005-0000-0000-0000FB020000}"/>
    <cellStyle name="Normal 2 2 2 2 2 3 2 2 2 3 2" xfId="1217" xr:uid="{00000000-0005-0000-0000-0000FC020000}"/>
    <cellStyle name="Normal 2 2 2 2 2 3 2 2 2 3 2 2" xfId="2339" xr:uid="{00000000-0005-0000-0000-0000FD020000}"/>
    <cellStyle name="Normal 2 2 2 2 2 3 2 2 2 3 2 2 2" xfId="4584" xr:uid="{00000000-0005-0000-0000-0000FE020000}"/>
    <cellStyle name="Normal 2 2 2 2 2 3 2 2 2 3 2 2 2 2" xfId="9074" xr:uid="{00000000-0005-0000-0000-0000FF020000}"/>
    <cellStyle name="Normal 2 2 2 2 2 3 2 2 2 3 2 2 3" xfId="6829" xr:uid="{00000000-0005-0000-0000-000000030000}"/>
    <cellStyle name="Normal 2 2 2 2 2 3 2 2 2 3 2 3" xfId="3462" xr:uid="{00000000-0005-0000-0000-000001030000}"/>
    <cellStyle name="Normal 2 2 2 2 2 3 2 2 2 3 2 3 2" xfId="7952" xr:uid="{00000000-0005-0000-0000-000002030000}"/>
    <cellStyle name="Normal 2 2 2 2 2 3 2 2 2 3 2 4" xfId="5707" xr:uid="{00000000-0005-0000-0000-000003030000}"/>
    <cellStyle name="Normal 2 2 2 2 2 3 2 2 2 3 3" xfId="1778" xr:uid="{00000000-0005-0000-0000-000004030000}"/>
    <cellStyle name="Normal 2 2 2 2 2 3 2 2 2 3 3 2" xfId="4023" xr:uid="{00000000-0005-0000-0000-000005030000}"/>
    <cellStyle name="Normal 2 2 2 2 2 3 2 2 2 3 3 2 2" xfId="8513" xr:uid="{00000000-0005-0000-0000-000006030000}"/>
    <cellStyle name="Normal 2 2 2 2 2 3 2 2 2 3 3 3" xfId="6268" xr:uid="{00000000-0005-0000-0000-000007030000}"/>
    <cellStyle name="Normal 2 2 2 2 2 3 2 2 2 3 4" xfId="2901" xr:uid="{00000000-0005-0000-0000-000008030000}"/>
    <cellStyle name="Normal 2 2 2 2 2 3 2 2 2 3 4 2" xfId="7391" xr:uid="{00000000-0005-0000-0000-000009030000}"/>
    <cellStyle name="Normal 2 2 2 2 2 3 2 2 2 3 5" xfId="5146" xr:uid="{00000000-0005-0000-0000-00000A030000}"/>
    <cellStyle name="Normal 2 2 2 2 2 3 2 2 2 4" xfId="843" xr:uid="{00000000-0005-0000-0000-00000B030000}"/>
    <cellStyle name="Normal 2 2 2 2 2 3 2 2 2 4 2" xfId="1965" xr:uid="{00000000-0005-0000-0000-00000C030000}"/>
    <cellStyle name="Normal 2 2 2 2 2 3 2 2 2 4 2 2" xfId="4210" xr:uid="{00000000-0005-0000-0000-00000D030000}"/>
    <cellStyle name="Normal 2 2 2 2 2 3 2 2 2 4 2 2 2" xfId="8700" xr:uid="{00000000-0005-0000-0000-00000E030000}"/>
    <cellStyle name="Normal 2 2 2 2 2 3 2 2 2 4 2 3" xfId="6455" xr:uid="{00000000-0005-0000-0000-00000F030000}"/>
    <cellStyle name="Normal 2 2 2 2 2 3 2 2 2 4 3" xfId="3088" xr:uid="{00000000-0005-0000-0000-000010030000}"/>
    <cellStyle name="Normal 2 2 2 2 2 3 2 2 2 4 3 2" xfId="7578" xr:uid="{00000000-0005-0000-0000-000011030000}"/>
    <cellStyle name="Normal 2 2 2 2 2 3 2 2 2 4 4" xfId="5333" xr:uid="{00000000-0005-0000-0000-000012030000}"/>
    <cellStyle name="Normal 2 2 2 2 2 3 2 2 2 5" xfId="1404" xr:uid="{00000000-0005-0000-0000-000013030000}"/>
    <cellStyle name="Normal 2 2 2 2 2 3 2 2 2 5 2" xfId="3649" xr:uid="{00000000-0005-0000-0000-000014030000}"/>
    <cellStyle name="Normal 2 2 2 2 2 3 2 2 2 5 2 2" xfId="8139" xr:uid="{00000000-0005-0000-0000-000015030000}"/>
    <cellStyle name="Normal 2 2 2 2 2 3 2 2 2 5 3" xfId="5894" xr:uid="{00000000-0005-0000-0000-000016030000}"/>
    <cellStyle name="Normal 2 2 2 2 2 3 2 2 2 6" xfId="2527" xr:uid="{00000000-0005-0000-0000-000017030000}"/>
    <cellStyle name="Normal 2 2 2 2 2 3 2 2 2 6 2" xfId="7017" xr:uid="{00000000-0005-0000-0000-000018030000}"/>
    <cellStyle name="Normal 2 2 2 2 2 3 2 2 2 7" xfId="4772" xr:uid="{00000000-0005-0000-0000-000019030000}"/>
    <cellStyle name="Normal 2 2 2 2 2 3 2 2 3" xfId="344" xr:uid="{00000000-0005-0000-0000-00001A030000}"/>
    <cellStyle name="Normal 2 2 2 2 2 3 2 2 3 2" xfId="531" xr:uid="{00000000-0005-0000-0000-00001B030000}"/>
    <cellStyle name="Normal 2 2 2 2 2 3 2 2 3 2 2" xfId="1092" xr:uid="{00000000-0005-0000-0000-00001C030000}"/>
    <cellStyle name="Normal 2 2 2 2 2 3 2 2 3 2 2 2" xfId="2214" xr:uid="{00000000-0005-0000-0000-00001D030000}"/>
    <cellStyle name="Normal 2 2 2 2 2 3 2 2 3 2 2 2 2" xfId="4459" xr:uid="{00000000-0005-0000-0000-00001E030000}"/>
    <cellStyle name="Normal 2 2 2 2 2 3 2 2 3 2 2 2 2 2" xfId="8949" xr:uid="{00000000-0005-0000-0000-00001F030000}"/>
    <cellStyle name="Normal 2 2 2 2 2 3 2 2 3 2 2 2 3" xfId="6704" xr:uid="{00000000-0005-0000-0000-000020030000}"/>
    <cellStyle name="Normal 2 2 2 2 2 3 2 2 3 2 2 3" xfId="3337" xr:uid="{00000000-0005-0000-0000-000021030000}"/>
    <cellStyle name="Normal 2 2 2 2 2 3 2 2 3 2 2 3 2" xfId="7827" xr:uid="{00000000-0005-0000-0000-000022030000}"/>
    <cellStyle name="Normal 2 2 2 2 2 3 2 2 3 2 2 4" xfId="5582" xr:uid="{00000000-0005-0000-0000-000023030000}"/>
    <cellStyle name="Normal 2 2 2 2 2 3 2 2 3 2 3" xfId="1653" xr:uid="{00000000-0005-0000-0000-000024030000}"/>
    <cellStyle name="Normal 2 2 2 2 2 3 2 2 3 2 3 2" xfId="3898" xr:uid="{00000000-0005-0000-0000-000025030000}"/>
    <cellStyle name="Normal 2 2 2 2 2 3 2 2 3 2 3 2 2" xfId="8388" xr:uid="{00000000-0005-0000-0000-000026030000}"/>
    <cellStyle name="Normal 2 2 2 2 2 3 2 2 3 2 3 3" xfId="6143" xr:uid="{00000000-0005-0000-0000-000027030000}"/>
    <cellStyle name="Normal 2 2 2 2 2 3 2 2 3 2 4" xfId="2776" xr:uid="{00000000-0005-0000-0000-000028030000}"/>
    <cellStyle name="Normal 2 2 2 2 2 3 2 2 3 2 4 2" xfId="7266" xr:uid="{00000000-0005-0000-0000-000029030000}"/>
    <cellStyle name="Normal 2 2 2 2 2 3 2 2 3 2 5" xfId="5021" xr:uid="{00000000-0005-0000-0000-00002A030000}"/>
    <cellStyle name="Normal 2 2 2 2 2 3 2 2 3 3" xfId="718" xr:uid="{00000000-0005-0000-0000-00002B030000}"/>
    <cellStyle name="Normal 2 2 2 2 2 3 2 2 3 3 2" xfId="1279" xr:uid="{00000000-0005-0000-0000-00002C030000}"/>
    <cellStyle name="Normal 2 2 2 2 2 3 2 2 3 3 2 2" xfId="2401" xr:uid="{00000000-0005-0000-0000-00002D030000}"/>
    <cellStyle name="Normal 2 2 2 2 2 3 2 2 3 3 2 2 2" xfId="4646" xr:uid="{00000000-0005-0000-0000-00002E030000}"/>
    <cellStyle name="Normal 2 2 2 2 2 3 2 2 3 3 2 2 2 2" xfId="9136" xr:uid="{00000000-0005-0000-0000-00002F030000}"/>
    <cellStyle name="Normal 2 2 2 2 2 3 2 2 3 3 2 2 3" xfId="6891" xr:uid="{00000000-0005-0000-0000-000030030000}"/>
    <cellStyle name="Normal 2 2 2 2 2 3 2 2 3 3 2 3" xfId="3524" xr:uid="{00000000-0005-0000-0000-000031030000}"/>
    <cellStyle name="Normal 2 2 2 2 2 3 2 2 3 3 2 3 2" xfId="8014" xr:uid="{00000000-0005-0000-0000-000032030000}"/>
    <cellStyle name="Normal 2 2 2 2 2 3 2 2 3 3 2 4" xfId="5769" xr:uid="{00000000-0005-0000-0000-000033030000}"/>
    <cellStyle name="Normal 2 2 2 2 2 3 2 2 3 3 3" xfId="1840" xr:uid="{00000000-0005-0000-0000-000034030000}"/>
    <cellStyle name="Normal 2 2 2 2 2 3 2 2 3 3 3 2" xfId="4085" xr:uid="{00000000-0005-0000-0000-000035030000}"/>
    <cellStyle name="Normal 2 2 2 2 2 3 2 2 3 3 3 2 2" xfId="8575" xr:uid="{00000000-0005-0000-0000-000036030000}"/>
    <cellStyle name="Normal 2 2 2 2 2 3 2 2 3 3 3 3" xfId="6330" xr:uid="{00000000-0005-0000-0000-000037030000}"/>
    <cellStyle name="Normal 2 2 2 2 2 3 2 2 3 3 4" xfId="2963" xr:uid="{00000000-0005-0000-0000-000038030000}"/>
    <cellStyle name="Normal 2 2 2 2 2 3 2 2 3 3 4 2" xfId="7453" xr:uid="{00000000-0005-0000-0000-000039030000}"/>
    <cellStyle name="Normal 2 2 2 2 2 3 2 2 3 3 5" xfId="5208" xr:uid="{00000000-0005-0000-0000-00003A030000}"/>
    <cellStyle name="Normal 2 2 2 2 2 3 2 2 3 4" xfId="905" xr:uid="{00000000-0005-0000-0000-00003B030000}"/>
    <cellStyle name="Normal 2 2 2 2 2 3 2 2 3 4 2" xfId="2027" xr:uid="{00000000-0005-0000-0000-00003C030000}"/>
    <cellStyle name="Normal 2 2 2 2 2 3 2 2 3 4 2 2" xfId="4272" xr:uid="{00000000-0005-0000-0000-00003D030000}"/>
    <cellStyle name="Normal 2 2 2 2 2 3 2 2 3 4 2 2 2" xfId="8762" xr:uid="{00000000-0005-0000-0000-00003E030000}"/>
    <cellStyle name="Normal 2 2 2 2 2 3 2 2 3 4 2 3" xfId="6517" xr:uid="{00000000-0005-0000-0000-00003F030000}"/>
    <cellStyle name="Normal 2 2 2 2 2 3 2 2 3 4 3" xfId="3150" xr:uid="{00000000-0005-0000-0000-000040030000}"/>
    <cellStyle name="Normal 2 2 2 2 2 3 2 2 3 4 3 2" xfId="7640" xr:uid="{00000000-0005-0000-0000-000041030000}"/>
    <cellStyle name="Normal 2 2 2 2 2 3 2 2 3 4 4" xfId="5395" xr:uid="{00000000-0005-0000-0000-000042030000}"/>
    <cellStyle name="Normal 2 2 2 2 2 3 2 2 3 5" xfId="1466" xr:uid="{00000000-0005-0000-0000-000043030000}"/>
    <cellStyle name="Normal 2 2 2 2 2 3 2 2 3 5 2" xfId="3711" xr:uid="{00000000-0005-0000-0000-000044030000}"/>
    <cellStyle name="Normal 2 2 2 2 2 3 2 2 3 5 2 2" xfId="8201" xr:uid="{00000000-0005-0000-0000-000045030000}"/>
    <cellStyle name="Normal 2 2 2 2 2 3 2 2 3 5 3" xfId="5956" xr:uid="{00000000-0005-0000-0000-000046030000}"/>
    <cellStyle name="Normal 2 2 2 2 2 3 2 2 3 6" xfId="2589" xr:uid="{00000000-0005-0000-0000-000047030000}"/>
    <cellStyle name="Normal 2 2 2 2 2 3 2 2 3 6 2" xfId="7079" xr:uid="{00000000-0005-0000-0000-000048030000}"/>
    <cellStyle name="Normal 2 2 2 2 2 3 2 2 3 7" xfId="4834" xr:uid="{00000000-0005-0000-0000-000049030000}"/>
    <cellStyle name="Normal 2 2 2 2 2 3 2 2 4" xfId="407" xr:uid="{00000000-0005-0000-0000-00004A030000}"/>
    <cellStyle name="Normal 2 2 2 2 2 3 2 2 4 2" xfId="968" xr:uid="{00000000-0005-0000-0000-00004B030000}"/>
    <cellStyle name="Normal 2 2 2 2 2 3 2 2 4 2 2" xfId="2090" xr:uid="{00000000-0005-0000-0000-00004C030000}"/>
    <cellStyle name="Normal 2 2 2 2 2 3 2 2 4 2 2 2" xfId="4335" xr:uid="{00000000-0005-0000-0000-00004D030000}"/>
    <cellStyle name="Normal 2 2 2 2 2 3 2 2 4 2 2 2 2" xfId="8825" xr:uid="{00000000-0005-0000-0000-00004E030000}"/>
    <cellStyle name="Normal 2 2 2 2 2 3 2 2 4 2 2 3" xfId="6580" xr:uid="{00000000-0005-0000-0000-00004F030000}"/>
    <cellStyle name="Normal 2 2 2 2 2 3 2 2 4 2 3" xfId="3213" xr:uid="{00000000-0005-0000-0000-000050030000}"/>
    <cellStyle name="Normal 2 2 2 2 2 3 2 2 4 2 3 2" xfId="7703" xr:uid="{00000000-0005-0000-0000-000051030000}"/>
    <cellStyle name="Normal 2 2 2 2 2 3 2 2 4 2 4" xfId="5458" xr:uid="{00000000-0005-0000-0000-000052030000}"/>
    <cellStyle name="Normal 2 2 2 2 2 3 2 2 4 3" xfId="1529" xr:uid="{00000000-0005-0000-0000-000053030000}"/>
    <cellStyle name="Normal 2 2 2 2 2 3 2 2 4 3 2" xfId="3774" xr:uid="{00000000-0005-0000-0000-000054030000}"/>
    <cellStyle name="Normal 2 2 2 2 2 3 2 2 4 3 2 2" xfId="8264" xr:uid="{00000000-0005-0000-0000-000055030000}"/>
    <cellStyle name="Normal 2 2 2 2 2 3 2 2 4 3 3" xfId="6019" xr:uid="{00000000-0005-0000-0000-000056030000}"/>
    <cellStyle name="Normal 2 2 2 2 2 3 2 2 4 4" xfId="2652" xr:uid="{00000000-0005-0000-0000-000057030000}"/>
    <cellStyle name="Normal 2 2 2 2 2 3 2 2 4 4 2" xfId="7142" xr:uid="{00000000-0005-0000-0000-000058030000}"/>
    <cellStyle name="Normal 2 2 2 2 2 3 2 2 4 5" xfId="4897" xr:uid="{00000000-0005-0000-0000-000059030000}"/>
    <cellStyle name="Normal 2 2 2 2 2 3 2 2 5" xfId="594" xr:uid="{00000000-0005-0000-0000-00005A030000}"/>
    <cellStyle name="Normal 2 2 2 2 2 3 2 2 5 2" xfId="1155" xr:uid="{00000000-0005-0000-0000-00005B030000}"/>
    <cellStyle name="Normal 2 2 2 2 2 3 2 2 5 2 2" xfId="2277" xr:uid="{00000000-0005-0000-0000-00005C030000}"/>
    <cellStyle name="Normal 2 2 2 2 2 3 2 2 5 2 2 2" xfId="4522" xr:uid="{00000000-0005-0000-0000-00005D030000}"/>
    <cellStyle name="Normal 2 2 2 2 2 3 2 2 5 2 2 2 2" xfId="9012" xr:uid="{00000000-0005-0000-0000-00005E030000}"/>
    <cellStyle name="Normal 2 2 2 2 2 3 2 2 5 2 2 3" xfId="6767" xr:uid="{00000000-0005-0000-0000-00005F030000}"/>
    <cellStyle name="Normal 2 2 2 2 2 3 2 2 5 2 3" xfId="3400" xr:uid="{00000000-0005-0000-0000-000060030000}"/>
    <cellStyle name="Normal 2 2 2 2 2 3 2 2 5 2 3 2" xfId="7890" xr:uid="{00000000-0005-0000-0000-000061030000}"/>
    <cellStyle name="Normal 2 2 2 2 2 3 2 2 5 2 4" xfId="5645" xr:uid="{00000000-0005-0000-0000-000062030000}"/>
    <cellStyle name="Normal 2 2 2 2 2 3 2 2 5 3" xfId="1716" xr:uid="{00000000-0005-0000-0000-000063030000}"/>
    <cellStyle name="Normal 2 2 2 2 2 3 2 2 5 3 2" xfId="3961" xr:uid="{00000000-0005-0000-0000-000064030000}"/>
    <cellStyle name="Normal 2 2 2 2 2 3 2 2 5 3 2 2" xfId="8451" xr:uid="{00000000-0005-0000-0000-000065030000}"/>
    <cellStyle name="Normal 2 2 2 2 2 3 2 2 5 3 3" xfId="6206" xr:uid="{00000000-0005-0000-0000-000066030000}"/>
    <cellStyle name="Normal 2 2 2 2 2 3 2 2 5 4" xfId="2839" xr:uid="{00000000-0005-0000-0000-000067030000}"/>
    <cellStyle name="Normal 2 2 2 2 2 3 2 2 5 4 2" xfId="7329" xr:uid="{00000000-0005-0000-0000-000068030000}"/>
    <cellStyle name="Normal 2 2 2 2 2 3 2 2 5 5" xfId="5084" xr:uid="{00000000-0005-0000-0000-000069030000}"/>
    <cellStyle name="Normal 2 2 2 2 2 3 2 2 6" xfId="781" xr:uid="{00000000-0005-0000-0000-00006A030000}"/>
    <cellStyle name="Normal 2 2 2 2 2 3 2 2 6 2" xfId="1903" xr:uid="{00000000-0005-0000-0000-00006B030000}"/>
    <cellStyle name="Normal 2 2 2 2 2 3 2 2 6 2 2" xfId="4148" xr:uid="{00000000-0005-0000-0000-00006C030000}"/>
    <cellStyle name="Normal 2 2 2 2 2 3 2 2 6 2 2 2" xfId="8638" xr:uid="{00000000-0005-0000-0000-00006D030000}"/>
    <cellStyle name="Normal 2 2 2 2 2 3 2 2 6 2 3" xfId="6393" xr:uid="{00000000-0005-0000-0000-00006E030000}"/>
    <cellStyle name="Normal 2 2 2 2 2 3 2 2 6 3" xfId="3026" xr:uid="{00000000-0005-0000-0000-00006F030000}"/>
    <cellStyle name="Normal 2 2 2 2 2 3 2 2 6 3 2" xfId="7516" xr:uid="{00000000-0005-0000-0000-000070030000}"/>
    <cellStyle name="Normal 2 2 2 2 2 3 2 2 6 4" xfId="5271" xr:uid="{00000000-0005-0000-0000-000071030000}"/>
    <cellStyle name="Normal 2 2 2 2 2 3 2 2 7" xfId="1342" xr:uid="{00000000-0005-0000-0000-000072030000}"/>
    <cellStyle name="Normal 2 2 2 2 2 3 2 2 7 2" xfId="3587" xr:uid="{00000000-0005-0000-0000-000073030000}"/>
    <cellStyle name="Normal 2 2 2 2 2 3 2 2 7 2 2" xfId="8077" xr:uid="{00000000-0005-0000-0000-000074030000}"/>
    <cellStyle name="Normal 2 2 2 2 2 3 2 2 7 3" xfId="5832" xr:uid="{00000000-0005-0000-0000-000075030000}"/>
    <cellStyle name="Normal 2 2 2 2 2 3 2 2 8" xfId="2465" xr:uid="{00000000-0005-0000-0000-000076030000}"/>
    <cellStyle name="Normal 2 2 2 2 2 3 2 2 8 2" xfId="6955" xr:uid="{00000000-0005-0000-0000-000077030000}"/>
    <cellStyle name="Normal 2 2 2 2 2 3 2 2 9" xfId="4710" xr:uid="{00000000-0005-0000-0000-000078030000}"/>
    <cellStyle name="Normal 2 2 2 2 2 3 2 3" xfId="251" xr:uid="{00000000-0005-0000-0000-000079030000}"/>
    <cellStyle name="Normal 2 2 2 2 2 3 2 3 2" xfId="438" xr:uid="{00000000-0005-0000-0000-00007A030000}"/>
    <cellStyle name="Normal 2 2 2 2 2 3 2 3 2 2" xfId="999" xr:uid="{00000000-0005-0000-0000-00007B030000}"/>
    <cellStyle name="Normal 2 2 2 2 2 3 2 3 2 2 2" xfId="2121" xr:uid="{00000000-0005-0000-0000-00007C030000}"/>
    <cellStyle name="Normal 2 2 2 2 2 3 2 3 2 2 2 2" xfId="4366" xr:uid="{00000000-0005-0000-0000-00007D030000}"/>
    <cellStyle name="Normal 2 2 2 2 2 3 2 3 2 2 2 2 2" xfId="8856" xr:uid="{00000000-0005-0000-0000-00007E030000}"/>
    <cellStyle name="Normal 2 2 2 2 2 3 2 3 2 2 2 3" xfId="6611" xr:uid="{00000000-0005-0000-0000-00007F030000}"/>
    <cellStyle name="Normal 2 2 2 2 2 3 2 3 2 2 3" xfId="3244" xr:uid="{00000000-0005-0000-0000-000080030000}"/>
    <cellStyle name="Normal 2 2 2 2 2 3 2 3 2 2 3 2" xfId="7734" xr:uid="{00000000-0005-0000-0000-000081030000}"/>
    <cellStyle name="Normal 2 2 2 2 2 3 2 3 2 2 4" xfId="5489" xr:uid="{00000000-0005-0000-0000-000082030000}"/>
    <cellStyle name="Normal 2 2 2 2 2 3 2 3 2 3" xfId="1560" xr:uid="{00000000-0005-0000-0000-000083030000}"/>
    <cellStyle name="Normal 2 2 2 2 2 3 2 3 2 3 2" xfId="3805" xr:uid="{00000000-0005-0000-0000-000084030000}"/>
    <cellStyle name="Normal 2 2 2 2 2 3 2 3 2 3 2 2" xfId="8295" xr:uid="{00000000-0005-0000-0000-000085030000}"/>
    <cellStyle name="Normal 2 2 2 2 2 3 2 3 2 3 3" xfId="6050" xr:uid="{00000000-0005-0000-0000-000086030000}"/>
    <cellStyle name="Normal 2 2 2 2 2 3 2 3 2 4" xfId="2683" xr:uid="{00000000-0005-0000-0000-000087030000}"/>
    <cellStyle name="Normal 2 2 2 2 2 3 2 3 2 4 2" xfId="7173" xr:uid="{00000000-0005-0000-0000-000088030000}"/>
    <cellStyle name="Normal 2 2 2 2 2 3 2 3 2 5" xfId="4928" xr:uid="{00000000-0005-0000-0000-000089030000}"/>
    <cellStyle name="Normal 2 2 2 2 2 3 2 3 3" xfId="625" xr:uid="{00000000-0005-0000-0000-00008A030000}"/>
    <cellStyle name="Normal 2 2 2 2 2 3 2 3 3 2" xfId="1186" xr:uid="{00000000-0005-0000-0000-00008B030000}"/>
    <cellStyle name="Normal 2 2 2 2 2 3 2 3 3 2 2" xfId="2308" xr:uid="{00000000-0005-0000-0000-00008C030000}"/>
    <cellStyle name="Normal 2 2 2 2 2 3 2 3 3 2 2 2" xfId="4553" xr:uid="{00000000-0005-0000-0000-00008D030000}"/>
    <cellStyle name="Normal 2 2 2 2 2 3 2 3 3 2 2 2 2" xfId="9043" xr:uid="{00000000-0005-0000-0000-00008E030000}"/>
    <cellStyle name="Normal 2 2 2 2 2 3 2 3 3 2 2 3" xfId="6798" xr:uid="{00000000-0005-0000-0000-00008F030000}"/>
    <cellStyle name="Normal 2 2 2 2 2 3 2 3 3 2 3" xfId="3431" xr:uid="{00000000-0005-0000-0000-000090030000}"/>
    <cellStyle name="Normal 2 2 2 2 2 3 2 3 3 2 3 2" xfId="7921" xr:uid="{00000000-0005-0000-0000-000091030000}"/>
    <cellStyle name="Normal 2 2 2 2 2 3 2 3 3 2 4" xfId="5676" xr:uid="{00000000-0005-0000-0000-000092030000}"/>
    <cellStyle name="Normal 2 2 2 2 2 3 2 3 3 3" xfId="1747" xr:uid="{00000000-0005-0000-0000-000093030000}"/>
    <cellStyle name="Normal 2 2 2 2 2 3 2 3 3 3 2" xfId="3992" xr:uid="{00000000-0005-0000-0000-000094030000}"/>
    <cellStyle name="Normal 2 2 2 2 2 3 2 3 3 3 2 2" xfId="8482" xr:uid="{00000000-0005-0000-0000-000095030000}"/>
    <cellStyle name="Normal 2 2 2 2 2 3 2 3 3 3 3" xfId="6237" xr:uid="{00000000-0005-0000-0000-000096030000}"/>
    <cellStyle name="Normal 2 2 2 2 2 3 2 3 3 4" xfId="2870" xr:uid="{00000000-0005-0000-0000-000097030000}"/>
    <cellStyle name="Normal 2 2 2 2 2 3 2 3 3 4 2" xfId="7360" xr:uid="{00000000-0005-0000-0000-000098030000}"/>
    <cellStyle name="Normal 2 2 2 2 2 3 2 3 3 5" xfId="5115" xr:uid="{00000000-0005-0000-0000-000099030000}"/>
    <cellStyle name="Normal 2 2 2 2 2 3 2 3 4" xfId="812" xr:uid="{00000000-0005-0000-0000-00009A030000}"/>
    <cellStyle name="Normal 2 2 2 2 2 3 2 3 4 2" xfId="1934" xr:uid="{00000000-0005-0000-0000-00009B030000}"/>
    <cellStyle name="Normal 2 2 2 2 2 3 2 3 4 2 2" xfId="4179" xr:uid="{00000000-0005-0000-0000-00009C030000}"/>
    <cellStyle name="Normal 2 2 2 2 2 3 2 3 4 2 2 2" xfId="8669" xr:uid="{00000000-0005-0000-0000-00009D030000}"/>
    <cellStyle name="Normal 2 2 2 2 2 3 2 3 4 2 3" xfId="6424" xr:uid="{00000000-0005-0000-0000-00009E030000}"/>
    <cellStyle name="Normal 2 2 2 2 2 3 2 3 4 3" xfId="3057" xr:uid="{00000000-0005-0000-0000-00009F030000}"/>
    <cellStyle name="Normal 2 2 2 2 2 3 2 3 4 3 2" xfId="7547" xr:uid="{00000000-0005-0000-0000-0000A0030000}"/>
    <cellStyle name="Normal 2 2 2 2 2 3 2 3 4 4" xfId="5302" xr:uid="{00000000-0005-0000-0000-0000A1030000}"/>
    <cellStyle name="Normal 2 2 2 2 2 3 2 3 5" xfId="1373" xr:uid="{00000000-0005-0000-0000-0000A2030000}"/>
    <cellStyle name="Normal 2 2 2 2 2 3 2 3 5 2" xfId="3618" xr:uid="{00000000-0005-0000-0000-0000A3030000}"/>
    <cellStyle name="Normal 2 2 2 2 2 3 2 3 5 2 2" xfId="8108" xr:uid="{00000000-0005-0000-0000-0000A4030000}"/>
    <cellStyle name="Normal 2 2 2 2 2 3 2 3 5 3" xfId="5863" xr:uid="{00000000-0005-0000-0000-0000A5030000}"/>
    <cellStyle name="Normal 2 2 2 2 2 3 2 3 6" xfId="2496" xr:uid="{00000000-0005-0000-0000-0000A6030000}"/>
    <cellStyle name="Normal 2 2 2 2 2 3 2 3 6 2" xfId="6986" xr:uid="{00000000-0005-0000-0000-0000A7030000}"/>
    <cellStyle name="Normal 2 2 2 2 2 3 2 3 7" xfId="4741" xr:uid="{00000000-0005-0000-0000-0000A8030000}"/>
    <cellStyle name="Normal 2 2 2 2 2 3 2 4" xfId="313" xr:uid="{00000000-0005-0000-0000-0000A9030000}"/>
    <cellStyle name="Normal 2 2 2 2 2 3 2 4 2" xfId="500" xr:uid="{00000000-0005-0000-0000-0000AA030000}"/>
    <cellStyle name="Normal 2 2 2 2 2 3 2 4 2 2" xfId="1061" xr:uid="{00000000-0005-0000-0000-0000AB030000}"/>
    <cellStyle name="Normal 2 2 2 2 2 3 2 4 2 2 2" xfId="2183" xr:uid="{00000000-0005-0000-0000-0000AC030000}"/>
    <cellStyle name="Normal 2 2 2 2 2 3 2 4 2 2 2 2" xfId="4428" xr:uid="{00000000-0005-0000-0000-0000AD030000}"/>
    <cellStyle name="Normal 2 2 2 2 2 3 2 4 2 2 2 2 2" xfId="8918" xr:uid="{00000000-0005-0000-0000-0000AE030000}"/>
    <cellStyle name="Normal 2 2 2 2 2 3 2 4 2 2 2 3" xfId="6673" xr:uid="{00000000-0005-0000-0000-0000AF030000}"/>
    <cellStyle name="Normal 2 2 2 2 2 3 2 4 2 2 3" xfId="3306" xr:uid="{00000000-0005-0000-0000-0000B0030000}"/>
    <cellStyle name="Normal 2 2 2 2 2 3 2 4 2 2 3 2" xfId="7796" xr:uid="{00000000-0005-0000-0000-0000B1030000}"/>
    <cellStyle name="Normal 2 2 2 2 2 3 2 4 2 2 4" xfId="5551" xr:uid="{00000000-0005-0000-0000-0000B2030000}"/>
    <cellStyle name="Normal 2 2 2 2 2 3 2 4 2 3" xfId="1622" xr:uid="{00000000-0005-0000-0000-0000B3030000}"/>
    <cellStyle name="Normal 2 2 2 2 2 3 2 4 2 3 2" xfId="3867" xr:uid="{00000000-0005-0000-0000-0000B4030000}"/>
    <cellStyle name="Normal 2 2 2 2 2 3 2 4 2 3 2 2" xfId="8357" xr:uid="{00000000-0005-0000-0000-0000B5030000}"/>
    <cellStyle name="Normal 2 2 2 2 2 3 2 4 2 3 3" xfId="6112" xr:uid="{00000000-0005-0000-0000-0000B6030000}"/>
    <cellStyle name="Normal 2 2 2 2 2 3 2 4 2 4" xfId="2745" xr:uid="{00000000-0005-0000-0000-0000B7030000}"/>
    <cellStyle name="Normal 2 2 2 2 2 3 2 4 2 4 2" xfId="7235" xr:uid="{00000000-0005-0000-0000-0000B8030000}"/>
    <cellStyle name="Normal 2 2 2 2 2 3 2 4 2 5" xfId="4990" xr:uid="{00000000-0005-0000-0000-0000B9030000}"/>
    <cellStyle name="Normal 2 2 2 2 2 3 2 4 3" xfId="687" xr:uid="{00000000-0005-0000-0000-0000BA030000}"/>
    <cellStyle name="Normal 2 2 2 2 2 3 2 4 3 2" xfId="1248" xr:uid="{00000000-0005-0000-0000-0000BB030000}"/>
    <cellStyle name="Normal 2 2 2 2 2 3 2 4 3 2 2" xfId="2370" xr:uid="{00000000-0005-0000-0000-0000BC030000}"/>
    <cellStyle name="Normal 2 2 2 2 2 3 2 4 3 2 2 2" xfId="4615" xr:uid="{00000000-0005-0000-0000-0000BD030000}"/>
    <cellStyle name="Normal 2 2 2 2 2 3 2 4 3 2 2 2 2" xfId="9105" xr:uid="{00000000-0005-0000-0000-0000BE030000}"/>
    <cellStyle name="Normal 2 2 2 2 2 3 2 4 3 2 2 3" xfId="6860" xr:uid="{00000000-0005-0000-0000-0000BF030000}"/>
    <cellStyle name="Normal 2 2 2 2 2 3 2 4 3 2 3" xfId="3493" xr:uid="{00000000-0005-0000-0000-0000C0030000}"/>
    <cellStyle name="Normal 2 2 2 2 2 3 2 4 3 2 3 2" xfId="7983" xr:uid="{00000000-0005-0000-0000-0000C1030000}"/>
    <cellStyle name="Normal 2 2 2 2 2 3 2 4 3 2 4" xfId="5738" xr:uid="{00000000-0005-0000-0000-0000C2030000}"/>
    <cellStyle name="Normal 2 2 2 2 2 3 2 4 3 3" xfId="1809" xr:uid="{00000000-0005-0000-0000-0000C3030000}"/>
    <cellStyle name="Normal 2 2 2 2 2 3 2 4 3 3 2" xfId="4054" xr:uid="{00000000-0005-0000-0000-0000C4030000}"/>
    <cellStyle name="Normal 2 2 2 2 2 3 2 4 3 3 2 2" xfId="8544" xr:uid="{00000000-0005-0000-0000-0000C5030000}"/>
    <cellStyle name="Normal 2 2 2 2 2 3 2 4 3 3 3" xfId="6299" xr:uid="{00000000-0005-0000-0000-0000C6030000}"/>
    <cellStyle name="Normal 2 2 2 2 2 3 2 4 3 4" xfId="2932" xr:uid="{00000000-0005-0000-0000-0000C7030000}"/>
    <cellStyle name="Normal 2 2 2 2 2 3 2 4 3 4 2" xfId="7422" xr:uid="{00000000-0005-0000-0000-0000C8030000}"/>
    <cellStyle name="Normal 2 2 2 2 2 3 2 4 3 5" xfId="5177" xr:uid="{00000000-0005-0000-0000-0000C9030000}"/>
    <cellStyle name="Normal 2 2 2 2 2 3 2 4 4" xfId="874" xr:uid="{00000000-0005-0000-0000-0000CA030000}"/>
    <cellStyle name="Normal 2 2 2 2 2 3 2 4 4 2" xfId="1996" xr:uid="{00000000-0005-0000-0000-0000CB030000}"/>
    <cellStyle name="Normal 2 2 2 2 2 3 2 4 4 2 2" xfId="4241" xr:uid="{00000000-0005-0000-0000-0000CC030000}"/>
    <cellStyle name="Normal 2 2 2 2 2 3 2 4 4 2 2 2" xfId="8731" xr:uid="{00000000-0005-0000-0000-0000CD030000}"/>
    <cellStyle name="Normal 2 2 2 2 2 3 2 4 4 2 3" xfId="6486" xr:uid="{00000000-0005-0000-0000-0000CE030000}"/>
    <cellStyle name="Normal 2 2 2 2 2 3 2 4 4 3" xfId="3119" xr:uid="{00000000-0005-0000-0000-0000CF030000}"/>
    <cellStyle name="Normal 2 2 2 2 2 3 2 4 4 3 2" xfId="7609" xr:uid="{00000000-0005-0000-0000-0000D0030000}"/>
    <cellStyle name="Normal 2 2 2 2 2 3 2 4 4 4" xfId="5364" xr:uid="{00000000-0005-0000-0000-0000D1030000}"/>
    <cellStyle name="Normal 2 2 2 2 2 3 2 4 5" xfId="1435" xr:uid="{00000000-0005-0000-0000-0000D2030000}"/>
    <cellStyle name="Normal 2 2 2 2 2 3 2 4 5 2" xfId="3680" xr:uid="{00000000-0005-0000-0000-0000D3030000}"/>
    <cellStyle name="Normal 2 2 2 2 2 3 2 4 5 2 2" xfId="8170" xr:uid="{00000000-0005-0000-0000-0000D4030000}"/>
    <cellStyle name="Normal 2 2 2 2 2 3 2 4 5 3" xfId="5925" xr:uid="{00000000-0005-0000-0000-0000D5030000}"/>
    <cellStyle name="Normal 2 2 2 2 2 3 2 4 6" xfId="2558" xr:uid="{00000000-0005-0000-0000-0000D6030000}"/>
    <cellStyle name="Normal 2 2 2 2 2 3 2 4 6 2" xfId="7048" xr:uid="{00000000-0005-0000-0000-0000D7030000}"/>
    <cellStyle name="Normal 2 2 2 2 2 3 2 4 7" xfId="4803" xr:uid="{00000000-0005-0000-0000-0000D8030000}"/>
    <cellStyle name="Normal 2 2 2 2 2 3 2 5" xfId="376" xr:uid="{00000000-0005-0000-0000-0000D9030000}"/>
    <cellStyle name="Normal 2 2 2 2 2 3 2 5 2" xfId="937" xr:uid="{00000000-0005-0000-0000-0000DA030000}"/>
    <cellStyle name="Normal 2 2 2 2 2 3 2 5 2 2" xfId="2059" xr:uid="{00000000-0005-0000-0000-0000DB030000}"/>
    <cellStyle name="Normal 2 2 2 2 2 3 2 5 2 2 2" xfId="4304" xr:uid="{00000000-0005-0000-0000-0000DC030000}"/>
    <cellStyle name="Normal 2 2 2 2 2 3 2 5 2 2 2 2" xfId="8794" xr:uid="{00000000-0005-0000-0000-0000DD030000}"/>
    <cellStyle name="Normal 2 2 2 2 2 3 2 5 2 2 3" xfId="6549" xr:uid="{00000000-0005-0000-0000-0000DE030000}"/>
    <cellStyle name="Normal 2 2 2 2 2 3 2 5 2 3" xfId="3182" xr:uid="{00000000-0005-0000-0000-0000DF030000}"/>
    <cellStyle name="Normal 2 2 2 2 2 3 2 5 2 3 2" xfId="7672" xr:uid="{00000000-0005-0000-0000-0000E0030000}"/>
    <cellStyle name="Normal 2 2 2 2 2 3 2 5 2 4" xfId="5427" xr:uid="{00000000-0005-0000-0000-0000E1030000}"/>
    <cellStyle name="Normal 2 2 2 2 2 3 2 5 3" xfId="1498" xr:uid="{00000000-0005-0000-0000-0000E2030000}"/>
    <cellStyle name="Normal 2 2 2 2 2 3 2 5 3 2" xfId="3743" xr:uid="{00000000-0005-0000-0000-0000E3030000}"/>
    <cellStyle name="Normal 2 2 2 2 2 3 2 5 3 2 2" xfId="8233" xr:uid="{00000000-0005-0000-0000-0000E4030000}"/>
    <cellStyle name="Normal 2 2 2 2 2 3 2 5 3 3" xfId="5988" xr:uid="{00000000-0005-0000-0000-0000E5030000}"/>
    <cellStyle name="Normal 2 2 2 2 2 3 2 5 4" xfId="2621" xr:uid="{00000000-0005-0000-0000-0000E6030000}"/>
    <cellStyle name="Normal 2 2 2 2 2 3 2 5 4 2" xfId="7111" xr:uid="{00000000-0005-0000-0000-0000E7030000}"/>
    <cellStyle name="Normal 2 2 2 2 2 3 2 5 5" xfId="4866" xr:uid="{00000000-0005-0000-0000-0000E8030000}"/>
    <cellStyle name="Normal 2 2 2 2 2 3 2 6" xfId="563" xr:uid="{00000000-0005-0000-0000-0000E9030000}"/>
    <cellStyle name="Normal 2 2 2 2 2 3 2 6 2" xfId="1124" xr:uid="{00000000-0005-0000-0000-0000EA030000}"/>
    <cellStyle name="Normal 2 2 2 2 2 3 2 6 2 2" xfId="2246" xr:uid="{00000000-0005-0000-0000-0000EB030000}"/>
    <cellStyle name="Normal 2 2 2 2 2 3 2 6 2 2 2" xfId="4491" xr:uid="{00000000-0005-0000-0000-0000EC030000}"/>
    <cellStyle name="Normal 2 2 2 2 2 3 2 6 2 2 2 2" xfId="8981" xr:uid="{00000000-0005-0000-0000-0000ED030000}"/>
    <cellStyle name="Normal 2 2 2 2 2 3 2 6 2 2 3" xfId="6736" xr:uid="{00000000-0005-0000-0000-0000EE030000}"/>
    <cellStyle name="Normal 2 2 2 2 2 3 2 6 2 3" xfId="3369" xr:uid="{00000000-0005-0000-0000-0000EF030000}"/>
    <cellStyle name="Normal 2 2 2 2 2 3 2 6 2 3 2" xfId="7859" xr:uid="{00000000-0005-0000-0000-0000F0030000}"/>
    <cellStyle name="Normal 2 2 2 2 2 3 2 6 2 4" xfId="5614" xr:uid="{00000000-0005-0000-0000-0000F1030000}"/>
    <cellStyle name="Normal 2 2 2 2 2 3 2 6 3" xfId="1685" xr:uid="{00000000-0005-0000-0000-0000F2030000}"/>
    <cellStyle name="Normal 2 2 2 2 2 3 2 6 3 2" xfId="3930" xr:uid="{00000000-0005-0000-0000-0000F3030000}"/>
    <cellStyle name="Normal 2 2 2 2 2 3 2 6 3 2 2" xfId="8420" xr:uid="{00000000-0005-0000-0000-0000F4030000}"/>
    <cellStyle name="Normal 2 2 2 2 2 3 2 6 3 3" xfId="6175" xr:uid="{00000000-0005-0000-0000-0000F5030000}"/>
    <cellStyle name="Normal 2 2 2 2 2 3 2 6 4" xfId="2808" xr:uid="{00000000-0005-0000-0000-0000F6030000}"/>
    <cellStyle name="Normal 2 2 2 2 2 3 2 6 4 2" xfId="7298" xr:uid="{00000000-0005-0000-0000-0000F7030000}"/>
    <cellStyle name="Normal 2 2 2 2 2 3 2 6 5" xfId="5053" xr:uid="{00000000-0005-0000-0000-0000F8030000}"/>
    <cellStyle name="Normal 2 2 2 2 2 3 2 7" xfId="750" xr:uid="{00000000-0005-0000-0000-0000F9030000}"/>
    <cellStyle name="Normal 2 2 2 2 2 3 2 7 2" xfId="1872" xr:uid="{00000000-0005-0000-0000-0000FA030000}"/>
    <cellStyle name="Normal 2 2 2 2 2 3 2 7 2 2" xfId="4117" xr:uid="{00000000-0005-0000-0000-0000FB030000}"/>
    <cellStyle name="Normal 2 2 2 2 2 3 2 7 2 2 2" xfId="8607" xr:uid="{00000000-0005-0000-0000-0000FC030000}"/>
    <cellStyle name="Normal 2 2 2 2 2 3 2 7 2 3" xfId="6362" xr:uid="{00000000-0005-0000-0000-0000FD030000}"/>
    <cellStyle name="Normal 2 2 2 2 2 3 2 7 3" xfId="2995" xr:uid="{00000000-0005-0000-0000-0000FE030000}"/>
    <cellStyle name="Normal 2 2 2 2 2 3 2 7 3 2" xfId="7485" xr:uid="{00000000-0005-0000-0000-0000FF030000}"/>
    <cellStyle name="Normal 2 2 2 2 2 3 2 7 4" xfId="5240" xr:uid="{00000000-0005-0000-0000-000000040000}"/>
    <cellStyle name="Normal 2 2 2 2 2 3 2 8" xfId="1311" xr:uid="{00000000-0005-0000-0000-000001040000}"/>
    <cellStyle name="Normal 2 2 2 2 2 3 2 8 2" xfId="3556" xr:uid="{00000000-0005-0000-0000-000002040000}"/>
    <cellStyle name="Normal 2 2 2 2 2 3 2 8 2 2" xfId="8046" xr:uid="{00000000-0005-0000-0000-000003040000}"/>
    <cellStyle name="Normal 2 2 2 2 2 3 2 8 3" xfId="5801" xr:uid="{00000000-0005-0000-0000-000004040000}"/>
    <cellStyle name="Normal 2 2 2 2 2 3 2 9" xfId="2434" xr:uid="{00000000-0005-0000-0000-000005040000}"/>
    <cellStyle name="Normal 2 2 2 2 2 3 2 9 2" xfId="6924" xr:uid="{00000000-0005-0000-0000-000006040000}"/>
    <cellStyle name="Normal 2 2 2 2 2 3 3" xfId="216" xr:uid="{00000000-0005-0000-0000-000007040000}"/>
    <cellStyle name="Normal 2 2 2 2 2 3 3 2" xfId="278" xr:uid="{00000000-0005-0000-0000-000008040000}"/>
    <cellStyle name="Normal 2 2 2 2 2 3 3 2 2" xfId="465" xr:uid="{00000000-0005-0000-0000-000009040000}"/>
    <cellStyle name="Normal 2 2 2 2 2 3 3 2 2 2" xfId="1026" xr:uid="{00000000-0005-0000-0000-00000A040000}"/>
    <cellStyle name="Normal 2 2 2 2 2 3 3 2 2 2 2" xfId="2148" xr:uid="{00000000-0005-0000-0000-00000B040000}"/>
    <cellStyle name="Normal 2 2 2 2 2 3 3 2 2 2 2 2" xfId="4393" xr:uid="{00000000-0005-0000-0000-00000C040000}"/>
    <cellStyle name="Normal 2 2 2 2 2 3 3 2 2 2 2 2 2" xfId="8883" xr:uid="{00000000-0005-0000-0000-00000D040000}"/>
    <cellStyle name="Normal 2 2 2 2 2 3 3 2 2 2 2 3" xfId="6638" xr:uid="{00000000-0005-0000-0000-00000E040000}"/>
    <cellStyle name="Normal 2 2 2 2 2 3 3 2 2 2 3" xfId="3271" xr:uid="{00000000-0005-0000-0000-00000F040000}"/>
    <cellStyle name="Normal 2 2 2 2 2 3 3 2 2 2 3 2" xfId="7761" xr:uid="{00000000-0005-0000-0000-000010040000}"/>
    <cellStyle name="Normal 2 2 2 2 2 3 3 2 2 2 4" xfId="5516" xr:uid="{00000000-0005-0000-0000-000011040000}"/>
    <cellStyle name="Normal 2 2 2 2 2 3 3 2 2 3" xfId="1587" xr:uid="{00000000-0005-0000-0000-000012040000}"/>
    <cellStyle name="Normal 2 2 2 2 2 3 3 2 2 3 2" xfId="3832" xr:uid="{00000000-0005-0000-0000-000013040000}"/>
    <cellStyle name="Normal 2 2 2 2 2 3 3 2 2 3 2 2" xfId="8322" xr:uid="{00000000-0005-0000-0000-000014040000}"/>
    <cellStyle name="Normal 2 2 2 2 2 3 3 2 2 3 3" xfId="6077" xr:uid="{00000000-0005-0000-0000-000015040000}"/>
    <cellStyle name="Normal 2 2 2 2 2 3 3 2 2 4" xfId="2710" xr:uid="{00000000-0005-0000-0000-000016040000}"/>
    <cellStyle name="Normal 2 2 2 2 2 3 3 2 2 4 2" xfId="7200" xr:uid="{00000000-0005-0000-0000-000017040000}"/>
    <cellStyle name="Normal 2 2 2 2 2 3 3 2 2 5" xfId="4955" xr:uid="{00000000-0005-0000-0000-000018040000}"/>
    <cellStyle name="Normal 2 2 2 2 2 3 3 2 3" xfId="652" xr:uid="{00000000-0005-0000-0000-000019040000}"/>
    <cellStyle name="Normal 2 2 2 2 2 3 3 2 3 2" xfId="1213" xr:uid="{00000000-0005-0000-0000-00001A040000}"/>
    <cellStyle name="Normal 2 2 2 2 2 3 3 2 3 2 2" xfId="2335" xr:uid="{00000000-0005-0000-0000-00001B040000}"/>
    <cellStyle name="Normal 2 2 2 2 2 3 3 2 3 2 2 2" xfId="4580" xr:uid="{00000000-0005-0000-0000-00001C040000}"/>
    <cellStyle name="Normal 2 2 2 2 2 3 3 2 3 2 2 2 2" xfId="9070" xr:uid="{00000000-0005-0000-0000-00001D040000}"/>
    <cellStyle name="Normal 2 2 2 2 2 3 3 2 3 2 2 3" xfId="6825" xr:uid="{00000000-0005-0000-0000-00001E040000}"/>
    <cellStyle name="Normal 2 2 2 2 2 3 3 2 3 2 3" xfId="3458" xr:uid="{00000000-0005-0000-0000-00001F040000}"/>
    <cellStyle name="Normal 2 2 2 2 2 3 3 2 3 2 3 2" xfId="7948" xr:uid="{00000000-0005-0000-0000-000020040000}"/>
    <cellStyle name="Normal 2 2 2 2 2 3 3 2 3 2 4" xfId="5703" xr:uid="{00000000-0005-0000-0000-000021040000}"/>
    <cellStyle name="Normal 2 2 2 2 2 3 3 2 3 3" xfId="1774" xr:uid="{00000000-0005-0000-0000-000022040000}"/>
    <cellStyle name="Normal 2 2 2 2 2 3 3 2 3 3 2" xfId="4019" xr:uid="{00000000-0005-0000-0000-000023040000}"/>
    <cellStyle name="Normal 2 2 2 2 2 3 3 2 3 3 2 2" xfId="8509" xr:uid="{00000000-0005-0000-0000-000024040000}"/>
    <cellStyle name="Normal 2 2 2 2 2 3 3 2 3 3 3" xfId="6264" xr:uid="{00000000-0005-0000-0000-000025040000}"/>
    <cellStyle name="Normal 2 2 2 2 2 3 3 2 3 4" xfId="2897" xr:uid="{00000000-0005-0000-0000-000026040000}"/>
    <cellStyle name="Normal 2 2 2 2 2 3 3 2 3 4 2" xfId="7387" xr:uid="{00000000-0005-0000-0000-000027040000}"/>
    <cellStyle name="Normal 2 2 2 2 2 3 3 2 3 5" xfId="5142" xr:uid="{00000000-0005-0000-0000-000028040000}"/>
    <cellStyle name="Normal 2 2 2 2 2 3 3 2 4" xfId="839" xr:uid="{00000000-0005-0000-0000-000029040000}"/>
    <cellStyle name="Normal 2 2 2 2 2 3 3 2 4 2" xfId="1961" xr:uid="{00000000-0005-0000-0000-00002A040000}"/>
    <cellStyle name="Normal 2 2 2 2 2 3 3 2 4 2 2" xfId="4206" xr:uid="{00000000-0005-0000-0000-00002B040000}"/>
    <cellStyle name="Normal 2 2 2 2 2 3 3 2 4 2 2 2" xfId="8696" xr:uid="{00000000-0005-0000-0000-00002C040000}"/>
    <cellStyle name="Normal 2 2 2 2 2 3 3 2 4 2 3" xfId="6451" xr:uid="{00000000-0005-0000-0000-00002D040000}"/>
    <cellStyle name="Normal 2 2 2 2 2 3 3 2 4 3" xfId="3084" xr:uid="{00000000-0005-0000-0000-00002E040000}"/>
    <cellStyle name="Normal 2 2 2 2 2 3 3 2 4 3 2" xfId="7574" xr:uid="{00000000-0005-0000-0000-00002F040000}"/>
    <cellStyle name="Normal 2 2 2 2 2 3 3 2 4 4" xfId="5329" xr:uid="{00000000-0005-0000-0000-000030040000}"/>
    <cellStyle name="Normal 2 2 2 2 2 3 3 2 5" xfId="1400" xr:uid="{00000000-0005-0000-0000-000031040000}"/>
    <cellStyle name="Normal 2 2 2 2 2 3 3 2 5 2" xfId="3645" xr:uid="{00000000-0005-0000-0000-000032040000}"/>
    <cellStyle name="Normal 2 2 2 2 2 3 3 2 5 2 2" xfId="8135" xr:uid="{00000000-0005-0000-0000-000033040000}"/>
    <cellStyle name="Normal 2 2 2 2 2 3 3 2 5 3" xfId="5890" xr:uid="{00000000-0005-0000-0000-000034040000}"/>
    <cellStyle name="Normal 2 2 2 2 2 3 3 2 6" xfId="2523" xr:uid="{00000000-0005-0000-0000-000035040000}"/>
    <cellStyle name="Normal 2 2 2 2 2 3 3 2 6 2" xfId="7013" xr:uid="{00000000-0005-0000-0000-000036040000}"/>
    <cellStyle name="Normal 2 2 2 2 2 3 3 2 7" xfId="4768" xr:uid="{00000000-0005-0000-0000-000037040000}"/>
    <cellStyle name="Normal 2 2 2 2 2 3 3 3" xfId="340" xr:uid="{00000000-0005-0000-0000-000038040000}"/>
    <cellStyle name="Normal 2 2 2 2 2 3 3 3 2" xfId="527" xr:uid="{00000000-0005-0000-0000-000039040000}"/>
    <cellStyle name="Normal 2 2 2 2 2 3 3 3 2 2" xfId="1088" xr:uid="{00000000-0005-0000-0000-00003A040000}"/>
    <cellStyle name="Normal 2 2 2 2 2 3 3 3 2 2 2" xfId="2210" xr:uid="{00000000-0005-0000-0000-00003B040000}"/>
    <cellStyle name="Normal 2 2 2 2 2 3 3 3 2 2 2 2" xfId="4455" xr:uid="{00000000-0005-0000-0000-00003C040000}"/>
    <cellStyle name="Normal 2 2 2 2 2 3 3 3 2 2 2 2 2" xfId="8945" xr:uid="{00000000-0005-0000-0000-00003D040000}"/>
    <cellStyle name="Normal 2 2 2 2 2 3 3 3 2 2 2 3" xfId="6700" xr:uid="{00000000-0005-0000-0000-00003E040000}"/>
    <cellStyle name="Normal 2 2 2 2 2 3 3 3 2 2 3" xfId="3333" xr:uid="{00000000-0005-0000-0000-00003F040000}"/>
    <cellStyle name="Normal 2 2 2 2 2 3 3 3 2 2 3 2" xfId="7823" xr:uid="{00000000-0005-0000-0000-000040040000}"/>
    <cellStyle name="Normal 2 2 2 2 2 3 3 3 2 2 4" xfId="5578" xr:uid="{00000000-0005-0000-0000-000041040000}"/>
    <cellStyle name="Normal 2 2 2 2 2 3 3 3 2 3" xfId="1649" xr:uid="{00000000-0005-0000-0000-000042040000}"/>
    <cellStyle name="Normal 2 2 2 2 2 3 3 3 2 3 2" xfId="3894" xr:uid="{00000000-0005-0000-0000-000043040000}"/>
    <cellStyle name="Normal 2 2 2 2 2 3 3 3 2 3 2 2" xfId="8384" xr:uid="{00000000-0005-0000-0000-000044040000}"/>
    <cellStyle name="Normal 2 2 2 2 2 3 3 3 2 3 3" xfId="6139" xr:uid="{00000000-0005-0000-0000-000045040000}"/>
    <cellStyle name="Normal 2 2 2 2 2 3 3 3 2 4" xfId="2772" xr:uid="{00000000-0005-0000-0000-000046040000}"/>
    <cellStyle name="Normal 2 2 2 2 2 3 3 3 2 4 2" xfId="7262" xr:uid="{00000000-0005-0000-0000-000047040000}"/>
    <cellStyle name="Normal 2 2 2 2 2 3 3 3 2 5" xfId="5017" xr:uid="{00000000-0005-0000-0000-000048040000}"/>
    <cellStyle name="Normal 2 2 2 2 2 3 3 3 3" xfId="714" xr:uid="{00000000-0005-0000-0000-000049040000}"/>
    <cellStyle name="Normal 2 2 2 2 2 3 3 3 3 2" xfId="1275" xr:uid="{00000000-0005-0000-0000-00004A040000}"/>
    <cellStyle name="Normal 2 2 2 2 2 3 3 3 3 2 2" xfId="2397" xr:uid="{00000000-0005-0000-0000-00004B040000}"/>
    <cellStyle name="Normal 2 2 2 2 2 3 3 3 3 2 2 2" xfId="4642" xr:uid="{00000000-0005-0000-0000-00004C040000}"/>
    <cellStyle name="Normal 2 2 2 2 2 3 3 3 3 2 2 2 2" xfId="9132" xr:uid="{00000000-0005-0000-0000-00004D040000}"/>
    <cellStyle name="Normal 2 2 2 2 2 3 3 3 3 2 2 3" xfId="6887" xr:uid="{00000000-0005-0000-0000-00004E040000}"/>
    <cellStyle name="Normal 2 2 2 2 2 3 3 3 3 2 3" xfId="3520" xr:uid="{00000000-0005-0000-0000-00004F040000}"/>
    <cellStyle name="Normal 2 2 2 2 2 3 3 3 3 2 3 2" xfId="8010" xr:uid="{00000000-0005-0000-0000-000050040000}"/>
    <cellStyle name="Normal 2 2 2 2 2 3 3 3 3 2 4" xfId="5765" xr:uid="{00000000-0005-0000-0000-000051040000}"/>
    <cellStyle name="Normal 2 2 2 2 2 3 3 3 3 3" xfId="1836" xr:uid="{00000000-0005-0000-0000-000052040000}"/>
    <cellStyle name="Normal 2 2 2 2 2 3 3 3 3 3 2" xfId="4081" xr:uid="{00000000-0005-0000-0000-000053040000}"/>
    <cellStyle name="Normal 2 2 2 2 2 3 3 3 3 3 2 2" xfId="8571" xr:uid="{00000000-0005-0000-0000-000054040000}"/>
    <cellStyle name="Normal 2 2 2 2 2 3 3 3 3 3 3" xfId="6326" xr:uid="{00000000-0005-0000-0000-000055040000}"/>
    <cellStyle name="Normal 2 2 2 2 2 3 3 3 3 4" xfId="2959" xr:uid="{00000000-0005-0000-0000-000056040000}"/>
    <cellStyle name="Normal 2 2 2 2 2 3 3 3 3 4 2" xfId="7449" xr:uid="{00000000-0005-0000-0000-000057040000}"/>
    <cellStyle name="Normal 2 2 2 2 2 3 3 3 3 5" xfId="5204" xr:uid="{00000000-0005-0000-0000-000058040000}"/>
    <cellStyle name="Normal 2 2 2 2 2 3 3 3 4" xfId="901" xr:uid="{00000000-0005-0000-0000-000059040000}"/>
    <cellStyle name="Normal 2 2 2 2 2 3 3 3 4 2" xfId="2023" xr:uid="{00000000-0005-0000-0000-00005A040000}"/>
    <cellStyle name="Normal 2 2 2 2 2 3 3 3 4 2 2" xfId="4268" xr:uid="{00000000-0005-0000-0000-00005B040000}"/>
    <cellStyle name="Normal 2 2 2 2 2 3 3 3 4 2 2 2" xfId="8758" xr:uid="{00000000-0005-0000-0000-00005C040000}"/>
    <cellStyle name="Normal 2 2 2 2 2 3 3 3 4 2 3" xfId="6513" xr:uid="{00000000-0005-0000-0000-00005D040000}"/>
    <cellStyle name="Normal 2 2 2 2 2 3 3 3 4 3" xfId="3146" xr:uid="{00000000-0005-0000-0000-00005E040000}"/>
    <cellStyle name="Normal 2 2 2 2 2 3 3 3 4 3 2" xfId="7636" xr:uid="{00000000-0005-0000-0000-00005F040000}"/>
    <cellStyle name="Normal 2 2 2 2 2 3 3 3 4 4" xfId="5391" xr:uid="{00000000-0005-0000-0000-000060040000}"/>
    <cellStyle name="Normal 2 2 2 2 2 3 3 3 5" xfId="1462" xr:uid="{00000000-0005-0000-0000-000061040000}"/>
    <cellStyle name="Normal 2 2 2 2 2 3 3 3 5 2" xfId="3707" xr:uid="{00000000-0005-0000-0000-000062040000}"/>
    <cellStyle name="Normal 2 2 2 2 2 3 3 3 5 2 2" xfId="8197" xr:uid="{00000000-0005-0000-0000-000063040000}"/>
    <cellStyle name="Normal 2 2 2 2 2 3 3 3 5 3" xfId="5952" xr:uid="{00000000-0005-0000-0000-000064040000}"/>
    <cellStyle name="Normal 2 2 2 2 2 3 3 3 6" xfId="2585" xr:uid="{00000000-0005-0000-0000-000065040000}"/>
    <cellStyle name="Normal 2 2 2 2 2 3 3 3 6 2" xfId="7075" xr:uid="{00000000-0005-0000-0000-000066040000}"/>
    <cellStyle name="Normal 2 2 2 2 2 3 3 3 7" xfId="4830" xr:uid="{00000000-0005-0000-0000-000067040000}"/>
    <cellStyle name="Normal 2 2 2 2 2 3 3 4" xfId="403" xr:uid="{00000000-0005-0000-0000-000068040000}"/>
    <cellStyle name="Normal 2 2 2 2 2 3 3 4 2" xfId="964" xr:uid="{00000000-0005-0000-0000-000069040000}"/>
    <cellStyle name="Normal 2 2 2 2 2 3 3 4 2 2" xfId="2086" xr:uid="{00000000-0005-0000-0000-00006A040000}"/>
    <cellStyle name="Normal 2 2 2 2 2 3 3 4 2 2 2" xfId="4331" xr:uid="{00000000-0005-0000-0000-00006B040000}"/>
    <cellStyle name="Normal 2 2 2 2 2 3 3 4 2 2 2 2" xfId="8821" xr:uid="{00000000-0005-0000-0000-00006C040000}"/>
    <cellStyle name="Normal 2 2 2 2 2 3 3 4 2 2 3" xfId="6576" xr:uid="{00000000-0005-0000-0000-00006D040000}"/>
    <cellStyle name="Normal 2 2 2 2 2 3 3 4 2 3" xfId="3209" xr:uid="{00000000-0005-0000-0000-00006E040000}"/>
    <cellStyle name="Normal 2 2 2 2 2 3 3 4 2 3 2" xfId="7699" xr:uid="{00000000-0005-0000-0000-00006F040000}"/>
    <cellStyle name="Normal 2 2 2 2 2 3 3 4 2 4" xfId="5454" xr:uid="{00000000-0005-0000-0000-000070040000}"/>
    <cellStyle name="Normal 2 2 2 2 2 3 3 4 3" xfId="1525" xr:uid="{00000000-0005-0000-0000-000071040000}"/>
    <cellStyle name="Normal 2 2 2 2 2 3 3 4 3 2" xfId="3770" xr:uid="{00000000-0005-0000-0000-000072040000}"/>
    <cellStyle name="Normal 2 2 2 2 2 3 3 4 3 2 2" xfId="8260" xr:uid="{00000000-0005-0000-0000-000073040000}"/>
    <cellStyle name="Normal 2 2 2 2 2 3 3 4 3 3" xfId="6015" xr:uid="{00000000-0005-0000-0000-000074040000}"/>
    <cellStyle name="Normal 2 2 2 2 2 3 3 4 4" xfId="2648" xr:uid="{00000000-0005-0000-0000-000075040000}"/>
    <cellStyle name="Normal 2 2 2 2 2 3 3 4 4 2" xfId="7138" xr:uid="{00000000-0005-0000-0000-000076040000}"/>
    <cellStyle name="Normal 2 2 2 2 2 3 3 4 5" xfId="4893" xr:uid="{00000000-0005-0000-0000-000077040000}"/>
    <cellStyle name="Normal 2 2 2 2 2 3 3 5" xfId="590" xr:uid="{00000000-0005-0000-0000-000078040000}"/>
    <cellStyle name="Normal 2 2 2 2 2 3 3 5 2" xfId="1151" xr:uid="{00000000-0005-0000-0000-000079040000}"/>
    <cellStyle name="Normal 2 2 2 2 2 3 3 5 2 2" xfId="2273" xr:uid="{00000000-0005-0000-0000-00007A040000}"/>
    <cellStyle name="Normal 2 2 2 2 2 3 3 5 2 2 2" xfId="4518" xr:uid="{00000000-0005-0000-0000-00007B040000}"/>
    <cellStyle name="Normal 2 2 2 2 2 3 3 5 2 2 2 2" xfId="9008" xr:uid="{00000000-0005-0000-0000-00007C040000}"/>
    <cellStyle name="Normal 2 2 2 2 2 3 3 5 2 2 3" xfId="6763" xr:uid="{00000000-0005-0000-0000-00007D040000}"/>
    <cellStyle name="Normal 2 2 2 2 2 3 3 5 2 3" xfId="3396" xr:uid="{00000000-0005-0000-0000-00007E040000}"/>
    <cellStyle name="Normal 2 2 2 2 2 3 3 5 2 3 2" xfId="7886" xr:uid="{00000000-0005-0000-0000-00007F040000}"/>
    <cellStyle name="Normal 2 2 2 2 2 3 3 5 2 4" xfId="5641" xr:uid="{00000000-0005-0000-0000-000080040000}"/>
    <cellStyle name="Normal 2 2 2 2 2 3 3 5 3" xfId="1712" xr:uid="{00000000-0005-0000-0000-000081040000}"/>
    <cellStyle name="Normal 2 2 2 2 2 3 3 5 3 2" xfId="3957" xr:uid="{00000000-0005-0000-0000-000082040000}"/>
    <cellStyle name="Normal 2 2 2 2 2 3 3 5 3 2 2" xfId="8447" xr:uid="{00000000-0005-0000-0000-000083040000}"/>
    <cellStyle name="Normal 2 2 2 2 2 3 3 5 3 3" xfId="6202" xr:uid="{00000000-0005-0000-0000-000084040000}"/>
    <cellStyle name="Normal 2 2 2 2 2 3 3 5 4" xfId="2835" xr:uid="{00000000-0005-0000-0000-000085040000}"/>
    <cellStyle name="Normal 2 2 2 2 2 3 3 5 4 2" xfId="7325" xr:uid="{00000000-0005-0000-0000-000086040000}"/>
    <cellStyle name="Normal 2 2 2 2 2 3 3 5 5" xfId="5080" xr:uid="{00000000-0005-0000-0000-000087040000}"/>
    <cellStyle name="Normal 2 2 2 2 2 3 3 6" xfId="777" xr:uid="{00000000-0005-0000-0000-000088040000}"/>
    <cellStyle name="Normal 2 2 2 2 2 3 3 6 2" xfId="1899" xr:uid="{00000000-0005-0000-0000-000089040000}"/>
    <cellStyle name="Normal 2 2 2 2 2 3 3 6 2 2" xfId="4144" xr:uid="{00000000-0005-0000-0000-00008A040000}"/>
    <cellStyle name="Normal 2 2 2 2 2 3 3 6 2 2 2" xfId="8634" xr:uid="{00000000-0005-0000-0000-00008B040000}"/>
    <cellStyle name="Normal 2 2 2 2 2 3 3 6 2 3" xfId="6389" xr:uid="{00000000-0005-0000-0000-00008C040000}"/>
    <cellStyle name="Normal 2 2 2 2 2 3 3 6 3" xfId="3022" xr:uid="{00000000-0005-0000-0000-00008D040000}"/>
    <cellStyle name="Normal 2 2 2 2 2 3 3 6 3 2" xfId="7512" xr:uid="{00000000-0005-0000-0000-00008E040000}"/>
    <cellStyle name="Normal 2 2 2 2 2 3 3 6 4" xfId="5267" xr:uid="{00000000-0005-0000-0000-00008F040000}"/>
    <cellStyle name="Normal 2 2 2 2 2 3 3 7" xfId="1338" xr:uid="{00000000-0005-0000-0000-000090040000}"/>
    <cellStyle name="Normal 2 2 2 2 2 3 3 7 2" xfId="3583" xr:uid="{00000000-0005-0000-0000-000091040000}"/>
    <cellStyle name="Normal 2 2 2 2 2 3 3 7 2 2" xfId="8073" xr:uid="{00000000-0005-0000-0000-000092040000}"/>
    <cellStyle name="Normal 2 2 2 2 2 3 3 7 3" xfId="5828" xr:uid="{00000000-0005-0000-0000-000093040000}"/>
    <cellStyle name="Normal 2 2 2 2 2 3 3 8" xfId="2461" xr:uid="{00000000-0005-0000-0000-000094040000}"/>
    <cellStyle name="Normal 2 2 2 2 2 3 3 8 2" xfId="6951" xr:uid="{00000000-0005-0000-0000-000095040000}"/>
    <cellStyle name="Normal 2 2 2 2 2 3 3 9" xfId="4706" xr:uid="{00000000-0005-0000-0000-000096040000}"/>
    <cellStyle name="Normal 2 2 2 2 2 3 4" xfId="247" xr:uid="{00000000-0005-0000-0000-000097040000}"/>
    <cellStyle name="Normal 2 2 2 2 2 3 4 2" xfId="434" xr:uid="{00000000-0005-0000-0000-000098040000}"/>
    <cellStyle name="Normal 2 2 2 2 2 3 4 2 2" xfId="995" xr:uid="{00000000-0005-0000-0000-000099040000}"/>
    <cellStyle name="Normal 2 2 2 2 2 3 4 2 2 2" xfId="2117" xr:uid="{00000000-0005-0000-0000-00009A040000}"/>
    <cellStyle name="Normal 2 2 2 2 2 3 4 2 2 2 2" xfId="4362" xr:uid="{00000000-0005-0000-0000-00009B040000}"/>
    <cellStyle name="Normal 2 2 2 2 2 3 4 2 2 2 2 2" xfId="8852" xr:uid="{00000000-0005-0000-0000-00009C040000}"/>
    <cellStyle name="Normal 2 2 2 2 2 3 4 2 2 2 3" xfId="6607" xr:uid="{00000000-0005-0000-0000-00009D040000}"/>
    <cellStyle name="Normal 2 2 2 2 2 3 4 2 2 3" xfId="3240" xr:uid="{00000000-0005-0000-0000-00009E040000}"/>
    <cellStyle name="Normal 2 2 2 2 2 3 4 2 2 3 2" xfId="7730" xr:uid="{00000000-0005-0000-0000-00009F040000}"/>
    <cellStyle name="Normal 2 2 2 2 2 3 4 2 2 4" xfId="5485" xr:uid="{00000000-0005-0000-0000-0000A0040000}"/>
    <cellStyle name="Normal 2 2 2 2 2 3 4 2 3" xfId="1556" xr:uid="{00000000-0005-0000-0000-0000A1040000}"/>
    <cellStyle name="Normal 2 2 2 2 2 3 4 2 3 2" xfId="3801" xr:uid="{00000000-0005-0000-0000-0000A2040000}"/>
    <cellStyle name="Normal 2 2 2 2 2 3 4 2 3 2 2" xfId="8291" xr:uid="{00000000-0005-0000-0000-0000A3040000}"/>
    <cellStyle name="Normal 2 2 2 2 2 3 4 2 3 3" xfId="6046" xr:uid="{00000000-0005-0000-0000-0000A4040000}"/>
    <cellStyle name="Normal 2 2 2 2 2 3 4 2 4" xfId="2679" xr:uid="{00000000-0005-0000-0000-0000A5040000}"/>
    <cellStyle name="Normal 2 2 2 2 2 3 4 2 4 2" xfId="7169" xr:uid="{00000000-0005-0000-0000-0000A6040000}"/>
    <cellStyle name="Normal 2 2 2 2 2 3 4 2 5" xfId="4924" xr:uid="{00000000-0005-0000-0000-0000A7040000}"/>
    <cellStyle name="Normal 2 2 2 2 2 3 4 3" xfId="621" xr:uid="{00000000-0005-0000-0000-0000A8040000}"/>
    <cellStyle name="Normal 2 2 2 2 2 3 4 3 2" xfId="1182" xr:uid="{00000000-0005-0000-0000-0000A9040000}"/>
    <cellStyle name="Normal 2 2 2 2 2 3 4 3 2 2" xfId="2304" xr:uid="{00000000-0005-0000-0000-0000AA040000}"/>
    <cellStyle name="Normal 2 2 2 2 2 3 4 3 2 2 2" xfId="4549" xr:uid="{00000000-0005-0000-0000-0000AB040000}"/>
    <cellStyle name="Normal 2 2 2 2 2 3 4 3 2 2 2 2" xfId="9039" xr:uid="{00000000-0005-0000-0000-0000AC040000}"/>
    <cellStyle name="Normal 2 2 2 2 2 3 4 3 2 2 3" xfId="6794" xr:uid="{00000000-0005-0000-0000-0000AD040000}"/>
    <cellStyle name="Normal 2 2 2 2 2 3 4 3 2 3" xfId="3427" xr:uid="{00000000-0005-0000-0000-0000AE040000}"/>
    <cellStyle name="Normal 2 2 2 2 2 3 4 3 2 3 2" xfId="7917" xr:uid="{00000000-0005-0000-0000-0000AF040000}"/>
    <cellStyle name="Normal 2 2 2 2 2 3 4 3 2 4" xfId="5672" xr:uid="{00000000-0005-0000-0000-0000B0040000}"/>
    <cellStyle name="Normal 2 2 2 2 2 3 4 3 3" xfId="1743" xr:uid="{00000000-0005-0000-0000-0000B1040000}"/>
    <cellStyle name="Normal 2 2 2 2 2 3 4 3 3 2" xfId="3988" xr:uid="{00000000-0005-0000-0000-0000B2040000}"/>
    <cellStyle name="Normal 2 2 2 2 2 3 4 3 3 2 2" xfId="8478" xr:uid="{00000000-0005-0000-0000-0000B3040000}"/>
    <cellStyle name="Normal 2 2 2 2 2 3 4 3 3 3" xfId="6233" xr:uid="{00000000-0005-0000-0000-0000B4040000}"/>
    <cellStyle name="Normal 2 2 2 2 2 3 4 3 4" xfId="2866" xr:uid="{00000000-0005-0000-0000-0000B5040000}"/>
    <cellStyle name="Normal 2 2 2 2 2 3 4 3 4 2" xfId="7356" xr:uid="{00000000-0005-0000-0000-0000B6040000}"/>
    <cellStyle name="Normal 2 2 2 2 2 3 4 3 5" xfId="5111" xr:uid="{00000000-0005-0000-0000-0000B7040000}"/>
    <cellStyle name="Normal 2 2 2 2 2 3 4 4" xfId="808" xr:uid="{00000000-0005-0000-0000-0000B8040000}"/>
    <cellStyle name="Normal 2 2 2 2 2 3 4 4 2" xfId="1930" xr:uid="{00000000-0005-0000-0000-0000B9040000}"/>
    <cellStyle name="Normal 2 2 2 2 2 3 4 4 2 2" xfId="4175" xr:uid="{00000000-0005-0000-0000-0000BA040000}"/>
    <cellStyle name="Normal 2 2 2 2 2 3 4 4 2 2 2" xfId="8665" xr:uid="{00000000-0005-0000-0000-0000BB040000}"/>
    <cellStyle name="Normal 2 2 2 2 2 3 4 4 2 3" xfId="6420" xr:uid="{00000000-0005-0000-0000-0000BC040000}"/>
    <cellStyle name="Normal 2 2 2 2 2 3 4 4 3" xfId="3053" xr:uid="{00000000-0005-0000-0000-0000BD040000}"/>
    <cellStyle name="Normal 2 2 2 2 2 3 4 4 3 2" xfId="7543" xr:uid="{00000000-0005-0000-0000-0000BE040000}"/>
    <cellStyle name="Normal 2 2 2 2 2 3 4 4 4" xfId="5298" xr:uid="{00000000-0005-0000-0000-0000BF040000}"/>
    <cellStyle name="Normal 2 2 2 2 2 3 4 5" xfId="1369" xr:uid="{00000000-0005-0000-0000-0000C0040000}"/>
    <cellStyle name="Normal 2 2 2 2 2 3 4 5 2" xfId="3614" xr:uid="{00000000-0005-0000-0000-0000C1040000}"/>
    <cellStyle name="Normal 2 2 2 2 2 3 4 5 2 2" xfId="8104" xr:uid="{00000000-0005-0000-0000-0000C2040000}"/>
    <cellStyle name="Normal 2 2 2 2 2 3 4 5 3" xfId="5859" xr:uid="{00000000-0005-0000-0000-0000C3040000}"/>
    <cellStyle name="Normal 2 2 2 2 2 3 4 6" xfId="2492" xr:uid="{00000000-0005-0000-0000-0000C4040000}"/>
    <cellStyle name="Normal 2 2 2 2 2 3 4 6 2" xfId="6982" xr:uid="{00000000-0005-0000-0000-0000C5040000}"/>
    <cellStyle name="Normal 2 2 2 2 2 3 4 7" xfId="4737" xr:uid="{00000000-0005-0000-0000-0000C6040000}"/>
    <cellStyle name="Normal 2 2 2 2 2 3 5" xfId="309" xr:uid="{00000000-0005-0000-0000-0000C7040000}"/>
    <cellStyle name="Normal 2 2 2 2 2 3 5 2" xfId="496" xr:uid="{00000000-0005-0000-0000-0000C8040000}"/>
    <cellStyle name="Normal 2 2 2 2 2 3 5 2 2" xfId="1057" xr:uid="{00000000-0005-0000-0000-0000C9040000}"/>
    <cellStyle name="Normal 2 2 2 2 2 3 5 2 2 2" xfId="2179" xr:uid="{00000000-0005-0000-0000-0000CA040000}"/>
    <cellStyle name="Normal 2 2 2 2 2 3 5 2 2 2 2" xfId="4424" xr:uid="{00000000-0005-0000-0000-0000CB040000}"/>
    <cellStyle name="Normal 2 2 2 2 2 3 5 2 2 2 2 2" xfId="8914" xr:uid="{00000000-0005-0000-0000-0000CC040000}"/>
    <cellStyle name="Normal 2 2 2 2 2 3 5 2 2 2 3" xfId="6669" xr:uid="{00000000-0005-0000-0000-0000CD040000}"/>
    <cellStyle name="Normal 2 2 2 2 2 3 5 2 2 3" xfId="3302" xr:uid="{00000000-0005-0000-0000-0000CE040000}"/>
    <cellStyle name="Normal 2 2 2 2 2 3 5 2 2 3 2" xfId="7792" xr:uid="{00000000-0005-0000-0000-0000CF040000}"/>
    <cellStyle name="Normal 2 2 2 2 2 3 5 2 2 4" xfId="5547" xr:uid="{00000000-0005-0000-0000-0000D0040000}"/>
    <cellStyle name="Normal 2 2 2 2 2 3 5 2 3" xfId="1618" xr:uid="{00000000-0005-0000-0000-0000D1040000}"/>
    <cellStyle name="Normal 2 2 2 2 2 3 5 2 3 2" xfId="3863" xr:uid="{00000000-0005-0000-0000-0000D2040000}"/>
    <cellStyle name="Normal 2 2 2 2 2 3 5 2 3 2 2" xfId="8353" xr:uid="{00000000-0005-0000-0000-0000D3040000}"/>
    <cellStyle name="Normal 2 2 2 2 2 3 5 2 3 3" xfId="6108" xr:uid="{00000000-0005-0000-0000-0000D4040000}"/>
    <cellStyle name="Normal 2 2 2 2 2 3 5 2 4" xfId="2741" xr:uid="{00000000-0005-0000-0000-0000D5040000}"/>
    <cellStyle name="Normal 2 2 2 2 2 3 5 2 4 2" xfId="7231" xr:uid="{00000000-0005-0000-0000-0000D6040000}"/>
    <cellStyle name="Normal 2 2 2 2 2 3 5 2 5" xfId="4986" xr:uid="{00000000-0005-0000-0000-0000D7040000}"/>
    <cellStyle name="Normal 2 2 2 2 2 3 5 3" xfId="683" xr:uid="{00000000-0005-0000-0000-0000D8040000}"/>
    <cellStyle name="Normal 2 2 2 2 2 3 5 3 2" xfId="1244" xr:uid="{00000000-0005-0000-0000-0000D9040000}"/>
    <cellStyle name="Normal 2 2 2 2 2 3 5 3 2 2" xfId="2366" xr:uid="{00000000-0005-0000-0000-0000DA040000}"/>
    <cellStyle name="Normal 2 2 2 2 2 3 5 3 2 2 2" xfId="4611" xr:uid="{00000000-0005-0000-0000-0000DB040000}"/>
    <cellStyle name="Normal 2 2 2 2 2 3 5 3 2 2 2 2" xfId="9101" xr:uid="{00000000-0005-0000-0000-0000DC040000}"/>
    <cellStyle name="Normal 2 2 2 2 2 3 5 3 2 2 3" xfId="6856" xr:uid="{00000000-0005-0000-0000-0000DD040000}"/>
    <cellStyle name="Normal 2 2 2 2 2 3 5 3 2 3" xfId="3489" xr:uid="{00000000-0005-0000-0000-0000DE040000}"/>
    <cellStyle name="Normal 2 2 2 2 2 3 5 3 2 3 2" xfId="7979" xr:uid="{00000000-0005-0000-0000-0000DF040000}"/>
    <cellStyle name="Normal 2 2 2 2 2 3 5 3 2 4" xfId="5734" xr:uid="{00000000-0005-0000-0000-0000E0040000}"/>
    <cellStyle name="Normal 2 2 2 2 2 3 5 3 3" xfId="1805" xr:uid="{00000000-0005-0000-0000-0000E1040000}"/>
    <cellStyle name="Normal 2 2 2 2 2 3 5 3 3 2" xfId="4050" xr:uid="{00000000-0005-0000-0000-0000E2040000}"/>
    <cellStyle name="Normal 2 2 2 2 2 3 5 3 3 2 2" xfId="8540" xr:uid="{00000000-0005-0000-0000-0000E3040000}"/>
    <cellStyle name="Normal 2 2 2 2 2 3 5 3 3 3" xfId="6295" xr:uid="{00000000-0005-0000-0000-0000E4040000}"/>
    <cellStyle name="Normal 2 2 2 2 2 3 5 3 4" xfId="2928" xr:uid="{00000000-0005-0000-0000-0000E5040000}"/>
    <cellStyle name="Normal 2 2 2 2 2 3 5 3 4 2" xfId="7418" xr:uid="{00000000-0005-0000-0000-0000E6040000}"/>
    <cellStyle name="Normal 2 2 2 2 2 3 5 3 5" xfId="5173" xr:uid="{00000000-0005-0000-0000-0000E7040000}"/>
    <cellStyle name="Normal 2 2 2 2 2 3 5 4" xfId="870" xr:uid="{00000000-0005-0000-0000-0000E8040000}"/>
    <cellStyle name="Normal 2 2 2 2 2 3 5 4 2" xfId="1992" xr:uid="{00000000-0005-0000-0000-0000E9040000}"/>
    <cellStyle name="Normal 2 2 2 2 2 3 5 4 2 2" xfId="4237" xr:uid="{00000000-0005-0000-0000-0000EA040000}"/>
    <cellStyle name="Normal 2 2 2 2 2 3 5 4 2 2 2" xfId="8727" xr:uid="{00000000-0005-0000-0000-0000EB040000}"/>
    <cellStyle name="Normal 2 2 2 2 2 3 5 4 2 3" xfId="6482" xr:uid="{00000000-0005-0000-0000-0000EC040000}"/>
    <cellStyle name="Normal 2 2 2 2 2 3 5 4 3" xfId="3115" xr:uid="{00000000-0005-0000-0000-0000ED040000}"/>
    <cellStyle name="Normal 2 2 2 2 2 3 5 4 3 2" xfId="7605" xr:uid="{00000000-0005-0000-0000-0000EE040000}"/>
    <cellStyle name="Normal 2 2 2 2 2 3 5 4 4" xfId="5360" xr:uid="{00000000-0005-0000-0000-0000EF040000}"/>
    <cellStyle name="Normal 2 2 2 2 2 3 5 5" xfId="1431" xr:uid="{00000000-0005-0000-0000-0000F0040000}"/>
    <cellStyle name="Normal 2 2 2 2 2 3 5 5 2" xfId="3676" xr:uid="{00000000-0005-0000-0000-0000F1040000}"/>
    <cellStyle name="Normal 2 2 2 2 2 3 5 5 2 2" xfId="8166" xr:uid="{00000000-0005-0000-0000-0000F2040000}"/>
    <cellStyle name="Normal 2 2 2 2 2 3 5 5 3" xfId="5921" xr:uid="{00000000-0005-0000-0000-0000F3040000}"/>
    <cellStyle name="Normal 2 2 2 2 2 3 5 6" xfId="2554" xr:uid="{00000000-0005-0000-0000-0000F4040000}"/>
    <cellStyle name="Normal 2 2 2 2 2 3 5 6 2" xfId="7044" xr:uid="{00000000-0005-0000-0000-0000F5040000}"/>
    <cellStyle name="Normal 2 2 2 2 2 3 5 7" xfId="4799" xr:uid="{00000000-0005-0000-0000-0000F6040000}"/>
    <cellStyle name="Normal 2 2 2 2 2 3 6" xfId="372" xr:uid="{00000000-0005-0000-0000-0000F7040000}"/>
    <cellStyle name="Normal 2 2 2 2 2 3 6 2" xfId="933" xr:uid="{00000000-0005-0000-0000-0000F8040000}"/>
    <cellStyle name="Normal 2 2 2 2 2 3 6 2 2" xfId="2055" xr:uid="{00000000-0005-0000-0000-0000F9040000}"/>
    <cellStyle name="Normal 2 2 2 2 2 3 6 2 2 2" xfId="4300" xr:uid="{00000000-0005-0000-0000-0000FA040000}"/>
    <cellStyle name="Normal 2 2 2 2 2 3 6 2 2 2 2" xfId="8790" xr:uid="{00000000-0005-0000-0000-0000FB040000}"/>
    <cellStyle name="Normal 2 2 2 2 2 3 6 2 2 3" xfId="6545" xr:uid="{00000000-0005-0000-0000-0000FC040000}"/>
    <cellStyle name="Normal 2 2 2 2 2 3 6 2 3" xfId="3178" xr:uid="{00000000-0005-0000-0000-0000FD040000}"/>
    <cellStyle name="Normal 2 2 2 2 2 3 6 2 3 2" xfId="7668" xr:uid="{00000000-0005-0000-0000-0000FE040000}"/>
    <cellStyle name="Normal 2 2 2 2 2 3 6 2 4" xfId="5423" xr:uid="{00000000-0005-0000-0000-0000FF040000}"/>
    <cellStyle name="Normal 2 2 2 2 2 3 6 3" xfId="1494" xr:uid="{00000000-0005-0000-0000-000000050000}"/>
    <cellStyle name="Normal 2 2 2 2 2 3 6 3 2" xfId="3739" xr:uid="{00000000-0005-0000-0000-000001050000}"/>
    <cellStyle name="Normal 2 2 2 2 2 3 6 3 2 2" xfId="8229" xr:uid="{00000000-0005-0000-0000-000002050000}"/>
    <cellStyle name="Normal 2 2 2 2 2 3 6 3 3" xfId="5984" xr:uid="{00000000-0005-0000-0000-000003050000}"/>
    <cellStyle name="Normal 2 2 2 2 2 3 6 4" xfId="2617" xr:uid="{00000000-0005-0000-0000-000004050000}"/>
    <cellStyle name="Normal 2 2 2 2 2 3 6 4 2" xfId="7107" xr:uid="{00000000-0005-0000-0000-000005050000}"/>
    <cellStyle name="Normal 2 2 2 2 2 3 6 5" xfId="4862" xr:uid="{00000000-0005-0000-0000-000006050000}"/>
    <cellStyle name="Normal 2 2 2 2 2 3 7" xfId="559" xr:uid="{00000000-0005-0000-0000-000007050000}"/>
    <cellStyle name="Normal 2 2 2 2 2 3 7 2" xfId="1120" xr:uid="{00000000-0005-0000-0000-000008050000}"/>
    <cellStyle name="Normal 2 2 2 2 2 3 7 2 2" xfId="2242" xr:uid="{00000000-0005-0000-0000-000009050000}"/>
    <cellStyle name="Normal 2 2 2 2 2 3 7 2 2 2" xfId="4487" xr:uid="{00000000-0005-0000-0000-00000A050000}"/>
    <cellStyle name="Normal 2 2 2 2 2 3 7 2 2 2 2" xfId="8977" xr:uid="{00000000-0005-0000-0000-00000B050000}"/>
    <cellStyle name="Normal 2 2 2 2 2 3 7 2 2 3" xfId="6732" xr:uid="{00000000-0005-0000-0000-00000C050000}"/>
    <cellStyle name="Normal 2 2 2 2 2 3 7 2 3" xfId="3365" xr:uid="{00000000-0005-0000-0000-00000D050000}"/>
    <cellStyle name="Normal 2 2 2 2 2 3 7 2 3 2" xfId="7855" xr:uid="{00000000-0005-0000-0000-00000E050000}"/>
    <cellStyle name="Normal 2 2 2 2 2 3 7 2 4" xfId="5610" xr:uid="{00000000-0005-0000-0000-00000F050000}"/>
    <cellStyle name="Normal 2 2 2 2 2 3 7 3" xfId="1681" xr:uid="{00000000-0005-0000-0000-000010050000}"/>
    <cellStyle name="Normal 2 2 2 2 2 3 7 3 2" xfId="3926" xr:uid="{00000000-0005-0000-0000-000011050000}"/>
    <cellStyle name="Normal 2 2 2 2 2 3 7 3 2 2" xfId="8416" xr:uid="{00000000-0005-0000-0000-000012050000}"/>
    <cellStyle name="Normal 2 2 2 2 2 3 7 3 3" xfId="6171" xr:uid="{00000000-0005-0000-0000-000013050000}"/>
    <cellStyle name="Normal 2 2 2 2 2 3 7 4" xfId="2804" xr:uid="{00000000-0005-0000-0000-000014050000}"/>
    <cellStyle name="Normal 2 2 2 2 2 3 7 4 2" xfId="7294" xr:uid="{00000000-0005-0000-0000-000015050000}"/>
    <cellStyle name="Normal 2 2 2 2 2 3 7 5" xfId="5049" xr:uid="{00000000-0005-0000-0000-000016050000}"/>
    <cellStyle name="Normal 2 2 2 2 2 3 8" xfId="746" xr:uid="{00000000-0005-0000-0000-000017050000}"/>
    <cellStyle name="Normal 2 2 2 2 2 3 8 2" xfId="1868" xr:uid="{00000000-0005-0000-0000-000018050000}"/>
    <cellStyle name="Normal 2 2 2 2 2 3 8 2 2" xfId="4113" xr:uid="{00000000-0005-0000-0000-000019050000}"/>
    <cellStyle name="Normal 2 2 2 2 2 3 8 2 2 2" xfId="8603" xr:uid="{00000000-0005-0000-0000-00001A050000}"/>
    <cellStyle name="Normal 2 2 2 2 2 3 8 2 3" xfId="6358" xr:uid="{00000000-0005-0000-0000-00001B050000}"/>
    <cellStyle name="Normal 2 2 2 2 2 3 8 3" xfId="2991" xr:uid="{00000000-0005-0000-0000-00001C050000}"/>
    <cellStyle name="Normal 2 2 2 2 2 3 8 3 2" xfId="7481" xr:uid="{00000000-0005-0000-0000-00001D050000}"/>
    <cellStyle name="Normal 2 2 2 2 2 3 8 4" xfId="5236" xr:uid="{00000000-0005-0000-0000-00001E050000}"/>
    <cellStyle name="Normal 2 2 2 2 2 3 9" xfId="1307" xr:uid="{00000000-0005-0000-0000-00001F050000}"/>
    <cellStyle name="Normal 2 2 2 2 2 3 9 2" xfId="3552" xr:uid="{00000000-0005-0000-0000-000020050000}"/>
    <cellStyle name="Normal 2 2 2 2 2 3 9 2 2" xfId="8042" xr:uid="{00000000-0005-0000-0000-000021050000}"/>
    <cellStyle name="Normal 2 2 2 2 2 3 9 3" xfId="5797" xr:uid="{00000000-0005-0000-0000-000022050000}"/>
    <cellStyle name="Normal 2 2 2 2 2 4" xfId="187" xr:uid="{00000000-0005-0000-0000-000023050000}"/>
    <cellStyle name="Normal 2 2 2 2 2 4 10" xfId="4677" xr:uid="{00000000-0005-0000-0000-000024050000}"/>
    <cellStyle name="Normal 2 2 2 2 2 4 2" xfId="218" xr:uid="{00000000-0005-0000-0000-000025050000}"/>
    <cellStyle name="Normal 2 2 2 2 2 4 2 2" xfId="280" xr:uid="{00000000-0005-0000-0000-000026050000}"/>
    <cellStyle name="Normal 2 2 2 2 2 4 2 2 2" xfId="467" xr:uid="{00000000-0005-0000-0000-000027050000}"/>
    <cellStyle name="Normal 2 2 2 2 2 4 2 2 2 2" xfId="1028" xr:uid="{00000000-0005-0000-0000-000028050000}"/>
    <cellStyle name="Normal 2 2 2 2 2 4 2 2 2 2 2" xfId="2150" xr:uid="{00000000-0005-0000-0000-000029050000}"/>
    <cellStyle name="Normal 2 2 2 2 2 4 2 2 2 2 2 2" xfId="4395" xr:uid="{00000000-0005-0000-0000-00002A050000}"/>
    <cellStyle name="Normal 2 2 2 2 2 4 2 2 2 2 2 2 2" xfId="8885" xr:uid="{00000000-0005-0000-0000-00002B050000}"/>
    <cellStyle name="Normal 2 2 2 2 2 4 2 2 2 2 2 3" xfId="6640" xr:uid="{00000000-0005-0000-0000-00002C050000}"/>
    <cellStyle name="Normal 2 2 2 2 2 4 2 2 2 2 3" xfId="3273" xr:uid="{00000000-0005-0000-0000-00002D050000}"/>
    <cellStyle name="Normal 2 2 2 2 2 4 2 2 2 2 3 2" xfId="7763" xr:uid="{00000000-0005-0000-0000-00002E050000}"/>
    <cellStyle name="Normal 2 2 2 2 2 4 2 2 2 2 4" xfId="5518" xr:uid="{00000000-0005-0000-0000-00002F050000}"/>
    <cellStyle name="Normal 2 2 2 2 2 4 2 2 2 3" xfId="1589" xr:uid="{00000000-0005-0000-0000-000030050000}"/>
    <cellStyle name="Normal 2 2 2 2 2 4 2 2 2 3 2" xfId="3834" xr:uid="{00000000-0005-0000-0000-000031050000}"/>
    <cellStyle name="Normal 2 2 2 2 2 4 2 2 2 3 2 2" xfId="8324" xr:uid="{00000000-0005-0000-0000-000032050000}"/>
    <cellStyle name="Normal 2 2 2 2 2 4 2 2 2 3 3" xfId="6079" xr:uid="{00000000-0005-0000-0000-000033050000}"/>
    <cellStyle name="Normal 2 2 2 2 2 4 2 2 2 4" xfId="2712" xr:uid="{00000000-0005-0000-0000-000034050000}"/>
    <cellStyle name="Normal 2 2 2 2 2 4 2 2 2 4 2" xfId="7202" xr:uid="{00000000-0005-0000-0000-000035050000}"/>
    <cellStyle name="Normal 2 2 2 2 2 4 2 2 2 5" xfId="4957" xr:uid="{00000000-0005-0000-0000-000036050000}"/>
    <cellStyle name="Normal 2 2 2 2 2 4 2 2 3" xfId="654" xr:uid="{00000000-0005-0000-0000-000037050000}"/>
    <cellStyle name="Normal 2 2 2 2 2 4 2 2 3 2" xfId="1215" xr:uid="{00000000-0005-0000-0000-000038050000}"/>
    <cellStyle name="Normal 2 2 2 2 2 4 2 2 3 2 2" xfId="2337" xr:uid="{00000000-0005-0000-0000-000039050000}"/>
    <cellStyle name="Normal 2 2 2 2 2 4 2 2 3 2 2 2" xfId="4582" xr:uid="{00000000-0005-0000-0000-00003A050000}"/>
    <cellStyle name="Normal 2 2 2 2 2 4 2 2 3 2 2 2 2" xfId="9072" xr:uid="{00000000-0005-0000-0000-00003B050000}"/>
    <cellStyle name="Normal 2 2 2 2 2 4 2 2 3 2 2 3" xfId="6827" xr:uid="{00000000-0005-0000-0000-00003C050000}"/>
    <cellStyle name="Normal 2 2 2 2 2 4 2 2 3 2 3" xfId="3460" xr:uid="{00000000-0005-0000-0000-00003D050000}"/>
    <cellStyle name="Normal 2 2 2 2 2 4 2 2 3 2 3 2" xfId="7950" xr:uid="{00000000-0005-0000-0000-00003E050000}"/>
    <cellStyle name="Normal 2 2 2 2 2 4 2 2 3 2 4" xfId="5705" xr:uid="{00000000-0005-0000-0000-00003F050000}"/>
    <cellStyle name="Normal 2 2 2 2 2 4 2 2 3 3" xfId="1776" xr:uid="{00000000-0005-0000-0000-000040050000}"/>
    <cellStyle name="Normal 2 2 2 2 2 4 2 2 3 3 2" xfId="4021" xr:uid="{00000000-0005-0000-0000-000041050000}"/>
    <cellStyle name="Normal 2 2 2 2 2 4 2 2 3 3 2 2" xfId="8511" xr:uid="{00000000-0005-0000-0000-000042050000}"/>
    <cellStyle name="Normal 2 2 2 2 2 4 2 2 3 3 3" xfId="6266" xr:uid="{00000000-0005-0000-0000-000043050000}"/>
    <cellStyle name="Normal 2 2 2 2 2 4 2 2 3 4" xfId="2899" xr:uid="{00000000-0005-0000-0000-000044050000}"/>
    <cellStyle name="Normal 2 2 2 2 2 4 2 2 3 4 2" xfId="7389" xr:uid="{00000000-0005-0000-0000-000045050000}"/>
    <cellStyle name="Normal 2 2 2 2 2 4 2 2 3 5" xfId="5144" xr:uid="{00000000-0005-0000-0000-000046050000}"/>
    <cellStyle name="Normal 2 2 2 2 2 4 2 2 4" xfId="841" xr:uid="{00000000-0005-0000-0000-000047050000}"/>
    <cellStyle name="Normal 2 2 2 2 2 4 2 2 4 2" xfId="1963" xr:uid="{00000000-0005-0000-0000-000048050000}"/>
    <cellStyle name="Normal 2 2 2 2 2 4 2 2 4 2 2" xfId="4208" xr:uid="{00000000-0005-0000-0000-000049050000}"/>
    <cellStyle name="Normal 2 2 2 2 2 4 2 2 4 2 2 2" xfId="8698" xr:uid="{00000000-0005-0000-0000-00004A050000}"/>
    <cellStyle name="Normal 2 2 2 2 2 4 2 2 4 2 3" xfId="6453" xr:uid="{00000000-0005-0000-0000-00004B050000}"/>
    <cellStyle name="Normal 2 2 2 2 2 4 2 2 4 3" xfId="3086" xr:uid="{00000000-0005-0000-0000-00004C050000}"/>
    <cellStyle name="Normal 2 2 2 2 2 4 2 2 4 3 2" xfId="7576" xr:uid="{00000000-0005-0000-0000-00004D050000}"/>
    <cellStyle name="Normal 2 2 2 2 2 4 2 2 4 4" xfId="5331" xr:uid="{00000000-0005-0000-0000-00004E050000}"/>
    <cellStyle name="Normal 2 2 2 2 2 4 2 2 5" xfId="1402" xr:uid="{00000000-0005-0000-0000-00004F050000}"/>
    <cellStyle name="Normal 2 2 2 2 2 4 2 2 5 2" xfId="3647" xr:uid="{00000000-0005-0000-0000-000050050000}"/>
    <cellStyle name="Normal 2 2 2 2 2 4 2 2 5 2 2" xfId="8137" xr:uid="{00000000-0005-0000-0000-000051050000}"/>
    <cellStyle name="Normal 2 2 2 2 2 4 2 2 5 3" xfId="5892" xr:uid="{00000000-0005-0000-0000-000052050000}"/>
    <cellStyle name="Normal 2 2 2 2 2 4 2 2 6" xfId="2525" xr:uid="{00000000-0005-0000-0000-000053050000}"/>
    <cellStyle name="Normal 2 2 2 2 2 4 2 2 6 2" xfId="7015" xr:uid="{00000000-0005-0000-0000-000054050000}"/>
    <cellStyle name="Normal 2 2 2 2 2 4 2 2 7" xfId="4770" xr:uid="{00000000-0005-0000-0000-000055050000}"/>
    <cellStyle name="Normal 2 2 2 2 2 4 2 3" xfId="342" xr:uid="{00000000-0005-0000-0000-000056050000}"/>
    <cellStyle name="Normal 2 2 2 2 2 4 2 3 2" xfId="529" xr:uid="{00000000-0005-0000-0000-000057050000}"/>
    <cellStyle name="Normal 2 2 2 2 2 4 2 3 2 2" xfId="1090" xr:uid="{00000000-0005-0000-0000-000058050000}"/>
    <cellStyle name="Normal 2 2 2 2 2 4 2 3 2 2 2" xfId="2212" xr:uid="{00000000-0005-0000-0000-000059050000}"/>
    <cellStyle name="Normal 2 2 2 2 2 4 2 3 2 2 2 2" xfId="4457" xr:uid="{00000000-0005-0000-0000-00005A050000}"/>
    <cellStyle name="Normal 2 2 2 2 2 4 2 3 2 2 2 2 2" xfId="8947" xr:uid="{00000000-0005-0000-0000-00005B050000}"/>
    <cellStyle name="Normal 2 2 2 2 2 4 2 3 2 2 2 3" xfId="6702" xr:uid="{00000000-0005-0000-0000-00005C050000}"/>
    <cellStyle name="Normal 2 2 2 2 2 4 2 3 2 2 3" xfId="3335" xr:uid="{00000000-0005-0000-0000-00005D050000}"/>
    <cellStyle name="Normal 2 2 2 2 2 4 2 3 2 2 3 2" xfId="7825" xr:uid="{00000000-0005-0000-0000-00005E050000}"/>
    <cellStyle name="Normal 2 2 2 2 2 4 2 3 2 2 4" xfId="5580" xr:uid="{00000000-0005-0000-0000-00005F050000}"/>
    <cellStyle name="Normal 2 2 2 2 2 4 2 3 2 3" xfId="1651" xr:uid="{00000000-0005-0000-0000-000060050000}"/>
    <cellStyle name="Normal 2 2 2 2 2 4 2 3 2 3 2" xfId="3896" xr:uid="{00000000-0005-0000-0000-000061050000}"/>
    <cellStyle name="Normal 2 2 2 2 2 4 2 3 2 3 2 2" xfId="8386" xr:uid="{00000000-0005-0000-0000-000062050000}"/>
    <cellStyle name="Normal 2 2 2 2 2 4 2 3 2 3 3" xfId="6141" xr:uid="{00000000-0005-0000-0000-000063050000}"/>
    <cellStyle name="Normal 2 2 2 2 2 4 2 3 2 4" xfId="2774" xr:uid="{00000000-0005-0000-0000-000064050000}"/>
    <cellStyle name="Normal 2 2 2 2 2 4 2 3 2 4 2" xfId="7264" xr:uid="{00000000-0005-0000-0000-000065050000}"/>
    <cellStyle name="Normal 2 2 2 2 2 4 2 3 2 5" xfId="5019" xr:uid="{00000000-0005-0000-0000-000066050000}"/>
    <cellStyle name="Normal 2 2 2 2 2 4 2 3 3" xfId="716" xr:uid="{00000000-0005-0000-0000-000067050000}"/>
    <cellStyle name="Normal 2 2 2 2 2 4 2 3 3 2" xfId="1277" xr:uid="{00000000-0005-0000-0000-000068050000}"/>
    <cellStyle name="Normal 2 2 2 2 2 4 2 3 3 2 2" xfId="2399" xr:uid="{00000000-0005-0000-0000-000069050000}"/>
    <cellStyle name="Normal 2 2 2 2 2 4 2 3 3 2 2 2" xfId="4644" xr:uid="{00000000-0005-0000-0000-00006A050000}"/>
    <cellStyle name="Normal 2 2 2 2 2 4 2 3 3 2 2 2 2" xfId="9134" xr:uid="{00000000-0005-0000-0000-00006B050000}"/>
    <cellStyle name="Normal 2 2 2 2 2 4 2 3 3 2 2 3" xfId="6889" xr:uid="{00000000-0005-0000-0000-00006C050000}"/>
    <cellStyle name="Normal 2 2 2 2 2 4 2 3 3 2 3" xfId="3522" xr:uid="{00000000-0005-0000-0000-00006D050000}"/>
    <cellStyle name="Normal 2 2 2 2 2 4 2 3 3 2 3 2" xfId="8012" xr:uid="{00000000-0005-0000-0000-00006E050000}"/>
    <cellStyle name="Normal 2 2 2 2 2 4 2 3 3 2 4" xfId="5767" xr:uid="{00000000-0005-0000-0000-00006F050000}"/>
    <cellStyle name="Normal 2 2 2 2 2 4 2 3 3 3" xfId="1838" xr:uid="{00000000-0005-0000-0000-000070050000}"/>
    <cellStyle name="Normal 2 2 2 2 2 4 2 3 3 3 2" xfId="4083" xr:uid="{00000000-0005-0000-0000-000071050000}"/>
    <cellStyle name="Normal 2 2 2 2 2 4 2 3 3 3 2 2" xfId="8573" xr:uid="{00000000-0005-0000-0000-000072050000}"/>
    <cellStyle name="Normal 2 2 2 2 2 4 2 3 3 3 3" xfId="6328" xr:uid="{00000000-0005-0000-0000-000073050000}"/>
    <cellStyle name="Normal 2 2 2 2 2 4 2 3 3 4" xfId="2961" xr:uid="{00000000-0005-0000-0000-000074050000}"/>
    <cellStyle name="Normal 2 2 2 2 2 4 2 3 3 4 2" xfId="7451" xr:uid="{00000000-0005-0000-0000-000075050000}"/>
    <cellStyle name="Normal 2 2 2 2 2 4 2 3 3 5" xfId="5206" xr:uid="{00000000-0005-0000-0000-000076050000}"/>
    <cellStyle name="Normal 2 2 2 2 2 4 2 3 4" xfId="903" xr:uid="{00000000-0005-0000-0000-000077050000}"/>
    <cellStyle name="Normal 2 2 2 2 2 4 2 3 4 2" xfId="2025" xr:uid="{00000000-0005-0000-0000-000078050000}"/>
    <cellStyle name="Normal 2 2 2 2 2 4 2 3 4 2 2" xfId="4270" xr:uid="{00000000-0005-0000-0000-000079050000}"/>
    <cellStyle name="Normal 2 2 2 2 2 4 2 3 4 2 2 2" xfId="8760" xr:uid="{00000000-0005-0000-0000-00007A050000}"/>
    <cellStyle name="Normal 2 2 2 2 2 4 2 3 4 2 3" xfId="6515" xr:uid="{00000000-0005-0000-0000-00007B050000}"/>
    <cellStyle name="Normal 2 2 2 2 2 4 2 3 4 3" xfId="3148" xr:uid="{00000000-0005-0000-0000-00007C050000}"/>
    <cellStyle name="Normal 2 2 2 2 2 4 2 3 4 3 2" xfId="7638" xr:uid="{00000000-0005-0000-0000-00007D050000}"/>
    <cellStyle name="Normal 2 2 2 2 2 4 2 3 4 4" xfId="5393" xr:uid="{00000000-0005-0000-0000-00007E050000}"/>
    <cellStyle name="Normal 2 2 2 2 2 4 2 3 5" xfId="1464" xr:uid="{00000000-0005-0000-0000-00007F050000}"/>
    <cellStyle name="Normal 2 2 2 2 2 4 2 3 5 2" xfId="3709" xr:uid="{00000000-0005-0000-0000-000080050000}"/>
    <cellStyle name="Normal 2 2 2 2 2 4 2 3 5 2 2" xfId="8199" xr:uid="{00000000-0005-0000-0000-000081050000}"/>
    <cellStyle name="Normal 2 2 2 2 2 4 2 3 5 3" xfId="5954" xr:uid="{00000000-0005-0000-0000-000082050000}"/>
    <cellStyle name="Normal 2 2 2 2 2 4 2 3 6" xfId="2587" xr:uid="{00000000-0005-0000-0000-000083050000}"/>
    <cellStyle name="Normal 2 2 2 2 2 4 2 3 6 2" xfId="7077" xr:uid="{00000000-0005-0000-0000-000084050000}"/>
    <cellStyle name="Normal 2 2 2 2 2 4 2 3 7" xfId="4832" xr:uid="{00000000-0005-0000-0000-000085050000}"/>
    <cellStyle name="Normal 2 2 2 2 2 4 2 4" xfId="405" xr:uid="{00000000-0005-0000-0000-000086050000}"/>
    <cellStyle name="Normal 2 2 2 2 2 4 2 4 2" xfId="966" xr:uid="{00000000-0005-0000-0000-000087050000}"/>
    <cellStyle name="Normal 2 2 2 2 2 4 2 4 2 2" xfId="2088" xr:uid="{00000000-0005-0000-0000-000088050000}"/>
    <cellStyle name="Normal 2 2 2 2 2 4 2 4 2 2 2" xfId="4333" xr:uid="{00000000-0005-0000-0000-000089050000}"/>
    <cellStyle name="Normal 2 2 2 2 2 4 2 4 2 2 2 2" xfId="8823" xr:uid="{00000000-0005-0000-0000-00008A050000}"/>
    <cellStyle name="Normal 2 2 2 2 2 4 2 4 2 2 3" xfId="6578" xr:uid="{00000000-0005-0000-0000-00008B050000}"/>
    <cellStyle name="Normal 2 2 2 2 2 4 2 4 2 3" xfId="3211" xr:uid="{00000000-0005-0000-0000-00008C050000}"/>
    <cellStyle name="Normal 2 2 2 2 2 4 2 4 2 3 2" xfId="7701" xr:uid="{00000000-0005-0000-0000-00008D050000}"/>
    <cellStyle name="Normal 2 2 2 2 2 4 2 4 2 4" xfId="5456" xr:uid="{00000000-0005-0000-0000-00008E050000}"/>
    <cellStyle name="Normal 2 2 2 2 2 4 2 4 3" xfId="1527" xr:uid="{00000000-0005-0000-0000-00008F050000}"/>
    <cellStyle name="Normal 2 2 2 2 2 4 2 4 3 2" xfId="3772" xr:uid="{00000000-0005-0000-0000-000090050000}"/>
    <cellStyle name="Normal 2 2 2 2 2 4 2 4 3 2 2" xfId="8262" xr:uid="{00000000-0005-0000-0000-000091050000}"/>
    <cellStyle name="Normal 2 2 2 2 2 4 2 4 3 3" xfId="6017" xr:uid="{00000000-0005-0000-0000-000092050000}"/>
    <cellStyle name="Normal 2 2 2 2 2 4 2 4 4" xfId="2650" xr:uid="{00000000-0005-0000-0000-000093050000}"/>
    <cellStyle name="Normal 2 2 2 2 2 4 2 4 4 2" xfId="7140" xr:uid="{00000000-0005-0000-0000-000094050000}"/>
    <cellStyle name="Normal 2 2 2 2 2 4 2 4 5" xfId="4895" xr:uid="{00000000-0005-0000-0000-000095050000}"/>
    <cellStyle name="Normal 2 2 2 2 2 4 2 5" xfId="592" xr:uid="{00000000-0005-0000-0000-000096050000}"/>
    <cellStyle name="Normal 2 2 2 2 2 4 2 5 2" xfId="1153" xr:uid="{00000000-0005-0000-0000-000097050000}"/>
    <cellStyle name="Normal 2 2 2 2 2 4 2 5 2 2" xfId="2275" xr:uid="{00000000-0005-0000-0000-000098050000}"/>
    <cellStyle name="Normal 2 2 2 2 2 4 2 5 2 2 2" xfId="4520" xr:uid="{00000000-0005-0000-0000-000099050000}"/>
    <cellStyle name="Normal 2 2 2 2 2 4 2 5 2 2 2 2" xfId="9010" xr:uid="{00000000-0005-0000-0000-00009A050000}"/>
    <cellStyle name="Normal 2 2 2 2 2 4 2 5 2 2 3" xfId="6765" xr:uid="{00000000-0005-0000-0000-00009B050000}"/>
    <cellStyle name="Normal 2 2 2 2 2 4 2 5 2 3" xfId="3398" xr:uid="{00000000-0005-0000-0000-00009C050000}"/>
    <cellStyle name="Normal 2 2 2 2 2 4 2 5 2 3 2" xfId="7888" xr:uid="{00000000-0005-0000-0000-00009D050000}"/>
    <cellStyle name="Normal 2 2 2 2 2 4 2 5 2 4" xfId="5643" xr:uid="{00000000-0005-0000-0000-00009E050000}"/>
    <cellStyle name="Normal 2 2 2 2 2 4 2 5 3" xfId="1714" xr:uid="{00000000-0005-0000-0000-00009F050000}"/>
    <cellStyle name="Normal 2 2 2 2 2 4 2 5 3 2" xfId="3959" xr:uid="{00000000-0005-0000-0000-0000A0050000}"/>
    <cellStyle name="Normal 2 2 2 2 2 4 2 5 3 2 2" xfId="8449" xr:uid="{00000000-0005-0000-0000-0000A1050000}"/>
    <cellStyle name="Normal 2 2 2 2 2 4 2 5 3 3" xfId="6204" xr:uid="{00000000-0005-0000-0000-0000A2050000}"/>
    <cellStyle name="Normal 2 2 2 2 2 4 2 5 4" xfId="2837" xr:uid="{00000000-0005-0000-0000-0000A3050000}"/>
    <cellStyle name="Normal 2 2 2 2 2 4 2 5 4 2" xfId="7327" xr:uid="{00000000-0005-0000-0000-0000A4050000}"/>
    <cellStyle name="Normal 2 2 2 2 2 4 2 5 5" xfId="5082" xr:uid="{00000000-0005-0000-0000-0000A5050000}"/>
    <cellStyle name="Normal 2 2 2 2 2 4 2 6" xfId="779" xr:uid="{00000000-0005-0000-0000-0000A6050000}"/>
    <cellStyle name="Normal 2 2 2 2 2 4 2 6 2" xfId="1901" xr:uid="{00000000-0005-0000-0000-0000A7050000}"/>
    <cellStyle name="Normal 2 2 2 2 2 4 2 6 2 2" xfId="4146" xr:uid="{00000000-0005-0000-0000-0000A8050000}"/>
    <cellStyle name="Normal 2 2 2 2 2 4 2 6 2 2 2" xfId="8636" xr:uid="{00000000-0005-0000-0000-0000A9050000}"/>
    <cellStyle name="Normal 2 2 2 2 2 4 2 6 2 3" xfId="6391" xr:uid="{00000000-0005-0000-0000-0000AA050000}"/>
    <cellStyle name="Normal 2 2 2 2 2 4 2 6 3" xfId="3024" xr:uid="{00000000-0005-0000-0000-0000AB050000}"/>
    <cellStyle name="Normal 2 2 2 2 2 4 2 6 3 2" xfId="7514" xr:uid="{00000000-0005-0000-0000-0000AC050000}"/>
    <cellStyle name="Normal 2 2 2 2 2 4 2 6 4" xfId="5269" xr:uid="{00000000-0005-0000-0000-0000AD050000}"/>
    <cellStyle name="Normal 2 2 2 2 2 4 2 7" xfId="1340" xr:uid="{00000000-0005-0000-0000-0000AE050000}"/>
    <cellStyle name="Normal 2 2 2 2 2 4 2 7 2" xfId="3585" xr:uid="{00000000-0005-0000-0000-0000AF050000}"/>
    <cellStyle name="Normal 2 2 2 2 2 4 2 7 2 2" xfId="8075" xr:uid="{00000000-0005-0000-0000-0000B0050000}"/>
    <cellStyle name="Normal 2 2 2 2 2 4 2 7 3" xfId="5830" xr:uid="{00000000-0005-0000-0000-0000B1050000}"/>
    <cellStyle name="Normal 2 2 2 2 2 4 2 8" xfId="2463" xr:uid="{00000000-0005-0000-0000-0000B2050000}"/>
    <cellStyle name="Normal 2 2 2 2 2 4 2 8 2" xfId="6953" xr:uid="{00000000-0005-0000-0000-0000B3050000}"/>
    <cellStyle name="Normal 2 2 2 2 2 4 2 9" xfId="4708" xr:uid="{00000000-0005-0000-0000-0000B4050000}"/>
    <cellStyle name="Normal 2 2 2 2 2 4 3" xfId="249" xr:uid="{00000000-0005-0000-0000-0000B5050000}"/>
    <cellStyle name="Normal 2 2 2 2 2 4 3 2" xfId="436" xr:uid="{00000000-0005-0000-0000-0000B6050000}"/>
    <cellStyle name="Normal 2 2 2 2 2 4 3 2 2" xfId="997" xr:uid="{00000000-0005-0000-0000-0000B7050000}"/>
    <cellStyle name="Normal 2 2 2 2 2 4 3 2 2 2" xfId="2119" xr:uid="{00000000-0005-0000-0000-0000B8050000}"/>
    <cellStyle name="Normal 2 2 2 2 2 4 3 2 2 2 2" xfId="4364" xr:uid="{00000000-0005-0000-0000-0000B9050000}"/>
    <cellStyle name="Normal 2 2 2 2 2 4 3 2 2 2 2 2" xfId="8854" xr:uid="{00000000-0005-0000-0000-0000BA050000}"/>
    <cellStyle name="Normal 2 2 2 2 2 4 3 2 2 2 3" xfId="6609" xr:uid="{00000000-0005-0000-0000-0000BB050000}"/>
    <cellStyle name="Normal 2 2 2 2 2 4 3 2 2 3" xfId="3242" xr:uid="{00000000-0005-0000-0000-0000BC050000}"/>
    <cellStyle name="Normal 2 2 2 2 2 4 3 2 2 3 2" xfId="7732" xr:uid="{00000000-0005-0000-0000-0000BD050000}"/>
    <cellStyle name="Normal 2 2 2 2 2 4 3 2 2 4" xfId="5487" xr:uid="{00000000-0005-0000-0000-0000BE050000}"/>
    <cellStyle name="Normal 2 2 2 2 2 4 3 2 3" xfId="1558" xr:uid="{00000000-0005-0000-0000-0000BF050000}"/>
    <cellStyle name="Normal 2 2 2 2 2 4 3 2 3 2" xfId="3803" xr:uid="{00000000-0005-0000-0000-0000C0050000}"/>
    <cellStyle name="Normal 2 2 2 2 2 4 3 2 3 2 2" xfId="8293" xr:uid="{00000000-0005-0000-0000-0000C1050000}"/>
    <cellStyle name="Normal 2 2 2 2 2 4 3 2 3 3" xfId="6048" xr:uid="{00000000-0005-0000-0000-0000C2050000}"/>
    <cellStyle name="Normal 2 2 2 2 2 4 3 2 4" xfId="2681" xr:uid="{00000000-0005-0000-0000-0000C3050000}"/>
    <cellStyle name="Normal 2 2 2 2 2 4 3 2 4 2" xfId="7171" xr:uid="{00000000-0005-0000-0000-0000C4050000}"/>
    <cellStyle name="Normal 2 2 2 2 2 4 3 2 5" xfId="4926" xr:uid="{00000000-0005-0000-0000-0000C5050000}"/>
    <cellStyle name="Normal 2 2 2 2 2 4 3 3" xfId="623" xr:uid="{00000000-0005-0000-0000-0000C6050000}"/>
    <cellStyle name="Normal 2 2 2 2 2 4 3 3 2" xfId="1184" xr:uid="{00000000-0005-0000-0000-0000C7050000}"/>
    <cellStyle name="Normal 2 2 2 2 2 4 3 3 2 2" xfId="2306" xr:uid="{00000000-0005-0000-0000-0000C8050000}"/>
    <cellStyle name="Normal 2 2 2 2 2 4 3 3 2 2 2" xfId="4551" xr:uid="{00000000-0005-0000-0000-0000C9050000}"/>
    <cellStyle name="Normal 2 2 2 2 2 4 3 3 2 2 2 2" xfId="9041" xr:uid="{00000000-0005-0000-0000-0000CA050000}"/>
    <cellStyle name="Normal 2 2 2 2 2 4 3 3 2 2 3" xfId="6796" xr:uid="{00000000-0005-0000-0000-0000CB050000}"/>
    <cellStyle name="Normal 2 2 2 2 2 4 3 3 2 3" xfId="3429" xr:uid="{00000000-0005-0000-0000-0000CC050000}"/>
    <cellStyle name="Normal 2 2 2 2 2 4 3 3 2 3 2" xfId="7919" xr:uid="{00000000-0005-0000-0000-0000CD050000}"/>
    <cellStyle name="Normal 2 2 2 2 2 4 3 3 2 4" xfId="5674" xr:uid="{00000000-0005-0000-0000-0000CE050000}"/>
    <cellStyle name="Normal 2 2 2 2 2 4 3 3 3" xfId="1745" xr:uid="{00000000-0005-0000-0000-0000CF050000}"/>
    <cellStyle name="Normal 2 2 2 2 2 4 3 3 3 2" xfId="3990" xr:uid="{00000000-0005-0000-0000-0000D0050000}"/>
    <cellStyle name="Normal 2 2 2 2 2 4 3 3 3 2 2" xfId="8480" xr:uid="{00000000-0005-0000-0000-0000D1050000}"/>
    <cellStyle name="Normal 2 2 2 2 2 4 3 3 3 3" xfId="6235" xr:uid="{00000000-0005-0000-0000-0000D2050000}"/>
    <cellStyle name="Normal 2 2 2 2 2 4 3 3 4" xfId="2868" xr:uid="{00000000-0005-0000-0000-0000D3050000}"/>
    <cellStyle name="Normal 2 2 2 2 2 4 3 3 4 2" xfId="7358" xr:uid="{00000000-0005-0000-0000-0000D4050000}"/>
    <cellStyle name="Normal 2 2 2 2 2 4 3 3 5" xfId="5113" xr:uid="{00000000-0005-0000-0000-0000D5050000}"/>
    <cellStyle name="Normal 2 2 2 2 2 4 3 4" xfId="810" xr:uid="{00000000-0005-0000-0000-0000D6050000}"/>
    <cellStyle name="Normal 2 2 2 2 2 4 3 4 2" xfId="1932" xr:uid="{00000000-0005-0000-0000-0000D7050000}"/>
    <cellStyle name="Normal 2 2 2 2 2 4 3 4 2 2" xfId="4177" xr:uid="{00000000-0005-0000-0000-0000D8050000}"/>
    <cellStyle name="Normal 2 2 2 2 2 4 3 4 2 2 2" xfId="8667" xr:uid="{00000000-0005-0000-0000-0000D9050000}"/>
    <cellStyle name="Normal 2 2 2 2 2 4 3 4 2 3" xfId="6422" xr:uid="{00000000-0005-0000-0000-0000DA050000}"/>
    <cellStyle name="Normal 2 2 2 2 2 4 3 4 3" xfId="3055" xr:uid="{00000000-0005-0000-0000-0000DB050000}"/>
    <cellStyle name="Normal 2 2 2 2 2 4 3 4 3 2" xfId="7545" xr:uid="{00000000-0005-0000-0000-0000DC050000}"/>
    <cellStyle name="Normal 2 2 2 2 2 4 3 4 4" xfId="5300" xr:uid="{00000000-0005-0000-0000-0000DD050000}"/>
    <cellStyle name="Normal 2 2 2 2 2 4 3 5" xfId="1371" xr:uid="{00000000-0005-0000-0000-0000DE050000}"/>
    <cellStyle name="Normal 2 2 2 2 2 4 3 5 2" xfId="3616" xr:uid="{00000000-0005-0000-0000-0000DF050000}"/>
    <cellStyle name="Normal 2 2 2 2 2 4 3 5 2 2" xfId="8106" xr:uid="{00000000-0005-0000-0000-0000E0050000}"/>
    <cellStyle name="Normal 2 2 2 2 2 4 3 5 3" xfId="5861" xr:uid="{00000000-0005-0000-0000-0000E1050000}"/>
    <cellStyle name="Normal 2 2 2 2 2 4 3 6" xfId="2494" xr:uid="{00000000-0005-0000-0000-0000E2050000}"/>
    <cellStyle name="Normal 2 2 2 2 2 4 3 6 2" xfId="6984" xr:uid="{00000000-0005-0000-0000-0000E3050000}"/>
    <cellStyle name="Normal 2 2 2 2 2 4 3 7" xfId="4739" xr:uid="{00000000-0005-0000-0000-0000E4050000}"/>
    <cellStyle name="Normal 2 2 2 2 2 4 4" xfId="311" xr:uid="{00000000-0005-0000-0000-0000E5050000}"/>
    <cellStyle name="Normal 2 2 2 2 2 4 4 2" xfId="498" xr:uid="{00000000-0005-0000-0000-0000E6050000}"/>
    <cellStyle name="Normal 2 2 2 2 2 4 4 2 2" xfId="1059" xr:uid="{00000000-0005-0000-0000-0000E7050000}"/>
    <cellStyle name="Normal 2 2 2 2 2 4 4 2 2 2" xfId="2181" xr:uid="{00000000-0005-0000-0000-0000E8050000}"/>
    <cellStyle name="Normal 2 2 2 2 2 4 4 2 2 2 2" xfId="4426" xr:uid="{00000000-0005-0000-0000-0000E9050000}"/>
    <cellStyle name="Normal 2 2 2 2 2 4 4 2 2 2 2 2" xfId="8916" xr:uid="{00000000-0005-0000-0000-0000EA050000}"/>
    <cellStyle name="Normal 2 2 2 2 2 4 4 2 2 2 3" xfId="6671" xr:uid="{00000000-0005-0000-0000-0000EB050000}"/>
    <cellStyle name="Normal 2 2 2 2 2 4 4 2 2 3" xfId="3304" xr:uid="{00000000-0005-0000-0000-0000EC050000}"/>
    <cellStyle name="Normal 2 2 2 2 2 4 4 2 2 3 2" xfId="7794" xr:uid="{00000000-0005-0000-0000-0000ED050000}"/>
    <cellStyle name="Normal 2 2 2 2 2 4 4 2 2 4" xfId="5549" xr:uid="{00000000-0005-0000-0000-0000EE050000}"/>
    <cellStyle name="Normal 2 2 2 2 2 4 4 2 3" xfId="1620" xr:uid="{00000000-0005-0000-0000-0000EF050000}"/>
    <cellStyle name="Normal 2 2 2 2 2 4 4 2 3 2" xfId="3865" xr:uid="{00000000-0005-0000-0000-0000F0050000}"/>
    <cellStyle name="Normal 2 2 2 2 2 4 4 2 3 2 2" xfId="8355" xr:uid="{00000000-0005-0000-0000-0000F1050000}"/>
    <cellStyle name="Normal 2 2 2 2 2 4 4 2 3 3" xfId="6110" xr:uid="{00000000-0005-0000-0000-0000F2050000}"/>
    <cellStyle name="Normal 2 2 2 2 2 4 4 2 4" xfId="2743" xr:uid="{00000000-0005-0000-0000-0000F3050000}"/>
    <cellStyle name="Normal 2 2 2 2 2 4 4 2 4 2" xfId="7233" xr:uid="{00000000-0005-0000-0000-0000F4050000}"/>
    <cellStyle name="Normal 2 2 2 2 2 4 4 2 5" xfId="4988" xr:uid="{00000000-0005-0000-0000-0000F5050000}"/>
    <cellStyle name="Normal 2 2 2 2 2 4 4 3" xfId="685" xr:uid="{00000000-0005-0000-0000-0000F6050000}"/>
    <cellStyle name="Normal 2 2 2 2 2 4 4 3 2" xfId="1246" xr:uid="{00000000-0005-0000-0000-0000F7050000}"/>
    <cellStyle name="Normal 2 2 2 2 2 4 4 3 2 2" xfId="2368" xr:uid="{00000000-0005-0000-0000-0000F8050000}"/>
    <cellStyle name="Normal 2 2 2 2 2 4 4 3 2 2 2" xfId="4613" xr:uid="{00000000-0005-0000-0000-0000F9050000}"/>
    <cellStyle name="Normal 2 2 2 2 2 4 4 3 2 2 2 2" xfId="9103" xr:uid="{00000000-0005-0000-0000-0000FA050000}"/>
    <cellStyle name="Normal 2 2 2 2 2 4 4 3 2 2 3" xfId="6858" xr:uid="{00000000-0005-0000-0000-0000FB050000}"/>
    <cellStyle name="Normal 2 2 2 2 2 4 4 3 2 3" xfId="3491" xr:uid="{00000000-0005-0000-0000-0000FC050000}"/>
    <cellStyle name="Normal 2 2 2 2 2 4 4 3 2 3 2" xfId="7981" xr:uid="{00000000-0005-0000-0000-0000FD050000}"/>
    <cellStyle name="Normal 2 2 2 2 2 4 4 3 2 4" xfId="5736" xr:uid="{00000000-0005-0000-0000-0000FE050000}"/>
    <cellStyle name="Normal 2 2 2 2 2 4 4 3 3" xfId="1807" xr:uid="{00000000-0005-0000-0000-0000FF050000}"/>
    <cellStyle name="Normal 2 2 2 2 2 4 4 3 3 2" xfId="4052" xr:uid="{00000000-0005-0000-0000-000000060000}"/>
    <cellStyle name="Normal 2 2 2 2 2 4 4 3 3 2 2" xfId="8542" xr:uid="{00000000-0005-0000-0000-000001060000}"/>
    <cellStyle name="Normal 2 2 2 2 2 4 4 3 3 3" xfId="6297" xr:uid="{00000000-0005-0000-0000-000002060000}"/>
    <cellStyle name="Normal 2 2 2 2 2 4 4 3 4" xfId="2930" xr:uid="{00000000-0005-0000-0000-000003060000}"/>
    <cellStyle name="Normal 2 2 2 2 2 4 4 3 4 2" xfId="7420" xr:uid="{00000000-0005-0000-0000-000004060000}"/>
    <cellStyle name="Normal 2 2 2 2 2 4 4 3 5" xfId="5175" xr:uid="{00000000-0005-0000-0000-000005060000}"/>
    <cellStyle name="Normal 2 2 2 2 2 4 4 4" xfId="872" xr:uid="{00000000-0005-0000-0000-000006060000}"/>
    <cellStyle name="Normal 2 2 2 2 2 4 4 4 2" xfId="1994" xr:uid="{00000000-0005-0000-0000-000007060000}"/>
    <cellStyle name="Normal 2 2 2 2 2 4 4 4 2 2" xfId="4239" xr:uid="{00000000-0005-0000-0000-000008060000}"/>
    <cellStyle name="Normal 2 2 2 2 2 4 4 4 2 2 2" xfId="8729" xr:uid="{00000000-0005-0000-0000-000009060000}"/>
    <cellStyle name="Normal 2 2 2 2 2 4 4 4 2 3" xfId="6484" xr:uid="{00000000-0005-0000-0000-00000A060000}"/>
    <cellStyle name="Normal 2 2 2 2 2 4 4 4 3" xfId="3117" xr:uid="{00000000-0005-0000-0000-00000B060000}"/>
    <cellStyle name="Normal 2 2 2 2 2 4 4 4 3 2" xfId="7607" xr:uid="{00000000-0005-0000-0000-00000C060000}"/>
    <cellStyle name="Normal 2 2 2 2 2 4 4 4 4" xfId="5362" xr:uid="{00000000-0005-0000-0000-00000D060000}"/>
    <cellStyle name="Normal 2 2 2 2 2 4 4 5" xfId="1433" xr:uid="{00000000-0005-0000-0000-00000E060000}"/>
    <cellStyle name="Normal 2 2 2 2 2 4 4 5 2" xfId="3678" xr:uid="{00000000-0005-0000-0000-00000F060000}"/>
    <cellStyle name="Normal 2 2 2 2 2 4 4 5 2 2" xfId="8168" xr:uid="{00000000-0005-0000-0000-000010060000}"/>
    <cellStyle name="Normal 2 2 2 2 2 4 4 5 3" xfId="5923" xr:uid="{00000000-0005-0000-0000-000011060000}"/>
    <cellStyle name="Normal 2 2 2 2 2 4 4 6" xfId="2556" xr:uid="{00000000-0005-0000-0000-000012060000}"/>
    <cellStyle name="Normal 2 2 2 2 2 4 4 6 2" xfId="7046" xr:uid="{00000000-0005-0000-0000-000013060000}"/>
    <cellStyle name="Normal 2 2 2 2 2 4 4 7" xfId="4801" xr:uid="{00000000-0005-0000-0000-000014060000}"/>
    <cellStyle name="Normal 2 2 2 2 2 4 5" xfId="374" xr:uid="{00000000-0005-0000-0000-000015060000}"/>
    <cellStyle name="Normal 2 2 2 2 2 4 5 2" xfId="935" xr:uid="{00000000-0005-0000-0000-000016060000}"/>
    <cellStyle name="Normal 2 2 2 2 2 4 5 2 2" xfId="2057" xr:uid="{00000000-0005-0000-0000-000017060000}"/>
    <cellStyle name="Normal 2 2 2 2 2 4 5 2 2 2" xfId="4302" xr:uid="{00000000-0005-0000-0000-000018060000}"/>
    <cellStyle name="Normal 2 2 2 2 2 4 5 2 2 2 2" xfId="8792" xr:uid="{00000000-0005-0000-0000-000019060000}"/>
    <cellStyle name="Normal 2 2 2 2 2 4 5 2 2 3" xfId="6547" xr:uid="{00000000-0005-0000-0000-00001A060000}"/>
    <cellStyle name="Normal 2 2 2 2 2 4 5 2 3" xfId="3180" xr:uid="{00000000-0005-0000-0000-00001B060000}"/>
    <cellStyle name="Normal 2 2 2 2 2 4 5 2 3 2" xfId="7670" xr:uid="{00000000-0005-0000-0000-00001C060000}"/>
    <cellStyle name="Normal 2 2 2 2 2 4 5 2 4" xfId="5425" xr:uid="{00000000-0005-0000-0000-00001D060000}"/>
    <cellStyle name="Normal 2 2 2 2 2 4 5 3" xfId="1496" xr:uid="{00000000-0005-0000-0000-00001E060000}"/>
    <cellStyle name="Normal 2 2 2 2 2 4 5 3 2" xfId="3741" xr:uid="{00000000-0005-0000-0000-00001F060000}"/>
    <cellStyle name="Normal 2 2 2 2 2 4 5 3 2 2" xfId="8231" xr:uid="{00000000-0005-0000-0000-000020060000}"/>
    <cellStyle name="Normal 2 2 2 2 2 4 5 3 3" xfId="5986" xr:uid="{00000000-0005-0000-0000-000021060000}"/>
    <cellStyle name="Normal 2 2 2 2 2 4 5 4" xfId="2619" xr:uid="{00000000-0005-0000-0000-000022060000}"/>
    <cellStyle name="Normal 2 2 2 2 2 4 5 4 2" xfId="7109" xr:uid="{00000000-0005-0000-0000-000023060000}"/>
    <cellStyle name="Normal 2 2 2 2 2 4 5 5" xfId="4864" xr:uid="{00000000-0005-0000-0000-000024060000}"/>
    <cellStyle name="Normal 2 2 2 2 2 4 6" xfId="561" xr:uid="{00000000-0005-0000-0000-000025060000}"/>
    <cellStyle name="Normal 2 2 2 2 2 4 6 2" xfId="1122" xr:uid="{00000000-0005-0000-0000-000026060000}"/>
    <cellStyle name="Normal 2 2 2 2 2 4 6 2 2" xfId="2244" xr:uid="{00000000-0005-0000-0000-000027060000}"/>
    <cellStyle name="Normal 2 2 2 2 2 4 6 2 2 2" xfId="4489" xr:uid="{00000000-0005-0000-0000-000028060000}"/>
    <cellStyle name="Normal 2 2 2 2 2 4 6 2 2 2 2" xfId="8979" xr:uid="{00000000-0005-0000-0000-000029060000}"/>
    <cellStyle name="Normal 2 2 2 2 2 4 6 2 2 3" xfId="6734" xr:uid="{00000000-0005-0000-0000-00002A060000}"/>
    <cellStyle name="Normal 2 2 2 2 2 4 6 2 3" xfId="3367" xr:uid="{00000000-0005-0000-0000-00002B060000}"/>
    <cellStyle name="Normal 2 2 2 2 2 4 6 2 3 2" xfId="7857" xr:uid="{00000000-0005-0000-0000-00002C060000}"/>
    <cellStyle name="Normal 2 2 2 2 2 4 6 2 4" xfId="5612" xr:uid="{00000000-0005-0000-0000-00002D060000}"/>
    <cellStyle name="Normal 2 2 2 2 2 4 6 3" xfId="1683" xr:uid="{00000000-0005-0000-0000-00002E060000}"/>
    <cellStyle name="Normal 2 2 2 2 2 4 6 3 2" xfId="3928" xr:uid="{00000000-0005-0000-0000-00002F060000}"/>
    <cellStyle name="Normal 2 2 2 2 2 4 6 3 2 2" xfId="8418" xr:uid="{00000000-0005-0000-0000-000030060000}"/>
    <cellStyle name="Normal 2 2 2 2 2 4 6 3 3" xfId="6173" xr:uid="{00000000-0005-0000-0000-000031060000}"/>
    <cellStyle name="Normal 2 2 2 2 2 4 6 4" xfId="2806" xr:uid="{00000000-0005-0000-0000-000032060000}"/>
    <cellStyle name="Normal 2 2 2 2 2 4 6 4 2" xfId="7296" xr:uid="{00000000-0005-0000-0000-000033060000}"/>
    <cellStyle name="Normal 2 2 2 2 2 4 6 5" xfId="5051" xr:uid="{00000000-0005-0000-0000-000034060000}"/>
    <cellStyle name="Normal 2 2 2 2 2 4 7" xfId="748" xr:uid="{00000000-0005-0000-0000-000035060000}"/>
    <cellStyle name="Normal 2 2 2 2 2 4 7 2" xfId="1870" xr:uid="{00000000-0005-0000-0000-000036060000}"/>
    <cellStyle name="Normal 2 2 2 2 2 4 7 2 2" xfId="4115" xr:uid="{00000000-0005-0000-0000-000037060000}"/>
    <cellStyle name="Normal 2 2 2 2 2 4 7 2 2 2" xfId="8605" xr:uid="{00000000-0005-0000-0000-000038060000}"/>
    <cellStyle name="Normal 2 2 2 2 2 4 7 2 3" xfId="6360" xr:uid="{00000000-0005-0000-0000-000039060000}"/>
    <cellStyle name="Normal 2 2 2 2 2 4 7 3" xfId="2993" xr:uid="{00000000-0005-0000-0000-00003A060000}"/>
    <cellStyle name="Normal 2 2 2 2 2 4 7 3 2" xfId="7483" xr:uid="{00000000-0005-0000-0000-00003B060000}"/>
    <cellStyle name="Normal 2 2 2 2 2 4 7 4" xfId="5238" xr:uid="{00000000-0005-0000-0000-00003C060000}"/>
    <cellStyle name="Normal 2 2 2 2 2 4 8" xfId="1309" xr:uid="{00000000-0005-0000-0000-00003D060000}"/>
    <cellStyle name="Normal 2 2 2 2 2 4 8 2" xfId="3554" xr:uid="{00000000-0005-0000-0000-00003E060000}"/>
    <cellStyle name="Normal 2 2 2 2 2 4 8 2 2" xfId="8044" xr:uid="{00000000-0005-0000-0000-00003F060000}"/>
    <cellStyle name="Normal 2 2 2 2 2 4 8 3" xfId="5799" xr:uid="{00000000-0005-0000-0000-000040060000}"/>
    <cellStyle name="Normal 2 2 2 2 2 4 9" xfId="2432" xr:uid="{00000000-0005-0000-0000-000041060000}"/>
    <cellStyle name="Normal 2 2 2 2 2 4 9 2" xfId="6922" xr:uid="{00000000-0005-0000-0000-000042060000}"/>
    <cellStyle name="Normal 2 2 2 2 2 5" xfId="201" xr:uid="{00000000-0005-0000-0000-000043060000}"/>
    <cellStyle name="Normal 2 2 2 2 2 5 2" xfId="263" xr:uid="{00000000-0005-0000-0000-000044060000}"/>
    <cellStyle name="Normal 2 2 2 2 2 5 2 2" xfId="450" xr:uid="{00000000-0005-0000-0000-000045060000}"/>
    <cellStyle name="Normal 2 2 2 2 2 5 2 2 2" xfId="1011" xr:uid="{00000000-0005-0000-0000-000046060000}"/>
    <cellStyle name="Normal 2 2 2 2 2 5 2 2 2 2" xfId="2133" xr:uid="{00000000-0005-0000-0000-000047060000}"/>
    <cellStyle name="Normal 2 2 2 2 2 5 2 2 2 2 2" xfId="4378" xr:uid="{00000000-0005-0000-0000-000048060000}"/>
    <cellStyle name="Normal 2 2 2 2 2 5 2 2 2 2 2 2" xfId="8868" xr:uid="{00000000-0005-0000-0000-000049060000}"/>
    <cellStyle name="Normal 2 2 2 2 2 5 2 2 2 2 3" xfId="6623" xr:uid="{00000000-0005-0000-0000-00004A060000}"/>
    <cellStyle name="Normal 2 2 2 2 2 5 2 2 2 3" xfId="3256" xr:uid="{00000000-0005-0000-0000-00004B060000}"/>
    <cellStyle name="Normal 2 2 2 2 2 5 2 2 2 3 2" xfId="7746" xr:uid="{00000000-0005-0000-0000-00004C060000}"/>
    <cellStyle name="Normal 2 2 2 2 2 5 2 2 2 4" xfId="5501" xr:uid="{00000000-0005-0000-0000-00004D060000}"/>
    <cellStyle name="Normal 2 2 2 2 2 5 2 2 3" xfId="1572" xr:uid="{00000000-0005-0000-0000-00004E060000}"/>
    <cellStyle name="Normal 2 2 2 2 2 5 2 2 3 2" xfId="3817" xr:uid="{00000000-0005-0000-0000-00004F060000}"/>
    <cellStyle name="Normal 2 2 2 2 2 5 2 2 3 2 2" xfId="8307" xr:uid="{00000000-0005-0000-0000-000050060000}"/>
    <cellStyle name="Normal 2 2 2 2 2 5 2 2 3 3" xfId="6062" xr:uid="{00000000-0005-0000-0000-000051060000}"/>
    <cellStyle name="Normal 2 2 2 2 2 5 2 2 4" xfId="2695" xr:uid="{00000000-0005-0000-0000-000052060000}"/>
    <cellStyle name="Normal 2 2 2 2 2 5 2 2 4 2" xfId="7185" xr:uid="{00000000-0005-0000-0000-000053060000}"/>
    <cellStyle name="Normal 2 2 2 2 2 5 2 2 5" xfId="4940" xr:uid="{00000000-0005-0000-0000-000054060000}"/>
    <cellStyle name="Normal 2 2 2 2 2 5 2 3" xfId="637" xr:uid="{00000000-0005-0000-0000-000055060000}"/>
    <cellStyle name="Normal 2 2 2 2 2 5 2 3 2" xfId="1198" xr:uid="{00000000-0005-0000-0000-000056060000}"/>
    <cellStyle name="Normal 2 2 2 2 2 5 2 3 2 2" xfId="2320" xr:uid="{00000000-0005-0000-0000-000057060000}"/>
    <cellStyle name="Normal 2 2 2 2 2 5 2 3 2 2 2" xfId="4565" xr:uid="{00000000-0005-0000-0000-000058060000}"/>
    <cellStyle name="Normal 2 2 2 2 2 5 2 3 2 2 2 2" xfId="9055" xr:uid="{00000000-0005-0000-0000-000059060000}"/>
    <cellStyle name="Normal 2 2 2 2 2 5 2 3 2 2 3" xfId="6810" xr:uid="{00000000-0005-0000-0000-00005A060000}"/>
    <cellStyle name="Normal 2 2 2 2 2 5 2 3 2 3" xfId="3443" xr:uid="{00000000-0005-0000-0000-00005B060000}"/>
    <cellStyle name="Normal 2 2 2 2 2 5 2 3 2 3 2" xfId="7933" xr:uid="{00000000-0005-0000-0000-00005C060000}"/>
    <cellStyle name="Normal 2 2 2 2 2 5 2 3 2 4" xfId="5688" xr:uid="{00000000-0005-0000-0000-00005D060000}"/>
    <cellStyle name="Normal 2 2 2 2 2 5 2 3 3" xfId="1759" xr:uid="{00000000-0005-0000-0000-00005E060000}"/>
    <cellStyle name="Normal 2 2 2 2 2 5 2 3 3 2" xfId="4004" xr:uid="{00000000-0005-0000-0000-00005F060000}"/>
    <cellStyle name="Normal 2 2 2 2 2 5 2 3 3 2 2" xfId="8494" xr:uid="{00000000-0005-0000-0000-000060060000}"/>
    <cellStyle name="Normal 2 2 2 2 2 5 2 3 3 3" xfId="6249" xr:uid="{00000000-0005-0000-0000-000061060000}"/>
    <cellStyle name="Normal 2 2 2 2 2 5 2 3 4" xfId="2882" xr:uid="{00000000-0005-0000-0000-000062060000}"/>
    <cellStyle name="Normal 2 2 2 2 2 5 2 3 4 2" xfId="7372" xr:uid="{00000000-0005-0000-0000-000063060000}"/>
    <cellStyle name="Normal 2 2 2 2 2 5 2 3 5" xfId="5127" xr:uid="{00000000-0005-0000-0000-000064060000}"/>
    <cellStyle name="Normal 2 2 2 2 2 5 2 4" xfId="824" xr:uid="{00000000-0005-0000-0000-000065060000}"/>
    <cellStyle name="Normal 2 2 2 2 2 5 2 4 2" xfId="1946" xr:uid="{00000000-0005-0000-0000-000066060000}"/>
    <cellStyle name="Normal 2 2 2 2 2 5 2 4 2 2" xfId="4191" xr:uid="{00000000-0005-0000-0000-000067060000}"/>
    <cellStyle name="Normal 2 2 2 2 2 5 2 4 2 2 2" xfId="8681" xr:uid="{00000000-0005-0000-0000-000068060000}"/>
    <cellStyle name="Normal 2 2 2 2 2 5 2 4 2 3" xfId="6436" xr:uid="{00000000-0005-0000-0000-000069060000}"/>
    <cellStyle name="Normal 2 2 2 2 2 5 2 4 3" xfId="3069" xr:uid="{00000000-0005-0000-0000-00006A060000}"/>
    <cellStyle name="Normal 2 2 2 2 2 5 2 4 3 2" xfId="7559" xr:uid="{00000000-0005-0000-0000-00006B060000}"/>
    <cellStyle name="Normal 2 2 2 2 2 5 2 4 4" xfId="5314" xr:uid="{00000000-0005-0000-0000-00006C060000}"/>
    <cellStyle name="Normal 2 2 2 2 2 5 2 5" xfId="1385" xr:uid="{00000000-0005-0000-0000-00006D060000}"/>
    <cellStyle name="Normal 2 2 2 2 2 5 2 5 2" xfId="3630" xr:uid="{00000000-0005-0000-0000-00006E060000}"/>
    <cellStyle name="Normal 2 2 2 2 2 5 2 5 2 2" xfId="8120" xr:uid="{00000000-0005-0000-0000-00006F060000}"/>
    <cellStyle name="Normal 2 2 2 2 2 5 2 5 3" xfId="5875" xr:uid="{00000000-0005-0000-0000-000070060000}"/>
    <cellStyle name="Normal 2 2 2 2 2 5 2 6" xfId="2508" xr:uid="{00000000-0005-0000-0000-000071060000}"/>
    <cellStyle name="Normal 2 2 2 2 2 5 2 6 2" xfId="6998" xr:uid="{00000000-0005-0000-0000-000072060000}"/>
    <cellStyle name="Normal 2 2 2 2 2 5 2 7" xfId="4753" xr:uid="{00000000-0005-0000-0000-000073060000}"/>
    <cellStyle name="Normal 2 2 2 2 2 5 3" xfId="325" xr:uid="{00000000-0005-0000-0000-000074060000}"/>
    <cellStyle name="Normal 2 2 2 2 2 5 3 2" xfId="512" xr:uid="{00000000-0005-0000-0000-000075060000}"/>
    <cellStyle name="Normal 2 2 2 2 2 5 3 2 2" xfId="1073" xr:uid="{00000000-0005-0000-0000-000076060000}"/>
    <cellStyle name="Normal 2 2 2 2 2 5 3 2 2 2" xfId="2195" xr:uid="{00000000-0005-0000-0000-000077060000}"/>
    <cellStyle name="Normal 2 2 2 2 2 5 3 2 2 2 2" xfId="4440" xr:uid="{00000000-0005-0000-0000-000078060000}"/>
    <cellStyle name="Normal 2 2 2 2 2 5 3 2 2 2 2 2" xfId="8930" xr:uid="{00000000-0005-0000-0000-000079060000}"/>
    <cellStyle name="Normal 2 2 2 2 2 5 3 2 2 2 3" xfId="6685" xr:uid="{00000000-0005-0000-0000-00007A060000}"/>
    <cellStyle name="Normal 2 2 2 2 2 5 3 2 2 3" xfId="3318" xr:uid="{00000000-0005-0000-0000-00007B060000}"/>
    <cellStyle name="Normal 2 2 2 2 2 5 3 2 2 3 2" xfId="7808" xr:uid="{00000000-0005-0000-0000-00007C060000}"/>
    <cellStyle name="Normal 2 2 2 2 2 5 3 2 2 4" xfId="5563" xr:uid="{00000000-0005-0000-0000-00007D060000}"/>
    <cellStyle name="Normal 2 2 2 2 2 5 3 2 3" xfId="1634" xr:uid="{00000000-0005-0000-0000-00007E060000}"/>
    <cellStyle name="Normal 2 2 2 2 2 5 3 2 3 2" xfId="3879" xr:uid="{00000000-0005-0000-0000-00007F060000}"/>
    <cellStyle name="Normal 2 2 2 2 2 5 3 2 3 2 2" xfId="8369" xr:uid="{00000000-0005-0000-0000-000080060000}"/>
    <cellStyle name="Normal 2 2 2 2 2 5 3 2 3 3" xfId="6124" xr:uid="{00000000-0005-0000-0000-000081060000}"/>
    <cellStyle name="Normal 2 2 2 2 2 5 3 2 4" xfId="2757" xr:uid="{00000000-0005-0000-0000-000082060000}"/>
    <cellStyle name="Normal 2 2 2 2 2 5 3 2 4 2" xfId="7247" xr:uid="{00000000-0005-0000-0000-000083060000}"/>
    <cellStyle name="Normal 2 2 2 2 2 5 3 2 5" xfId="5002" xr:uid="{00000000-0005-0000-0000-000084060000}"/>
    <cellStyle name="Normal 2 2 2 2 2 5 3 3" xfId="699" xr:uid="{00000000-0005-0000-0000-000085060000}"/>
    <cellStyle name="Normal 2 2 2 2 2 5 3 3 2" xfId="1260" xr:uid="{00000000-0005-0000-0000-000086060000}"/>
    <cellStyle name="Normal 2 2 2 2 2 5 3 3 2 2" xfId="2382" xr:uid="{00000000-0005-0000-0000-000087060000}"/>
    <cellStyle name="Normal 2 2 2 2 2 5 3 3 2 2 2" xfId="4627" xr:uid="{00000000-0005-0000-0000-000088060000}"/>
    <cellStyle name="Normal 2 2 2 2 2 5 3 3 2 2 2 2" xfId="9117" xr:uid="{00000000-0005-0000-0000-000089060000}"/>
    <cellStyle name="Normal 2 2 2 2 2 5 3 3 2 2 3" xfId="6872" xr:uid="{00000000-0005-0000-0000-00008A060000}"/>
    <cellStyle name="Normal 2 2 2 2 2 5 3 3 2 3" xfId="3505" xr:uid="{00000000-0005-0000-0000-00008B060000}"/>
    <cellStyle name="Normal 2 2 2 2 2 5 3 3 2 3 2" xfId="7995" xr:uid="{00000000-0005-0000-0000-00008C060000}"/>
    <cellStyle name="Normal 2 2 2 2 2 5 3 3 2 4" xfId="5750" xr:uid="{00000000-0005-0000-0000-00008D060000}"/>
    <cellStyle name="Normal 2 2 2 2 2 5 3 3 3" xfId="1821" xr:uid="{00000000-0005-0000-0000-00008E060000}"/>
    <cellStyle name="Normal 2 2 2 2 2 5 3 3 3 2" xfId="4066" xr:uid="{00000000-0005-0000-0000-00008F060000}"/>
    <cellStyle name="Normal 2 2 2 2 2 5 3 3 3 2 2" xfId="8556" xr:uid="{00000000-0005-0000-0000-000090060000}"/>
    <cellStyle name="Normal 2 2 2 2 2 5 3 3 3 3" xfId="6311" xr:uid="{00000000-0005-0000-0000-000091060000}"/>
    <cellStyle name="Normal 2 2 2 2 2 5 3 3 4" xfId="2944" xr:uid="{00000000-0005-0000-0000-000092060000}"/>
    <cellStyle name="Normal 2 2 2 2 2 5 3 3 4 2" xfId="7434" xr:uid="{00000000-0005-0000-0000-000093060000}"/>
    <cellStyle name="Normal 2 2 2 2 2 5 3 3 5" xfId="5189" xr:uid="{00000000-0005-0000-0000-000094060000}"/>
    <cellStyle name="Normal 2 2 2 2 2 5 3 4" xfId="886" xr:uid="{00000000-0005-0000-0000-000095060000}"/>
    <cellStyle name="Normal 2 2 2 2 2 5 3 4 2" xfId="2008" xr:uid="{00000000-0005-0000-0000-000096060000}"/>
    <cellStyle name="Normal 2 2 2 2 2 5 3 4 2 2" xfId="4253" xr:uid="{00000000-0005-0000-0000-000097060000}"/>
    <cellStyle name="Normal 2 2 2 2 2 5 3 4 2 2 2" xfId="8743" xr:uid="{00000000-0005-0000-0000-000098060000}"/>
    <cellStyle name="Normal 2 2 2 2 2 5 3 4 2 3" xfId="6498" xr:uid="{00000000-0005-0000-0000-000099060000}"/>
    <cellStyle name="Normal 2 2 2 2 2 5 3 4 3" xfId="3131" xr:uid="{00000000-0005-0000-0000-00009A060000}"/>
    <cellStyle name="Normal 2 2 2 2 2 5 3 4 3 2" xfId="7621" xr:uid="{00000000-0005-0000-0000-00009B060000}"/>
    <cellStyle name="Normal 2 2 2 2 2 5 3 4 4" xfId="5376" xr:uid="{00000000-0005-0000-0000-00009C060000}"/>
    <cellStyle name="Normal 2 2 2 2 2 5 3 5" xfId="1447" xr:uid="{00000000-0005-0000-0000-00009D060000}"/>
    <cellStyle name="Normal 2 2 2 2 2 5 3 5 2" xfId="3692" xr:uid="{00000000-0005-0000-0000-00009E060000}"/>
    <cellStyle name="Normal 2 2 2 2 2 5 3 5 2 2" xfId="8182" xr:uid="{00000000-0005-0000-0000-00009F060000}"/>
    <cellStyle name="Normal 2 2 2 2 2 5 3 5 3" xfId="5937" xr:uid="{00000000-0005-0000-0000-0000A0060000}"/>
    <cellStyle name="Normal 2 2 2 2 2 5 3 6" xfId="2570" xr:uid="{00000000-0005-0000-0000-0000A1060000}"/>
    <cellStyle name="Normal 2 2 2 2 2 5 3 6 2" xfId="7060" xr:uid="{00000000-0005-0000-0000-0000A2060000}"/>
    <cellStyle name="Normal 2 2 2 2 2 5 3 7" xfId="4815" xr:uid="{00000000-0005-0000-0000-0000A3060000}"/>
    <cellStyle name="Normal 2 2 2 2 2 5 4" xfId="388" xr:uid="{00000000-0005-0000-0000-0000A4060000}"/>
    <cellStyle name="Normal 2 2 2 2 2 5 4 2" xfId="949" xr:uid="{00000000-0005-0000-0000-0000A5060000}"/>
    <cellStyle name="Normal 2 2 2 2 2 5 4 2 2" xfId="2071" xr:uid="{00000000-0005-0000-0000-0000A6060000}"/>
    <cellStyle name="Normal 2 2 2 2 2 5 4 2 2 2" xfId="4316" xr:uid="{00000000-0005-0000-0000-0000A7060000}"/>
    <cellStyle name="Normal 2 2 2 2 2 5 4 2 2 2 2" xfId="8806" xr:uid="{00000000-0005-0000-0000-0000A8060000}"/>
    <cellStyle name="Normal 2 2 2 2 2 5 4 2 2 3" xfId="6561" xr:uid="{00000000-0005-0000-0000-0000A9060000}"/>
    <cellStyle name="Normal 2 2 2 2 2 5 4 2 3" xfId="3194" xr:uid="{00000000-0005-0000-0000-0000AA060000}"/>
    <cellStyle name="Normal 2 2 2 2 2 5 4 2 3 2" xfId="7684" xr:uid="{00000000-0005-0000-0000-0000AB060000}"/>
    <cellStyle name="Normal 2 2 2 2 2 5 4 2 4" xfId="5439" xr:uid="{00000000-0005-0000-0000-0000AC060000}"/>
    <cellStyle name="Normal 2 2 2 2 2 5 4 3" xfId="1510" xr:uid="{00000000-0005-0000-0000-0000AD060000}"/>
    <cellStyle name="Normal 2 2 2 2 2 5 4 3 2" xfId="3755" xr:uid="{00000000-0005-0000-0000-0000AE060000}"/>
    <cellStyle name="Normal 2 2 2 2 2 5 4 3 2 2" xfId="8245" xr:uid="{00000000-0005-0000-0000-0000AF060000}"/>
    <cellStyle name="Normal 2 2 2 2 2 5 4 3 3" xfId="6000" xr:uid="{00000000-0005-0000-0000-0000B0060000}"/>
    <cellStyle name="Normal 2 2 2 2 2 5 4 4" xfId="2633" xr:uid="{00000000-0005-0000-0000-0000B1060000}"/>
    <cellStyle name="Normal 2 2 2 2 2 5 4 4 2" xfId="7123" xr:uid="{00000000-0005-0000-0000-0000B2060000}"/>
    <cellStyle name="Normal 2 2 2 2 2 5 4 5" xfId="4878" xr:uid="{00000000-0005-0000-0000-0000B3060000}"/>
    <cellStyle name="Normal 2 2 2 2 2 5 5" xfId="575" xr:uid="{00000000-0005-0000-0000-0000B4060000}"/>
    <cellStyle name="Normal 2 2 2 2 2 5 5 2" xfId="1136" xr:uid="{00000000-0005-0000-0000-0000B5060000}"/>
    <cellStyle name="Normal 2 2 2 2 2 5 5 2 2" xfId="2258" xr:uid="{00000000-0005-0000-0000-0000B6060000}"/>
    <cellStyle name="Normal 2 2 2 2 2 5 5 2 2 2" xfId="4503" xr:uid="{00000000-0005-0000-0000-0000B7060000}"/>
    <cellStyle name="Normal 2 2 2 2 2 5 5 2 2 2 2" xfId="8993" xr:uid="{00000000-0005-0000-0000-0000B8060000}"/>
    <cellStyle name="Normal 2 2 2 2 2 5 5 2 2 3" xfId="6748" xr:uid="{00000000-0005-0000-0000-0000B9060000}"/>
    <cellStyle name="Normal 2 2 2 2 2 5 5 2 3" xfId="3381" xr:uid="{00000000-0005-0000-0000-0000BA060000}"/>
    <cellStyle name="Normal 2 2 2 2 2 5 5 2 3 2" xfId="7871" xr:uid="{00000000-0005-0000-0000-0000BB060000}"/>
    <cellStyle name="Normal 2 2 2 2 2 5 5 2 4" xfId="5626" xr:uid="{00000000-0005-0000-0000-0000BC060000}"/>
    <cellStyle name="Normal 2 2 2 2 2 5 5 3" xfId="1697" xr:uid="{00000000-0005-0000-0000-0000BD060000}"/>
    <cellStyle name="Normal 2 2 2 2 2 5 5 3 2" xfId="3942" xr:uid="{00000000-0005-0000-0000-0000BE060000}"/>
    <cellStyle name="Normal 2 2 2 2 2 5 5 3 2 2" xfId="8432" xr:uid="{00000000-0005-0000-0000-0000BF060000}"/>
    <cellStyle name="Normal 2 2 2 2 2 5 5 3 3" xfId="6187" xr:uid="{00000000-0005-0000-0000-0000C0060000}"/>
    <cellStyle name="Normal 2 2 2 2 2 5 5 4" xfId="2820" xr:uid="{00000000-0005-0000-0000-0000C1060000}"/>
    <cellStyle name="Normal 2 2 2 2 2 5 5 4 2" xfId="7310" xr:uid="{00000000-0005-0000-0000-0000C2060000}"/>
    <cellStyle name="Normal 2 2 2 2 2 5 5 5" xfId="5065" xr:uid="{00000000-0005-0000-0000-0000C3060000}"/>
    <cellStyle name="Normal 2 2 2 2 2 5 6" xfId="762" xr:uid="{00000000-0005-0000-0000-0000C4060000}"/>
    <cellStyle name="Normal 2 2 2 2 2 5 6 2" xfId="1884" xr:uid="{00000000-0005-0000-0000-0000C5060000}"/>
    <cellStyle name="Normal 2 2 2 2 2 5 6 2 2" xfId="4129" xr:uid="{00000000-0005-0000-0000-0000C6060000}"/>
    <cellStyle name="Normal 2 2 2 2 2 5 6 2 2 2" xfId="8619" xr:uid="{00000000-0005-0000-0000-0000C7060000}"/>
    <cellStyle name="Normal 2 2 2 2 2 5 6 2 3" xfId="6374" xr:uid="{00000000-0005-0000-0000-0000C8060000}"/>
    <cellStyle name="Normal 2 2 2 2 2 5 6 3" xfId="3007" xr:uid="{00000000-0005-0000-0000-0000C9060000}"/>
    <cellStyle name="Normal 2 2 2 2 2 5 6 3 2" xfId="7497" xr:uid="{00000000-0005-0000-0000-0000CA060000}"/>
    <cellStyle name="Normal 2 2 2 2 2 5 6 4" xfId="5252" xr:uid="{00000000-0005-0000-0000-0000CB060000}"/>
    <cellStyle name="Normal 2 2 2 2 2 5 7" xfId="1323" xr:uid="{00000000-0005-0000-0000-0000CC060000}"/>
    <cellStyle name="Normal 2 2 2 2 2 5 7 2" xfId="3568" xr:uid="{00000000-0005-0000-0000-0000CD060000}"/>
    <cellStyle name="Normal 2 2 2 2 2 5 7 2 2" xfId="8058" xr:uid="{00000000-0005-0000-0000-0000CE060000}"/>
    <cellStyle name="Normal 2 2 2 2 2 5 7 3" xfId="5813" xr:uid="{00000000-0005-0000-0000-0000CF060000}"/>
    <cellStyle name="Normal 2 2 2 2 2 5 8" xfId="2446" xr:uid="{00000000-0005-0000-0000-0000D0060000}"/>
    <cellStyle name="Normal 2 2 2 2 2 5 8 2" xfId="6936" xr:uid="{00000000-0005-0000-0000-0000D1060000}"/>
    <cellStyle name="Normal 2 2 2 2 2 5 9" xfId="4691" xr:uid="{00000000-0005-0000-0000-0000D2060000}"/>
    <cellStyle name="Normal 2 2 2 2 2 6" xfId="205" xr:uid="{00000000-0005-0000-0000-0000D3060000}"/>
    <cellStyle name="Normal 2 2 2 2 2 6 2" xfId="267" xr:uid="{00000000-0005-0000-0000-0000D4060000}"/>
    <cellStyle name="Normal 2 2 2 2 2 6 2 2" xfId="454" xr:uid="{00000000-0005-0000-0000-0000D5060000}"/>
    <cellStyle name="Normal 2 2 2 2 2 6 2 2 2" xfId="1015" xr:uid="{00000000-0005-0000-0000-0000D6060000}"/>
    <cellStyle name="Normal 2 2 2 2 2 6 2 2 2 2" xfId="2137" xr:uid="{00000000-0005-0000-0000-0000D7060000}"/>
    <cellStyle name="Normal 2 2 2 2 2 6 2 2 2 2 2" xfId="4382" xr:uid="{00000000-0005-0000-0000-0000D8060000}"/>
    <cellStyle name="Normal 2 2 2 2 2 6 2 2 2 2 2 2" xfId="8872" xr:uid="{00000000-0005-0000-0000-0000D9060000}"/>
    <cellStyle name="Normal 2 2 2 2 2 6 2 2 2 2 3" xfId="6627" xr:uid="{00000000-0005-0000-0000-0000DA060000}"/>
    <cellStyle name="Normal 2 2 2 2 2 6 2 2 2 3" xfId="3260" xr:uid="{00000000-0005-0000-0000-0000DB060000}"/>
    <cellStyle name="Normal 2 2 2 2 2 6 2 2 2 3 2" xfId="7750" xr:uid="{00000000-0005-0000-0000-0000DC060000}"/>
    <cellStyle name="Normal 2 2 2 2 2 6 2 2 2 4" xfId="5505" xr:uid="{00000000-0005-0000-0000-0000DD060000}"/>
    <cellStyle name="Normal 2 2 2 2 2 6 2 2 3" xfId="1576" xr:uid="{00000000-0005-0000-0000-0000DE060000}"/>
    <cellStyle name="Normal 2 2 2 2 2 6 2 2 3 2" xfId="3821" xr:uid="{00000000-0005-0000-0000-0000DF060000}"/>
    <cellStyle name="Normal 2 2 2 2 2 6 2 2 3 2 2" xfId="8311" xr:uid="{00000000-0005-0000-0000-0000E0060000}"/>
    <cellStyle name="Normal 2 2 2 2 2 6 2 2 3 3" xfId="6066" xr:uid="{00000000-0005-0000-0000-0000E1060000}"/>
    <cellStyle name="Normal 2 2 2 2 2 6 2 2 4" xfId="2699" xr:uid="{00000000-0005-0000-0000-0000E2060000}"/>
    <cellStyle name="Normal 2 2 2 2 2 6 2 2 4 2" xfId="7189" xr:uid="{00000000-0005-0000-0000-0000E3060000}"/>
    <cellStyle name="Normal 2 2 2 2 2 6 2 2 5" xfId="4944" xr:uid="{00000000-0005-0000-0000-0000E4060000}"/>
    <cellStyle name="Normal 2 2 2 2 2 6 2 3" xfId="641" xr:uid="{00000000-0005-0000-0000-0000E5060000}"/>
    <cellStyle name="Normal 2 2 2 2 2 6 2 3 2" xfId="1202" xr:uid="{00000000-0005-0000-0000-0000E6060000}"/>
    <cellStyle name="Normal 2 2 2 2 2 6 2 3 2 2" xfId="2324" xr:uid="{00000000-0005-0000-0000-0000E7060000}"/>
    <cellStyle name="Normal 2 2 2 2 2 6 2 3 2 2 2" xfId="4569" xr:uid="{00000000-0005-0000-0000-0000E8060000}"/>
    <cellStyle name="Normal 2 2 2 2 2 6 2 3 2 2 2 2" xfId="9059" xr:uid="{00000000-0005-0000-0000-0000E9060000}"/>
    <cellStyle name="Normal 2 2 2 2 2 6 2 3 2 2 3" xfId="6814" xr:uid="{00000000-0005-0000-0000-0000EA060000}"/>
    <cellStyle name="Normal 2 2 2 2 2 6 2 3 2 3" xfId="3447" xr:uid="{00000000-0005-0000-0000-0000EB060000}"/>
    <cellStyle name="Normal 2 2 2 2 2 6 2 3 2 3 2" xfId="7937" xr:uid="{00000000-0005-0000-0000-0000EC060000}"/>
    <cellStyle name="Normal 2 2 2 2 2 6 2 3 2 4" xfId="5692" xr:uid="{00000000-0005-0000-0000-0000ED060000}"/>
    <cellStyle name="Normal 2 2 2 2 2 6 2 3 3" xfId="1763" xr:uid="{00000000-0005-0000-0000-0000EE060000}"/>
    <cellStyle name="Normal 2 2 2 2 2 6 2 3 3 2" xfId="4008" xr:uid="{00000000-0005-0000-0000-0000EF060000}"/>
    <cellStyle name="Normal 2 2 2 2 2 6 2 3 3 2 2" xfId="8498" xr:uid="{00000000-0005-0000-0000-0000F0060000}"/>
    <cellStyle name="Normal 2 2 2 2 2 6 2 3 3 3" xfId="6253" xr:uid="{00000000-0005-0000-0000-0000F1060000}"/>
    <cellStyle name="Normal 2 2 2 2 2 6 2 3 4" xfId="2886" xr:uid="{00000000-0005-0000-0000-0000F2060000}"/>
    <cellStyle name="Normal 2 2 2 2 2 6 2 3 4 2" xfId="7376" xr:uid="{00000000-0005-0000-0000-0000F3060000}"/>
    <cellStyle name="Normal 2 2 2 2 2 6 2 3 5" xfId="5131" xr:uid="{00000000-0005-0000-0000-0000F4060000}"/>
    <cellStyle name="Normal 2 2 2 2 2 6 2 4" xfId="828" xr:uid="{00000000-0005-0000-0000-0000F5060000}"/>
    <cellStyle name="Normal 2 2 2 2 2 6 2 4 2" xfId="1950" xr:uid="{00000000-0005-0000-0000-0000F6060000}"/>
    <cellStyle name="Normal 2 2 2 2 2 6 2 4 2 2" xfId="4195" xr:uid="{00000000-0005-0000-0000-0000F7060000}"/>
    <cellStyle name="Normal 2 2 2 2 2 6 2 4 2 2 2" xfId="8685" xr:uid="{00000000-0005-0000-0000-0000F8060000}"/>
    <cellStyle name="Normal 2 2 2 2 2 6 2 4 2 3" xfId="6440" xr:uid="{00000000-0005-0000-0000-0000F9060000}"/>
    <cellStyle name="Normal 2 2 2 2 2 6 2 4 3" xfId="3073" xr:uid="{00000000-0005-0000-0000-0000FA060000}"/>
    <cellStyle name="Normal 2 2 2 2 2 6 2 4 3 2" xfId="7563" xr:uid="{00000000-0005-0000-0000-0000FB060000}"/>
    <cellStyle name="Normal 2 2 2 2 2 6 2 4 4" xfId="5318" xr:uid="{00000000-0005-0000-0000-0000FC060000}"/>
    <cellStyle name="Normal 2 2 2 2 2 6 2 5" xfId="1389" xr:uid="{00000000-0005-0000-0000-0000FD060000}"/>
    <cellStyle name="Normal 2 2 2 2 2 6 2 5 2" xfId="3634" xr:uid="{00000000-0005-0000-0000-0000FE060000}"/>
    <cellStyle name="Normal 2 2 2 2 2 6 2 5 2 2" xfId="8124" xr:uid="{00000000-0005-0000-0000-0000FF060000}"/>
    <cellStyle name="Normal 2 2 2 2 2 6 2 5 3" xfId="5879" xr:uid="{00000000-0005-0000-0000-000000070000}"/>
    <cellStyle name="Normal 2 2 2 2 2 6 2 6" xfId="2512" xr:uid="{00000000-0005-0000-0000-000001070000}"/>
    <cellStyle name="Normal 2 2 2 2 2 6 2 6 2" xfId="7002" xr:uid="{00000000-0005-0000-0000-000002070000}"/>
    <cellStyle name="Normal 2 2 2 2 2 6 2 7" xfId="4757" xr:uid="{00000000-0005-0000-0000-000003070000}"/>
    <cellStyle name="Normal 2 2 2 2 2 6 3" xfId="329" xr:uid="{00000000-0005-0000-0000-000004070000}"/>
    <cellStyle name="Normal 2 2 2 2 2 6 3 2" xfId="516" xr:uid="{00000000-0005-0000-0000-000005070000}"/>
    <cellStyle name="Normal 2 2 2 2 2 6 3 2 2" xfId="1077" xr:uid="{00000000-0005-0000-0000-000006070000}"/>
    <cellStyle name="Normal 2 2 2 2 2 6 3 2 2 2" xfId="2199" xr:uid="{00000000-0005-0000-0000-000007070000}"/>
    <cellStyle name="Normal 2 2 2 2 2 6 3 2 2 2 2" xfId="4444" xr:uid="{00000000-0005-0000-0000-000008070000}"/>
    <cellStyle name="Normal 2 2 2 2 2 6 3 2 2 2 2 2" xfId="8934" xr:uid="{00000000-0005-0000-0000-000009070000}"/>
    <cellStyle name="Normal 2 2 2 2 2 6 3 2 2 2 3" xfId="6689" xr:uid="{00000000-0005-0000-0000-00000A070000}"/>
    <cellStyle name="Normal 2 2 2 2 2 6 3 2 2 3" xfId="3322" xr:uid="{00000000-0005-0000-0000-00000B070000}"/>
    <cellStyle name="Normal 2 2 2 2 2 6 3 2 2 3 2" xfId="7812" xr:uid="{00000000-0005-0000-0000-00000C070000}"/>
    <cellStyle name="Normal 2 2 2 2 2 6 3 2 2 4" xfId="5567" xr:uid="{00000000-0005-0000-0000-00000D070000}"/>
    <cellStyle name="Normal 2 2 2 2 2 6 3 2 3" xfId="1638" xr:uid="{00000000-0005-0000-0000-00000E070000}"/>
    <cellStyle name="Normal 2 2 2 2 2 6 3 2 3 2" xfId="3883" xr:uid="{00000000-0005-0000-0000-00000F070000}"/>
    <cellStyle name="Normal 2 2 2 2 2 6 3 2 3 2 2" xfId="8373" xr:uid="{00000000-0005-0000-0000-000010070000}"/>
    <cellStyle name="Normal 2 2 2 2 2 6 3 2 3 3" xfId="6128" xr:uid="{00000000-0005-0000-0000-000011070000}"/>
    <cellStyle name="Normal 2 2 2 2 2 6 3 2 4" xfId="2761" xr:uid="{00000000-0005-0000-0000-000012070000}"/>
    <cellStyle name="Normal 2 2 2 2 2 6 3 2 4 2" xfId="7251" xr:uid="{00000000-0005-0000-0000-000013070000}"/>
    <cellStyle name="Normal 2 2 2 2 2 6 3 2 5" xfId="5006" xr:uid="{00000000-0005-0000-0000-000014070000}"/>
    <cellStyle name="Normal 2 2 2 2 2 6 3 3" xfId="703" xr:uid="{00000000-0005-0000-0000-000015070000}"/>
    <cellStyle name="Normal 2 2 2 2 2 6 3 3 2" xfId="1264" xr:uid="{00000000-0005-0000-0000-000016070000}"/>
    <cellStyle name="Normal 2 2 2 2 2 6 3 3 2 2" xfId="2386" xr:uid="{00000000-0005-0000-0000-000017070000}"/>
    <cellStyle name="Normal 2 2 2 2 2 6 3 3 2 2 2" xfId="4631" xr:uid="{00000000-0005-0000-0000-000018070000}"/>
    <cellStyle name="Normal 2 2 2 2 2 6 3 3 2 2 2 2" xfId="9121" xr:uid="{00000000-0005-0000-0000-000019070000}"/>
    <cellStyle name="Normal 2 2 2 2 2 6 3 3 2 2 3" xfId="6876" xr:uid="{00000000-0005-0000-0000-00001A070000}"/>
    <cellStyle name="Normal 2 2 2 2 2 6 3 3 2 3" xfId="3509" xr:uid="{00000000-0005-0000-0000-00001B070000}"/>
    <cellStyle name="Normal 2 2 2 2 2 6 3 3 2 3 2" xfId="7999" xr:uid="{00000000-0005-0000-0000-00001C070000}"/>
    <cellStyle name="Normal 2 2 2 2 2 6 3 3 2 4" xfId="5754" xr:uid="{00000000-0005-0000-0000-00001D070000}"/>
    <cellStyle name="Normal 2 2 2 2 2 6 3 3 3" xfId="1825" xr:uid="{00000000-0005-0000-0000-00001E070000}"/>
    <cellStyle name="Normal 2 2 2 2 2 6 3 3 3 2" xfId="4070" xr:uid="{00000000-0005-0000-0000-00001F070000}"/>
    <cellStyle name="Normal 2 2 2 2 2 6 3 3 3 2 2" xfId="8560" xr:uid="{00000000-0005-0000-0000-000020070000}"/>
    <cellStyle name="Normal 2 2 2 2 2 6 3 3 3 3" xfId="6315" xr:uid="{00000000-0005-0000-0000-000021070000}"/>
    <cellStyle name="Normal 2 2 2 2 2 6 3 3 4" xfId="2948" xr:uid="{00000000-0005-0000-0000-000022070000}"/>
    <cellStyle name="Normal 2 2 2 2 2 6 3 3 4 2" xfId="7438" xr:uid="{00000000-0005-0000-0000-000023070000}"/>
    <cellStyle name="Normal 2 2 2 2 2 6 3 3 5" xfId="5193" xr:uid="{00000000-0005-0000-0000-000024070000}"/>
    <cellStyle name="Normal 2 2 2 2 2 6 3 4" xfId="890" xr:uid="{00000000-0005-0000-0000-000025070000}"/>
    <cellStyle name="Normal 2 2 2 2 2 6 3 4 2" xfId="2012" xr:uid="{00000000-0005-0000-0000-000026070000}"/>
    <cellStyle name="Normal 2 2 2 2 2 6 3 4 2 2" xfId="4257" xr:uid="{00000000-0005-0000-0000-000027070000}"/>
    <cellStyle name="Normal 2 2 2 2 2 6 3 4 2 2 2" xfId="8747" xr:uid="{00000000-0005-0000-0000-000028070000}"/>
    <cellStyle name="Normal 2 2 2 2 2 6 3 4 2 3" xfId="6502" xr:uid="{00000000-0005-0000-0000-000029070000}"/>
    <cellStyle name="Normal 2 2 2 2 2 6 3 4 3" xfId="3135" xr:uid="{00000000-0005-0000-0000-00002A070000}"/>
    <cellStyle name="Normal 2 2 2 2 2 6 3 4 3 2" xfId="7625" xr:uid="{00000000-0005-0000-0000-00002B070000}"/>
    <cellStyle name="Normal 2 2 2 2 2 6 3 4 4" xfId="5380" xr:uid="{00000000-0005-0000-0000-00002C070000}"/>
    <cellStyle name="Normal 2 2 2 2 2 6 3 5" xfId="1451" xr:uid="{00000000-0005-0000-0000-00002D070000}"/>
    <cellStyle name="Normal 2 2 2 2 2 6 3 5 2" xfId="3696" xr:uid="{00000000-0005-0000-0000-00002E070000}"/>
    <cellStyle name="Normal 2 2 2 2 2 6 3 5 2 2" xfId="8186" xr:uid="{00000000-0005-0000-0000-00002F070000}"/>
    <cellStyle name="Normal 2 2 2 2 2 6 3 5 3" xfId="5941" xr:uid="{00000000-0005-0000-0000-000030070000}"/>
    <cellStyle name="Normal 2 2 2 2 2 6 3 6" xfId="2574" xr:uid="{00000000-0005-0000-0000-000031070000}"/>
    <cellStyle name="Normal 2 2 2 2 2 6 3 6 2" xfId="7064" xr:uid="{00000000-0005-0000-0000-000032070000}"/>
    <cellStyle name="Normal 2 2 2 2 2 6 3 7" xfId="4819" xr:uid="{00000000-0005-0000-0000-000033070000}"/>
    <cellStyle name="Normal 2 2 2 2 2 6 4" xfId="392" xr:uid="{00000000-0005-0000-0000-000034070000}"/>
    <cellStyle name="Normal 2 2 2 2 2 6 4 2" xfId="953" xr:uid="{00000000-0005-0000-0000-000035070000}"/>
    <cellStyle name="Normal 2 2 2 2 2 6 4 2 2" xfId="2075" xr:uid="{00000000-0005-0000-0000-000036070000}"/>
    <cellStyle name="Normal 2 2 2 2 2 6 4 2 2 2" xfId="4320" xr:uid="{00000000-0005-0000-0000-000037070000}"/>
    <cellStyle name="Normal 2 2 2 2 2 6 4 2 2 2 2" xfId="8810" xr:uid="{00000000-0005-0000-0000-000038070000}"/>
    <cellStyle name="Normal 2 2 2 2 2 6 4 2 2 3" xfId="6565" xr:uid="{00000000-0005-0000-0000-000039070000}"/>
    <cellStyle name="Normal 2 2 2 2 2 6 4 2 3" xfId="3198" xr:uid="{00000000-0005-0000-0000-00003A070000}"/>
    <cellStyle name="Normal 2 2 2 2 2 6 4 2 3 2" xfId="7688" xr:uid="{00000000-0005-0000-0000-00003B070000}"/>
    <cellStyle name="Normal 2 2 2 2 2 6 4 2 4" xfId="5443" xr:uid="{00000000-0005-0000-0000-00003C070000}"/>
    <cellStyle name="Normal 2 2 2 2 2 6 4 3" xfId="1514" xr:uid="{00000000-0005-0000-0000-00003D070000}"/>
    <cellStyle name="Normal 2 2 2 2 2 6 4 3 2" xfId="3759" xr:uid="{00000000-0005-0000-0000-00003E070000}"/>
    <cellStyle name="Normal 2 2 2 2 2 6 4 3 2 2" xfId="8249" xr:uid="{00000000-0005-0000-0000-00003F070000}"/>
    <cellStyle name="Normal 2 2 2 2 2 6 4 3 3" xfId="6004" xr:uid="{00000000-0005-0000-0000-000040070000}"/>
    <cellStyle name="Normal 2 2 2 2 2 6 4 4" xfId="2637" xr:uid="{00000000-0005-0000-0000-000041070000}"/>
    <cellStyle name="Normal 2 2 2 2 2 6 4 4 2" xfId="7127" xr:uid="{00000000-0005-0000-0000-000042070000}"/>
    <cellStyle name="Normal 2 2 2 2 2 6 4 5" xfId="4882" xr:uid="{00000000-0005-0000-0000-000043070000}"/>
    <cellStyle name="Normal 2 2 2 2 2 6 5" xfId="579" xr:uid="{00000000-0005-0000-0000-000044070000}"/>
    <cellStyle name="Normal 2 2 2 2 2 6 5 2" xfId="1140" xr:uid="{00000000-0005-0000-0000-000045070000}"/>
    <cellStyle name="Normal 2 2 2 2 2 6 5 2 2" xfId="2262" xr:uid="{00000000-0005-0000-0000-000046070000}"/>
    <cellStyle name="Normal 2 2 2 2 2 6 5 2 2 2" xfId="4507" xr:uid="{00000000-0005-0000-0000-000047070000}"/>
    <cellStyle name="Normal 2 2 2 2 2 6 5 2 2 2 2" xfId="8997" xr:uid="{00000000-0005-0000-0000-000048070000}"/>
    <cellStyle name="Normal 2 2 2 2 2 6 5 2 2 3" xfId="6752" xr:uid="{00000000-0005-0000-0000-000049070000}"/>
    <cellStyle name="Normal 2 2 2 2 2 6 5 2 3" xfId="3385" xr:uid="{00000000-0005-0000-0000-00004A070000}"/>
    <cellStyle name="Normal 2 2 2 2 2 6 5 2 3 2" xfId="7875" xr:uid="{00000000-0005-0000-0000-00004B070000}"/>
    <cellStyle name="Normal 2 2 2 2 2 6 5 2 4" xfId="5630" xr:uid="{00000000-0005-0000-0000-00004C070000}"/>
    <cellStyle name="Normal 2 2 2 2 2 6 5 3" xfId="1701" xr:uid="{00000000-0005-0000-0000-00004D070000}"/>
    <cellStyle name="Normal 2 2 2 2 2 6 5 3 2" xfId="3946" xr:uid="{00000000-0005-0000-0000-00004E070000}"/>
    <cellStyle name="Normal 2 2 2 2 2 6 5 3 2 2" xfId="8436" xr:uid="{00000000-0005-0000-0000-00004F070000}"/>
    <cellStyle name="Normal 2 2 2 2 2 6 5 3 3" xfId="6191" xr:uid="{00000000-0005-0000-0000-000050070000}"/>
    <cellStyle name="Normal 2 2 2 2 2 6 5 4" xfId="2824" xr:uid="{00000000-0005-0000-0000-000051070000}"/>
    <cellStyle name="Normal 2 2 2 2 2 6 5 4 2" xfId="7314" xr:uid="{00000000-0005-0000-0000-000052070000}"/>
    <cellStyle name="Normal 2 2 2 2 2 6 5 5" xfId="5069" xr:uid="{00000000-0005-0000-0000-000053070000}"/>
    <cellStyle name="Normal 2 2 2 2 2 6 6" xfId="766" xr:uid="{00000000-0005-0000-0000-000054070000}"/>
    <cellStyle name="Normal 2 2 2 2 2 6 6 2" xfId="1888" xr:uid="{00000000-0005-0000-0000-000055070000}"/>
    <cellStyle name="Normal 2 2 2 2 2 6 6 2 2" xfId="4133" xr:uid="{00000000-0005-0000-0000-000056070000}"/>
    <cellStyle name="Normal 2 2 2 2 2 6 6 2 2 2" xfId="8623" xr:uid="{00000000-0005-0000-0000-000057070000}"/>
    <cellStyle name="Normal 2 2 2 2 2 6 6 2 3" xfId="6378" xr:uid="{00000000-0005-0000-0000-000058070000}"/>
    <cellStyle name="Normal 2 2 2 2 2 6 6 3" xfId="3011" xr:uid="{00000000-0005-0000-0000-000059070000}"/>
    <cellStyle name="Normal 2 2 2 2 2 6 6 3 2" xfId="7501" xr:uid="{00000000-0005-0000-0000-00005A070000}"/>
    <cellStyle name="Normal 2 2 2 2 2 6 6 4" xfId="5256" xr:uid="{00000000-0005-0000-0000-00005B070000}"/>
    <cellStyle name="Normal 2 2 2 2 2 6 7" xfId="1327" xr:uid="{00000000-0005-0000-0000-00005C070000}"/>
    <cellStyle name="Normal 2 2 2 2 2 6 7 2" xfId="3572" xr:uid="{00000000-0005-0000-0000-00005D070000}"/>
    <cellStyle name="Normal 2 2 2 2 2 6 7 2 2" xfId="8062" xr:uid="{00000000-0005-0000-0000-00005E070000}"/>
    <cellStyle name="Normal 2 2 2 2 2 6 7 3" xfId="5817" xr:uid="{00000000-0005-0000-0000-00005F070000}"/>
    <cellStyle name="Normal 2 2 2 2 2 6 8" xfId="2450" xr:uid="{00000000-0005-0000-0000-000060070000}"/>
    <cellStyle name="Normal 2 2 2 2 2 6 8 2" xfId="6940" xr:uid="{00000000-0005-0000-0000-000061070000}"/>
    <cellStyle name="Normal 2 2 2 2 2 6 9" xfId="4695" xr:uid="{00000000-0005-0000-0000-000062070000}"/>
    <cellStyle name="Normal 2 2 2 2 2 7" xfId="236" xr:uid="{00000000-0005-0000-0000-000063070000}"/>
    <cellStyle name="Normal 2 2 2 2 2 7 2" xfId="423" xr:uid="{00000000-0005-0000-0000-000064070000}"/>
    <cellStyle name="Normal 2 2 2 2 2 7 2 2" xfId="984" xr:uid="{00000000-0005-0000-0000-000065070000}"/>
    <cellStyle name="Normal 2 2 2 2 2 7 2 2 2" xfId="2106" xr:uid="{00000000-0005-0000-0000-000066070000}"/>
    <cellStyle name="Normal 2 2 2 2 2 7 2 2 2 2" xfId="4351" xr:uid="{00000000-0005-0000-0000-000067070000}"/>
    <cellStyle name="Normal 2 2 2 2 2 7 2 2 2 2 2" xfId="8841" xr:uid="{00000000-0005-0000-0000-000068070000}"/>
    <cellStyle name="Normal 2 2 2 2 2 7 2 2 2 3" xfId="6596" xr:uid="{00000000-0005-0000-0000-000069070000}"/>
    <cellStyle name="Normal 2 2 2 2 2 7 2 2 3" xfId="3229" xr:uid="{00000000-0005-0000-0000-00006A070000}"/>
    <cellStyle name="Normal 2 2 2 2 2 7 2 2 3 2" xfId="7719" xr:uid="{00000000-0005-0000-0000-00006B070000}"/>
    <cellStyle name="Normal 2 2 2 2 2 7 2 2 4" xfId="5474" xr:uid="{00000000-0005-0000-0000-00006C070000}"/>
    <cellStyle name="Normal 2 2 2 2 2 7 2 3" xfId="1545" xr:uid="{00000000-0005-0000-0000-00006D070000}"/>
    <cellStyle name="Normal 2 2 2 2 2 7 2 3 2" xfId="3790" xr:uid="{00000000-0005-0000-0000-00006E070000}"/>
    <cellStyle name="Normal 2 2 2 2 2 7 2 3 2 2" xfId="8280" xr:uid="{00000000-0005-0000-0000-00006F070000}"/>
    <cellStyle name="Normal 2 2 2 2 2 7 2 3 3" xfId="6035" xr:uid="{00000000-0005-0000-0000-000070070000}"/>
    <cellStyle name="Normal 2 2 2 2 2 7 2 4" xfId="2668" xr:uid="{00000000-0005-0000-0000-000071070000}"/>
    <cellStyle name="Normal 2 2 2 2 2 7 2 4 2" xfId="7158" xr:uid="{00000000-0005-0000-0000-000072070000}"/>
    <cellStyle name="Normal 2 2 2 2 2 7 2 5" xfId="4913" xr:uid="{00000000-0005-0000-0000-000073070000}"/>
    <cellStyle name="Normal 2 2 2 2 2 7 3" xfId="610" xr:uid="{00000000-0005-0000-0000-000074070000}"/>
    <cellStyle name="Normal 2 2 2 2 2 7 3 2" xfId="1171" xr:uid="{00000000-0005-0000-0000-000075070000}"/>
    <cellStyle name="Normal 2 2 2 2 2 7 3 2 2" xfId="2293" xr:uid="{00000000-0005-0000-0000-000076070000}"/>
    <cellStyle name="Normal 2 2 2 2 2 7 3 2 2 2" xfId="4538" xr:uid="{00000000-0005-0000-0000-000077070000}"/>
    <cellStyle name="Normal 2 2 2 2 2 7 3 2 2 2 2" xfId="9028" xr:uid="{00000000-0005-0000-0000-000078070000}"/>
    <cellStyle name="Normal 2 2 2 2 2 7 3 2 2 3" xfId="6783" xr:uid="{00000000-0005-0000-0000-000079070000}"/>
    <cellStyle name="Normal 2 2 2 2 2 7 3 2 3" xfId="3416" xr:uid="{00000000-0005-0000-0000-00007A070000}"/>
    <cellStyle name="Normal 2 2 2 2 2 7 3 2 3 2" xfId="7906" xr:uid="{00000000-0005-0000-0000-00007B070000}"/>
    <cellStyle name="Normal 2 2 2 2 2 7 3 2 4" xfId="5661" xr:uid="{00000000-0005-0000-0000-00007C070000}"/>
    <cellStyle name="Normal 2 2 2 2 2 7 3 3" xfId="1732" xr:uid="{00000000-0005-0000-0000-00007D070000}"/>
    <cellStyle name="Normal 2 2 2 2 2 7 3 3 2" xfId="3977" xr:uid="{00000000-0005-0000-0000-00007E070000}"/>
    <cellStyle name="Normal 2 2 2 2 2 7 3 3 2 2" xfId="8467" xr:uid="{00000000-0005-0000-0000-00007F070000}"/>
    <cellStyle name="Normal 2 2 2 2 2 7 3 3 3" xfId="6222" xr:uid="{00000000-0005-0000-0000-000080070000}"/>
    <cellStyle name="Normal 2 2 2 2 2 7 3 4" xfId="2855" xr:uid="{00000000-0005-0000-0000-000081070000}"/>
    <cellStyle name="Normal 2 2 2 2 2 7 3 4 2" xfId="7345" xr:uid="{00000000-0005-0000-0000-000082070000}"/>
    <cellStyle name="Normal 2 2 2 2 2 7 3 5" xfId="5100" xr:uid="{00000000-0005-0000-0000-000083070000}"/>
    <cellStyle name="Normal 2 2 2 2 2 7 4" xfId="797" xr:uid="{00000000-0005-0000-0000-000084070000}"/>
    <cellStyle name="Normal 2 2 2 2 2 7 4 2" xfId="1919" xr:uid="{00000000-0005-0000-0000-000085070000}"/>
    <cellStyle name="Normal 2 2 2 2 2 7 4 2 2" xfId="4164" xr:uid="{00000000-0005-0000-0000-000086070000}"/>
    <cellStyle name="Normal 2 2 2 2 2 7 4 2 2 2" xfId="8654" xr:uid="{00000000-0005-0000-0000-000087070000}"/>
    <cellStyle name="Normal 2 2 2 2 2 7 4 2 3" xfId="6409" xr:uid="{00000000-0005-0000-0000-000088070000}"/>
    <cellStyle name="Normal 2 2 2 2 2 7 4 3" xfId="3042" xr:uid="{00000000-0005-0000-0000-000089070000}"/>
    <cellStyle name="Normal 2 2 2 2 2 7 4 3 2" xfId="7532" xr:uid="{00000000-0005-0000-0000-00008A070000}"/>
    <cellStyle name="Normal 2 2 2 2 2 7 4 4" xfId="5287" xr:uid="{00000000-0005-0000-0000-00008B070000}"/>
    <cellStyle name="Normal 2 2 2 2 2 7 5" xfId="1358" xr:uid="{00000000-0005-0000-0000-00008C070000}"/>
    <cellStyle name="Normal 2 2 2 2 2 7 5 2" xfId="3603" xr:uid="{00000000-0005-0000-0000-00008D070000}"/>
    <cellStyle name="Normal 2 2 2 2 2 7 5 2 2" xfId="8093" xr:uid="{00000000-0005-0000-0000-00008E070000}"/>
    <cellStyle name="Normal 2 2 2 2 2 7 5 3" xfId="5848" xr:uid="{00000000-0005-0000-0000-00008F070000}"/>
    <cellStyle name="Normal 2 2 2 2 2 7 6" xfId="2481" xr:uid="{00000000-0005-0000-0000-000090070000}"/>
    <cellStyle name="Normal 2 2 2 2 2 7 6 2" xfId="6971" xr:uid="{00000000-0005-0000-0000-000091070000}"/>
    <cellStyle name="Normal 2 2 2 2 2 7 7" xfId="4726" xr:uid="{00000000-0005-0000-0000-000092070000}"/>
    <cellStyle name="Normal 2 2 2 2 2 8" xfId="298" xr:uid="{00000000-0005-0000-0000-000093070000}"/>
    <cellStyle name="Normal 2 2 2 2 2 8 2" xfId="485" xr:uid="{00000000-0005-0000-0000-000094070000}"/>
    <cellStyle name="Normal 2 2 2 2 2 8 2 2" xfId="1046" xr:uid="{00000000-0005-0000-0000-000095070000}"/>
    <cellStyle name="Normal 2 2 2 2 2 8 2 2 2" xfId="2168" xr:uid="{00000000-0005-0000-0000-000096070000}"/>
    <cellStyle name="Normal 2 2 2 2 2 8 2 2 2 2" xfId="4413" xr:uid="{00000000-0005-0000-0000-000097070000}"/>
    <cellStyle name="Normal 2 2 2 2 2 8 2 2 2 2 2" xfId="8903" xr:uid="{00000000-0005-0000-0000-000098070000}"/>
    <cellStyle name="Normal 2 2 2 2 2 8 2 2 2 3" xfId="6658" xr:uid="{00000000-0005-0000-0000-000099070000}"/>
    <cellStyle name="Normal 2 2 2 2 2 8 2 2 3" xfId="3291" xr:uid="{00000000-0005-0000-0000-00009A070000}"/>
    <cellStyle name="Normal 2 2 2 2 2 8 2 2 3 2" xfId="7781" xr:uid="{00000000-0005-0000-0000-00009B070000}"/>
    <cellStyle name="Normal 2 2 2 2 2 8 2 2 4" xfId="5536" xr:uid="{00000000-0005-0000-0000-00009C070000}"/>
    <cellStyle name="Normal 2 2 2 2 2 8 2 3" xfId="1607" xr:uid="{00000000-0005-0000-0000-00009D070000}"/>
    <cellStyle name="Normal 2 2 2 2 2 8 2 3 2" xfId="3852" xr:uid="{00000000-0005-0000-0000-00009E070000}"/>
    <cellStyle name="Normal 2 2 2 2 2 8 2 3 2 2" xfId="8342" xr:uid="{00000000-0005-0000-0000-00009F070000}"/>
    <cellStyle name="Normal 2 2 2 2 2 8 2 3 3" xfId="6097" xr:uid="{00000000-0005-0000-0000-0000A0070000}"/>
    <cellStyle name="Normal 2 2 2 2 2 8 2 4" xfId="2730" xr:uid="{00000000-0005-0000-0000-0000A1070000}"/>
    <cellStyle name="Normal 2 2 2 2 2 8 2 4 2" xfId="7220" xr:uid="{00000000-0005-0000-0000-0000A2070000}"/>
    <cellStyle name="Normal 2 2 2 2 2 8 2 5" xfId="4975" xr:uid="{00000000-0005-0000-0000-0000A3070000}"/>
    <cellStyle name="Normal 2 2 2 2 2 8 3" xfId="672" xr:uid="{00000000-0005-0000-0000-0000A4070000}"/>
    <cellStyle name="Normal 2 2 2 2 2 8 3 2" xfId="1233" xr:uid="{00000000-0005-0000-0000-0000A5070000}"/>
    <cellStyle name="Normal 2 2 2 2 2 8 3 2 2" xfId="2355" xr:uid="{00000000-0005-0000-0000-0000A6070000}"/>
    <cellStyle name="Normal 2 2 2 2 2 8 3 2 2 2" xfId="4600" xr:uid="{00000000-0005-0000-0000-0000A7070000}"/>
    <cellStyle name="Normal 2 2 2 2 2 8 3 2 2 2 2" xfId="9090" xr:uid="{00000000-0005-0000-0000-0000A8070000}"/>
    <cellStyle name="Normal 2 2 2 2 2 8 3 2 2 3" xfId="6845" xr:uid="{00000000-0005-0000-0000-0000A9070000}"/>
    <cellStyle name="Normal 2 2 2 2 2 8 3 2 3" xfId="3478" xr:uid="{00000000-0005-0000-0000-0000AA070000}"/>
    <cellStyle name="Normal 2 2 2 2 2 8 3 2 3 2" xfId="7968" xr:uid="{00000000-0005-0000-0000-0000AB070000}"/>
    <cellStyle name="Normal 2 2 2 2 2 8 3 2 4" xfId="5723" xr:uid="{00000000-0005-0000-0000-0000AC070000}"/>
    <cellStyle name="Normal 2 2 2 2 2 8 3 3" xfId="1794" xr:uid="{00000000-0005-0000-0000-0000AD070000}"/>
    <cellStyle name="Normal 2 2 2 2 2 8 3 3 2" xfId="4039" xr:uid="{00000000-0005-0000-0000-0000AE070000}"/>
    <cellStyle name="Normal 2 2 2 2 2 8 3 3 2 2" xfId="8529" xr:uid="{00000000-0005-0000-0000-0000AF070000}"/>
    <cellStyle name="Normal 2 2 2 2 2 8 3 3 3" xfId="6284" xr:uid="{00000000-0005-0000-0000-0000B0070000}"/>
    <cellStyle name="Normal 2 2 2 2 2 8 3 4" xfId="2917" xr:uid="{00000000-0005-0000-0000-0000B1070000}"/>
    <cellStyle name="Normal 2 2 2 2 2 8 3 4 2" xfId="7407" xr:uid="{00000000-0005-0000-0000-0000B2070000}"/>
    <cellStyle name="Normal 2 2 2 2 2 8 3 5" xfId="5162" xr:uid="{00000000-0005-0000-0000-0000B3070000}"/>
    <cellStyle name="Normal 2 2 2 2 2 8 4" xfId="859" xr:uid="{00000000-0005-0000-0000-0000B4070000}"/>
    <cellStyle name="Normal 2 2 2 2 2 8 4 2" xfId="1981" xr:uid="{00000000-0005-0000-0000-0000B5070000}"/>
    <cellStyle name="Normal 2 2 2 2 2 8 4 2 2" xfId="4226" xr:uid="{00000000-0005-0000-0000-0000B6070000}"/>
    <cellStyle name="Normal 2 2 2 2 2 8 4 2 2 2" xfId="8716" xr:uid="{00000000-0005-0000-0000-0000B7070000}"/>
    <cellStyle name="Normal 2 2 2 2 2 8 4 2 3" xfId="6471" xr:uid="{00000000-0005-0000-0000-0000B8070000}"/>
    <cellStyle name="Normal 2 2 2 2 2 8 4 3" xfId="3104" xr:uid="{00000000-0005-0000-0000-0000B9070000}"/>
    <cellStyle name="Normal 2 2 2 2 2 8 4 3 2" xfId="7594" xr:uid="{00000000-0005-0000-0000-0000BA070000}"/>
    <cellStyle name="Normal 2 2 2 2 2 8 4 4" xfId="5349" xr:uid="{00000000-0005-0000-0000-0000BB070000}"/>
    <cellStyle name="Normal 2 2 2 2 2 8 5" xfId="1420" xr:uid="{00000000-0005-0000-0000-0000BC070000}"/>
    <cellStyle name="Normal 2 2 2 2 2 8 5 2" xfId="3665" xr:uid="{00000000-0005-0000-0000-0000BD070000}"/>
    <cellStyle name="Normal 2 2 2 2 2 8 5 2 2" xfId="8155" xr:uid="{00000000-0005-0000-0000-0000BE070000}"/>
    <cellStyle name="Normal 2 2 2 2 2 8 5 3" xfId="5910" xr:uid="{00000000-0005-0000-0000-0000BF070000}"/>
    <cellStyle name="Normal 2 2 2 2 2 8 6" xfId="2543" xr:uid="{00000000-0005-0000-0000-0000C0070000}"/>
    <cellStyle name="Normal 2 2 2 2 2 8 6 2" xfId="7033" xr:uid="{00000000-0005-0000-0000-0000C1070000}"/>
    <cellStyle name="Normal 2 2 2 2 2 8 7" xfId="4788" xr:uid="{00000000-0005-0000-0000-0000C2070000}"/>
    <cellStyle name="Normal 2 2 2 2 2 9" xfId="361" xr:uid="{00000000-0005-0000-0000-0000C3070000}"/>
    <cellStyle name="Normal 2 2 2 2 2 9 2" xfId="922" xr:uid="{00000000-0005-0000-0000-0000C4070000}"/>
    <cellStyle name="Normal 2 2 2 2 2 9 2 2" xfId="2044" xr:uid="{00000000-0005-0000-0000-0000C5070000}"/>
    <cellStyle name="Normal 2 2 2 2 2 9 2 2 2" xfId="4289" xr:uid="{00000000-0005-0000-0000-0000C6070000}"/>
    <cellStyle name="Normal 2 2 2 2 2 9 2 2 2 2" xfId="8779" xr:uid="{00000000-0005-0000-0000-0000C7070000}"/>
    <cellStyle name="Normal 2 2 2 2 2 9 2 2 3" xfId="6534" xr:uid="{00000000-0005-0000-0000-0000C8070000}"/>
    <cellStyle name="Normal 2 2 2 2 2 9 2 3" xfId="3167" xr:uid="{00000000-0005-0000-0000-0000C9070000}"/>
    <cellStyle name="Normal 2 2 2 2 2 9 2 3 2" xfId="7657" xr:uid="{00000000-0005-0000-0000-0000CA070000}"/>
    <cellStyle name="Normal 2 2 2 2 2 9 2 4" xfId="5412" xr:uid="{00000000-0005-0000-0000-0000CB070000}"/>
    <cellStyle name="Normal 2 2 2 2 2 9 3" xfId="1483" xr:uid="{00000000-0005-0000-0000-0000CC070000}"/>
    <cellStyle name="Normal 2 2 2 2 2 9 3 2" xfId="3728" xr:uid="{00000000-0005-0000-0000-0000CD070000}"/>
    <cellStyle name="Normal 2 2 2 2 2 9 3 2 2" xfId="8218" xr:uid="{00000000-0005-0000-0000-0000CE070000}"/>
    <cellStyle name="Normal 2 2 2 2 2 9 3 3" xfId="5973" xr:uid="{00000000-0005-0000-0000-0000CF070000}"/>
    <cellStyle name="Normal 2 2 2 2 2 9 4" xfId="2606" xr:uid="{00000000-0005-0000-0000-0000D0070000}"/>
    <cellStyle name="Normal 2 2 2 2 2 9 4 2" xfId="7096" xr:uid="{00000000-0005-0000-0000-0000D1070000}"/>
    <cellStyle name="Normal 2 2 2 2 2 9 5" xfId="4851" xr:uid="{00000000-0005-0000-0000-0000D2070000}"/>
    <cellStyle name="Normal 2 2 2 2 3" xfId="181" xr:uid="{00000000-0005-0000-0000-0000D3070000}"/>
    <cellStyle name="Normal 2 2 2 2 3 10" xfId="2427" xr:uid="{00000000-0005-0000-0000-0000D4070000}"/>
    <cellStyle name="Normal 2 2 2 2 3 10 2" xfId="6917" xr:uid="{00000000-0005-0000-0000-0000D5070000}"/>
    <cellStyle name="Normal 2 2 2 2 3 11" xfId="4672" xr:uid="{00000000-0005-0000-0000-0000D6070000}"/>
    <cellStyle name="Normal 2 2 2 2 3 2" xfId="190" xr:uid="{00000000-0005-0000-0000-0000D7070000}"/>
    <cellStyle name="Normal 2 2 2 2 3 2 10" xfId="4680" xr:uid="{00000000-0005-0000-0000-0000D8070000}"/>
    <cellStyle name="Normal 2 2 2 2 3 2 2" xfId="221" xr:uid="{00000000-0005-0000-0000-0000D9070000}"/>
    <cellStyle name="Normal 2 2 2 2 3 2 2 2" xfId="283" xr:uid="{00000000-0005-0000-0000-0000DA070000}"/>
    <cellStyle name="Normal 2 2 2 2 3 2 2 2 2" xfId="470" xr:uid="{00000000-0005-0000-0000-0000DB070000}"/>
    <cellStyle name="Normal 2 2 2 2 3 2 2 2 2 2" xfId="1031" xr:uid="{00000000-0005-0000-0000-0000DC070000}"/>
    <cellStyle name="Normal 2 2 2 2 3 2 2 2 2 2 2" xfId="2153" xr:uid="{00000000-0005-0000-0000-0000DD070000}"/>
    <cellStyle name="Normal 2 2 2 2 3 2 2 2 2 2 2 2" xfId="4398" xr:uid="{00000000-0005-0000-0000-0000DE070000}"/>
    <cellStyle name="Normal 2 2 2 2 3 2 2 2 2 2 2 2 2" xfId="8888" xr:uid="{00000000-0005-0000-0000-0000DF070000}"/>
    <cellStyle name="Normal 2 2 2 2 3 2 2 2 2 2 2 3" xfId="6643" xr:uid="{00000000-0005-0000-0000-0000E0070000}"/>
    <cellStyle name="Normal 2 2 2 2 3 2 2 2 2 2 3" xfId="3276" xr:uid="{00000000-0005-0000-0000-0000E1070000}"/>
    <cellStyle name="Normal 2 2 2 2 3 2 2 2 2 2 3 2" xfId="7766" xr:uid="{00000000-0005-0000-0000-0000E2070000}"/>
    <cellStyle name="Normal 2 2 2 2 3 2 2 2 2 2 4" xfId="5521" xr:uid="{00000000-0005-0000-0000-0000E3070000}"/>
    <cellStyle name="Normal 2 2 2 2 3 2 2 2 2 3" xfId="1592" xr:uid="{00000000-0005-0000-0000-0000E4070000}"/>
    <cellStyle name="Normal 2 2 2 2 3 2 2 2 2 3 2" xfId="3837" xr:uid="{00000000-0005-0000-0000-0000E5070000}"/>
    <cellStyle name="Normal 2 2 2 2 3 2 2 2 2 3 2 2" xfId="8327" xr:uid="{00000000-0005-0000-0000-0000E6070000}"/>
    <cellStyle name="Normal 2 2 2 2 3 2 2 2 2 3 3" xfId="6082" xr:uid="{00000000-0005-0000-0000-0000E7070000}"/>
    <cellStyle name="Normal 2 2 2 2 3 2 2 2 2 4" xfId="2715" xr:uid="{00000000-0005-0000-0000-0000E8070000}"/>
    <cellStyle name="Normal 2 2 2 2 3 2 2 2 2 4 2" xfId="7205" xr:uid="{00000000-0005-0000-0000-0000E9070000}"/>
    <cellStyle name="Normal 2 2 2 2 3 2 2 2 2 5" xfId="4960" xr:uid="{00000000-0005-0000-0000-0000EA070000}"/>
    <cellStyle name="Normal 2 2 2 2 3 2 2 2 3" xfId="657" xr:uid="{00000000-0005-0000-0000-0000EB070000}"/>
    <cellStyle name="Normal 2 2 2 2 3 2 2 2 3 2" xfId="1218" xr:uid="{00000000-0005-0000-0000-0000EC070000}"/>
    <cellStyle name="Normal 2 2 2 2 3 2 2 2 3 2 2" xfId="2340" xr:uid="{00000000-0005-0000-0000-0000ED070000}"/>
    <cellStyle name="Normal 2 2 2 2 3 2 2 2 3 2 2 2" xfId="4585" xr:uid="{00000000-0005-0000-0000-0000EE070000}"/>
    <cellStyle name="Normal 2 2 2 2 3 2 2 2 3 2 2 2 2" xfId="9075" xr:uid="{00000000-0005-0000-0000-0000EF070000}"/>
    <cellStyle name="Normal 2 2 2 2 3 2 2 2 3 2 2 3" xfId="6830" xr:uid="{00000000-0005-0000-0000-0000F0070000}"/>
    <cellStyle name="Normal 2 2 2 2 3 2 2 2 3 2 3" xfId="3463" xr:uid="{00000000-0005-0000-0000-0000F1070000}"/>
    <cellStyle name="Normal 2 2 2 2 3 2 2 2 3 2 3 2" xfId="7953" xr:uid="{00000000-0005-0000-0000-0000F2070000}"/>
    <cellStyle name="Normal 2 2 2 2 3 2 2 2 3 2 4" xfId="5708" xr:uid="{00000000-0005-0000-0000-0000F3070000}"/>
    <cellStyle name="Normal 2 2 2 2 3 2 2 2 3 3" xfId="1779" xr:uid="{00000000-0005-0000-0000-0000F4070000}"/>
    <cellStyle name="Normal 2 2 2 2 3 2 2 2 3 3 2" xfId="4024" xr:uid="{00000000-0005-0000-0000-0000F5070000}"/>
    <cellStyle name="Normal 2 2 2 2 3 2 2 2 3 3 2 2" xfId="8514" xr:uid="{00000000-0005-0000-0000-0000F6070000}"/>
    <cellStyle name="Normal 2 2 2 2 3 2 2 2 3 3 3" xfId="6269" xr:uid="{00000000-0005-0000-0000-0000F7070000}"/>
    <cellStyle name="Normal 2 2 2 2 3 2 2 2 3 4" xfId="2902" xr:uid="{00000000-0005-0000-0000-0000F8070000}"/>
    <cellStyle name="Normal 2 2 2 2 3 2 2 2 3 4 2" xfId="7392" xr:uid="{00000000-0005-0000-0000-0000F9070000}"/>
    <cellStyle name="Normal 2 2 2 2 3 2 2 2 3 5" xfId="5147" xr:uid="{00000000-0005-0000-0000-0000FA070000}"/>
    <cellStyle name="Normal 2 2 2 2 3 2 2 2 4" xfId="844" xr:uid="{00000000-0005-0000-0000-0000FB070000}"/>
    <cellStyle name="Normal 2 2 2 2 3 2 2 2 4 2" xfId="1966" xr:uid="{00000000-0005-0000-0000-0000FC070000}"/>
    <cellStyle name="Normal 2 2 2 2 3 2 2 2 4 2 2" xfId="4211" xr:uid="{00000000-0005-0000-0000-0000FD070000}"/>
    <cellStyle name="Normal 2 2 2 2 3 2 2 2 4 2 2 2" xfId="8701" xr:uid="{00000000-0005-0000-0000-0000FE070000}"/>
    <cellStyle name="Normal 2 2 2 2 3 2 2 2 4 2 3" xfId="6456" xr:uid="{00000000-0005-0000-0000-0000FF070000}"/>
    <cellStyle name="Normal 2 2 2 2 3 2 2 2 4 3" xfId="3089" xr:uid="{00000000-0005-0000-0000-000000080000}"/>
    <cellStyle name="Normal 2 2 2 2 3 2 2 2 4 3 2" xfId="7579" xr:uid="{00000000-0005-0000-0000-000001080000}"/>
    <cellStyle name="Normal 2 2 2 2 3 2 2 2 4 4" xfId="5334" xr:uid="{00000000-0005-0000-0000-000002080000}"/>
    <cellStyle name="Normal 2 2 2 2 3 2 2 2 5" xfId="1405" xr:uid="{00000000-0005-0000-0000-000003080000}"/>
    <cellStyle name="Normal 2 2 2 2 3 2 2 2 5 2" xfId="3650" xr:uid="{00000000-0005-0000-0000-000004080000}"/>
    <cellStyle name="Normal 2 2 2 2 3 2 2 2 5 2 2" xfId="8140" xr:uid="{00000000-0005-0000-0000-000005080000}"/>
    <cellStyle name="Normal 2 2 2 2 3 2 2 2 5 3" xfId="5895" xr:uid="{00000000-0005-0000-0000-000006080000}"/>
    <cellStyle name="Normal 2 2 2 2 3 2 2 2 6" xfId="2528" xr:uid="{00000000-0005-0000-0000-000007080000}"/>
    <cellStyle name="Normal 2 2 2 2 3 2 2 2 6 2" xfId="7018" xr:uid="{00000000-0005-0000-0000-000008080000}"/>
    <cellStyle name="Normal 2 2 2 2 3 2 2 2 7" xfId="4773" xr:uid="{00000000-0005-0000-0000-000009080000}"/>
    <cellStyle name="Normal 2 2 2 2 3 2 2 3" xfId="345" xr:uid="{00000000-0005-0000-0000-00000A080000}"/>
    <cellStyle name="Normal 2 2 2 2 3 2 2 3 2" xfId="532" xr:uid="{00000000-0005-0000-0000-00000B080000}"/>
    <cellStyle name="Normal 2 2 2 2 3 2 2 3 2 2" xfId="1093" xr:uid="{00000000-0005-0000-0000-00000C080000}"/>
    <cellStyle name="Normal 2 2 2 2 3 2 2 3 2 2 2" xfId="2215" xr:uid="{00000000-0005-0000-0000-00000D080000}"/>
    <cellStyle name="Normal 2 2 2 2 3 2 2 3 2 2 2 2" xfId="4460" xr:uid="{00000000-0005-0000-0000-00000E080000}"/>
    <cellStyle name="Normal 2 2 2 2 3 2 2 3 2 2 2 2 2" xfId="8950" xr:uid="{00000000-0005-0000-0000-00000F080000}"/>
    <cellStyle name="Normal 2 2 2 2 3 2 2 3 2 2 2 3" xfId="6705" xr:uid="{00000000-0005-0000-0000-000010080000}"/>
    <cellStyle name="Normal 2 2 2 2 3 2 2 3 2 2 3" xfId="3338" xr:uid="{00000000-0005-0000-0000-000011080000}"/>
    <cellStyle name="Normal 2 2 2 2 3 2 2 3 2 2 3 2" xfId="7828" xr:uid="{00000000-0005-0000-0000-000012080000}"/>
    <cellStyle name="Normal 2 2 2 2 3 2 2 3 2 2 4" xfId="5583" xr:uid="{00000000-0005-0000-0000-000013080000}"/>
    <cellStyle name="Normal 2 2 2 2 3 2 2 3 2 3" xfId="1654" xr:uid="{00000000-0005-0000-0000-000014080000}"/>
    <cellStyle name="Normal 2 2 2 2 3 2 2 3 2 3 2" xfId="3899" xr:uid="{00000000-0005-0000-0000-000015080000}"/>
    <cellStyle name="Normal 2 2 2 2 3 2 2 3 2 3 2 2" xfId="8389" xr:uid="{00000000-0005-0000-0000-000016080000}"/>
    <cellStyle name="Normal 2 2 2 2 3 2 2 3 2 3 3" xfId="6144" xr:uid="{00000000-0005-0000-0000-000017080000}"/>
    <cellStyle name="Normal 2 2 2 2 3 2 2 3 2 4" xfId="2777" xr:uid="{00000000-0005-0000-0000-000018080000}"/>
    <cellStyle name="Normal 2 2 2 2 3 2 2 3 2 4 2" xfId="7267" xr:uid="{00000000-0005-0000-0000-000019080000}"/>
    <cellStyle name="Normal 2 2 2 2 3 2 2 3 2 5" xfId="5022" xr:uid="{00000000-0005-0000-0000-00001A080000}"/>
    <cellStyle name="Normal 2 2 2 2 3 2 2 3 3" xfId="719" xr:uid="{00000000-0005-0000-0000-00001B080000}"/>
    <cellStyle name="Normal 2 2 2 2 3 2 2 3 3 2" xfId="1280" xr:uid="{00000000-0005-0000-0000-00001C080000}"/>
    <cellStyle name="Normal 2 2 2 2 3 2 2 3 3 2 2" xfId="2402" xr:uid="{00000000-0005-0000-0000-00001D080000}"/>
    <cellStyle name="Normal 2 2 2 2 3 2 2 3 3 2 2 2" xfId="4647" xr:uid="{00000000-0005-0000-0000-00001E080000}"/>
    <cellStyle name="Normal 2 2 2 2 3 2 2 3 3 2 2 2 2" xfId="9137" xr:uid="{00000000-0005-0000-0000-00001F080000}"/>
    <cellStyle name="Normal 2 2 2 2 3 2 2 3 3 2 2 3" xfId="6892" xr:uid="{00000000-0005-0000-0000-000020080000}"/>
    <cellStyle name="Normal 2 2 2 2 3 2 2 3 3 2 3" xfId="3525" xr:uid="{00000000-0005-0000-0000-000021080000}"/>
    <cellStyle name="Normal 2 2 2 2 3 2 2 3 3 2 3 2" xfId="8015" xr:uid="{00000000-0005-0000-0000-000022080000}"/>
    <cellStyle name="Normal 2 2 2 2 3 2 2 3 3 2 4" xfId="5770" xr:uid="{00000000-0005-0000-0000-000023080000}"/>
    <cellStyle name="Normal 2 2 2 2 3 2 2 3 3 3" xfId="1841" xr:uid="{00000000-0005-0000-0000-000024080000}"/>
    <cellStyle name="Normal 2 2 2 2 3 2 2 3 3 3 2" xfId="4086" xr:uid="{00000000-0005-0000-0000-000025080000}"/>
    <cellStyle name="Normal 2 2 2 2 3 2 2 3 3 3 2 2" xfId="8576" xr:uid="{00000000-0005-0000-0000-000026080000}"/>
    <cellStyle name="Normal 2 2 2 2 3 2 2 3 3 3 3" xfId="6331" xr:uid="{00000000-0005-0000-0000-000027080000}"/>
    <cellStyle name="Normal 2 2 2 2 3 2 2 3 3 4" xfId="2964" xr:uid="{00000000-0005-0000-0000-000028080000}"/>
    <cellStyle name="Normal 2 2 2 2 3 2 2 3 3 4 2" xfId="7454" xr:uid="{00000000-0005-0000-0000-000029080000}"/>
    <cellStyle name="Normal 2 2 2 2 3 2 2 3 3 5" xfId="5209" xr:uid="{00000000-0005-0000-0000-00002A080000}"/>
    <cellStyle name="Normal 2 2 2 2 3 2 2 3 4" xfId="906" xr:uid="{00000000-0005-0000-0000-00002B080000}"/>
    <cellStyle name="Normal 2 2 2 2 3 2 2 3 4 2" xfId="2028" xr:uid="{00000000-0005-0000-0000-00002C080000}"/>
    <cellStyle name="Normal 2 2 2 2 3 2 2 3 4 2 2" xfId="4273" xr:uid="{00000000-0005-0000-0000-00002D080000}"/>
    <cellStyle name="Normal 2 2 2 2 3 2 2 3 4 2 2 2" xfId="8763" xr:uid="{00000000-0005-0000-0000-00002E080000}"/>
    <cellStyle name="Normal 2 2 2 2 3 2 2 3 4 2 3" xfId="6518" xr:uid="{00000000-0005-0000-0000-00002F080000}"/>
    <cellStyle name="Normal 2 2 2 2 3 2 2 3 4 3" xfId="3151" xr:uid="{00000000-0005-0000-0000-000030080000}"/>
    <cellStyle name="Normal 2 2 2 2 3 2 2 3 4 3 2" xfId="7641" xr:uid="{00000000-0005-0000-0000-000031080000}"/>
    <cellStyle name="Normal 2 2 2 2 3 2 2 3 4 4" xfId="5396" xr:uid="{00000000-0005-0000-0000-000032080000}"/>
    <cellStyle name="Normal 2 2 2 2 3 2 2 3 5" xfId="1467" xr:uid="{00000000-0005-0000-0000-000033080000}"/>
    <cellStyle name="Normal 2 2 2 2 3 2 2 3 5 2" xfId="3712" xr:uid="{00000000-0005-0000-0000-000034080000}"/>
    <cellStyle name="Normal 2 2 2 2 3 2 2 3 5 2 2" xfId="8202" xr:uid="{00000000-0005-0000-0000-000035080000}"/>
    <cellStyle name="Normal 2 2 2 2 3 2 2 3 5 3" xfId="5957" xr:uid="{00000000-0005-0000-0000-000036080000}"/>
    <cellStyle name="Normal 2 2 2 2 3 2 2 3 6" xfId="2590" xr:uid="{00000000-0005-0000-0000-000037080000}"/>
    <cellStyle name="Normal 2 2 2 2 3 2 2 3 6 2" xfId="7080" xr:uid="{00000000-0005-0000-0000-000038080000}"/>
    <cellStyle name="Normal 2 2 2 2 3 2 2 3 7" xfId="4835" xr:uid="{00000000-0005-0000-0000-000039080000}"/>
    <cellStyle name="Normal 2 2 2 2 3 2 2 4" xfId="408" xr:uid="{00000000-0005-0000-0000-00003A080000}"/>
    <cellStyle name="Normal 2 2 2 2 3 2 2 4 2" xfId="969" xr:uid="{00000000-0005-0000-0000-00003B080000}"/>
    <cellStyle name="Normal 2 2 2 2 3 2 2 4 2 2" xfId="2091" xr:uid="{00000000-0005-0000-0000-00003C080000}"/>
    <cellStyle name="Normal 2 2 2 2 3 2 2 4 2 2 2" xfId="4336" xr:uid="{00000000-0005-0000-0000-00003D080000}"/>
    <cellStyle name="Normal 2 2 2 2 3 2 2 4 2 2 2 2" xfId="8826" xr:uid="{00000000-0005-0000-0000-00003E080000}"/>
    <cellStyle name="Normal 2 2 2 2 3 2 2 4 2 2 3" xfId="6581" xr:uid="{00000000-0005-0000-0000-00003F080000}"/>
    <cellStyle name="Normal 2 2 2 2 3 2 2 4 2 3" xfId="3214" xr:uid="{00000000-0005-0000-0000-000040080000}"/>
    <cellStyle name="Normal 2 2 2 2 3 2 2 4 2 3 2" xfId="7704" xr:uid="{00000000-0005-0000-0000-000041080000}"/>
    <cellStyle name="Normal 2 2 2 2 3 2 2 4 2 4" xfId="5459" xr:uid="{00000000-0005-0000-0000-000042080000}"/>
    <cellStyle name="Normal 2 2 2 2 3 2 2 4 3" xfId="1530" xr:uid="{00000000-0005-0000-0000-000043080000}"/>
    <cellStyle name="Normal 2 2 2 2 3 2 2 4 3 2" xfId="3775" xr:uid="{00000000-0005-0000-0000-000044080000}"/>
    <cellStyle name="Normal 2 2 2 2 3 2 2 4 3 2 2" xfId="8265" xr:uid="{00000000-0005-0000-0000-000045080000}"/>
    <cellStyle name="Normal 2 2 2 2 3 2 2 4 3 3" xfId="6020" xr:uid="{00000000-0005-0000-0000-000046080000}"/>
    <cellStyle name="Normal 2 2 2 2 3 2 2 4 4" xfId="2653" xr:uid="{00000000-0005-0000-0000-000047080000}"/>
    <cellStyle name="Normal 2 2 2 2 3 2 2 4 4 2" xfId="7143" xr:uid="{00000000-0005-0000-0000-000048080000}"/>
    <cellStyle name="Normal 2 2 2 2 3 2 2 4 5" xfId="4898" xr:uid="{00000000-0005-0000-0000-000049080000}"/>
    <cellStyle name="Normal 2 2 2 2 3 2 2 5" xfId="595" xr:uid="{00000000-0005-0000-0000-00004A080000}"/>
    <cellStyle name="Normal 2 2 2 2 3 2 2 5 2" xfId="1156" xr:uid="{00000000-0005-0000-0000-00004B080000}"/>
    <cellStyle name="Normal 2 2 2 2 3 2 2 5 2 2" xfId="2278" xr:uid="{00000000-0005-0000-0000-00004C080000}"/>
    <cellStyle name="Normal 2 2 2 2 3 2 2 5 2 2 2" xfId="4523" xr:uid="{00000000-0005-0000-0000-00004D080000}"/>
    <cellStyle name="Normal 2 2 2 2 3 2 2 5 2 2 2 2" xfId="9013" xr:uid="{00000000-0005-0000-0000-00004E080000}"/>
    <cellStyle name="Normal 2 2 2 2 3 2 2 5 2 2 3" xfId="6768" xr:uid="{00000000-0005-0000-0000-00004F080000}"/>
    <cellStyle name="Normal 2 2 2 2 3 2 2 5 2 3" xfId="3401" xr:uid="{00000000-0005-0000-0000-000050080000}"/>
    <cellStyle name="Normal 2 2 2 2 3 2 2 5 2 3 2" xfId="7891" xr:uid="{00000000-0005-0000-0000-000051080000}"/>
    <cellStyle name="Normal 2 2 2 2 3 2 2 5 2 4" xfId="5646" xr:uid="{00000000-0005-0000-0000-000052080000}"/>
    <cellStyle name="Normal 2 2 2 2 3 2 2 5 3" xfId="1717" xr:uid="{00000000-0005-0000-0000-000053080000}"/>
    <cellStyle name="Normal 2 2 2 2 3 2 2 5 3 2" xfId="3962" xr:uid="{00000000-0005-0000-0000-000054080000}"/>
    <cellStyle name="Normal 2 2 2 2 3 2 2 5 3 2 2" xfId="8452" xr:uid="{00000000-0005-0000-0000-000055080000}"/>
    <cellStyle name="Normal 2 2 2 2 3 2 2 5 3 3" xfId="6207" xr:uid="{00000000-0005-0000-0000-000056080000}"/>
    <cellStyle name="Normal 2 2 2 2 3 2 2 5 4" xfId="2840" xr:uid="{00000000-0005-0000-0000-000057080000}"/>
    <cellStyle name="Normal 2 2 2 2 3 2 2 5 4 2" xfId="7330" xr:uid="{00000000-0005-0000-0000-000058080000}"/>
    <cellStyle name="Normal 2 2 2 2 3 2 2 5 5" xfId="5085" xr:uid="{00000000-0005-0000-0000-000059080000}"/>
    <cellStyle name="Normal 2 2 2 2 3 2 2 6" xfId="782" xr:uid="{00000000-0005-0000-0000-00005A080000}"/>
    <cellStyle name="Normal 2 2 2 2 3 2 2 6 2" xfId="1904" xr:uid="{00000000-0005-0000-0000-00005B080000}"/>
    <cellStyle name="Normal 2 2 2 2 3 2 2 6 2 2" xfId="4149" xr:uid="{00000000-0005-0000-0000-00005C080000}"/>
    <cellStyle name="Normal 2 2 2 2 3 2 2 6 2 2 2" xfId="8639" xr:uid="{00000000-0005-0000-0000-00005D080000}"/>
    <cellStyle name="Normal 2 2 2 2 3 2 2 6 2 3" xfId="6394" xr:uid="{00000000-0005-0000-0000-00005E080000}"/>
    <cellStyle name="Normal 2 2 2 2 3 2 2 6 3" xfId="3027" xr:uid="{00000000-0005-0000-0000-00005F080000}"/>
    <cellStyle name="Normal 2 2 2 2 3 2 2 6 3 2" xfId="7517" xr:uid="{00000000-0005-0000-0000-000060080000}"/>
    <cellStyle name="Normal 2 2 2 2 3 2 2 6 4" xfId="5272" xr:uid="{00000000-0005-0000-0000-000061080000}"/>
    <cellStyle name="Normal 2 2 2 2 3 2 2 7" xfId="1343" xr:uid="{00000000-0005-0000-0000-000062080000}"/>
    <cellStyle name="Normal 2 2 2 2 3 2 2 7 2" xfId="3588" xr:uid="{00000000-0005-0000-0000-000063080000}"/>
    <cellStyle name="Normal 2 2 2 2 3 2 2 7 2 2" xfId="8078" xr:uid="{00000000-0005-0000-0000-000064080000}"/>
    <cellStyle name="Normal 2 2 2 2 3 2 2 7 3" xfId="5833" xr:uid="{00000000-0005-0000-0000-000065080000}"/>
    <cellStyle name="Normal 2 2 2 2 3 2 2 8" xfId="2466" xr:uid="{00000000-0005-0000-0000-000066080000}"/>
    <cellStyle name="Normal 2 2 2 2 3 2 2 8 2" xfId="6956" xr:uid="{00000000-0005-0000-0000-000067080000}"/>
    <cellStyle name="Normal 2 2 2 2 3 2 2 9" xfId="4711" xr:uid="{00000000-0005-0000-0000-000068080000}"/>
    <cellStyle name="Normal 2 2 2 2 3 2 3" xfId="252" xr:uid="{00000000-0005-0000-0000-000069080000}"/>
    <cellStyle name="Normal 2 2 2 2 3 2 3 2" xfId="439" xr:uid="{00000000-0005-0000-0000-00006A080000}"/>
    <cellStyle name="Normal 2 2 2 2 3 2 3 2 2" xfId="1000" xr:uid="{00000000-0005-0000-0000-00006B080000}"/>
    <cellStyle name="Normal 2 2 2 2 3 2 3 2 2 2" xfId="2122" xr:uid="{00000000-0005-0000-0000-00006C080000}"/>
    <cellStyle name="Normal 2 2 2 2 3 2 3 2 2 2 2" xfId="4367" xr:uid="{00000000-0005-0000-0000-00006D080000}"/>
    <cellStyle name="Normal 2 2 2 2 3 2 3 2 2 2 2 2" xfId="8857" xr:uid="{00000000-0005-0000-0000-00006E080000}"/>
    <cellStyle name="Normal 2 2 2 2 3 2 3 2 2 2 3" xfId="6612" xr:uid="{00000000-0005-0000-0000-00006F080000}"/>
    <cellStyle name="Normal 2 2 2 2 3 2 3 2 2 3" xfId="3245" xr:uid="{00000000-0005-0000-0000-000070080000}"/>
    <cellStyle name="Normal 2 2 2 2 3 2 3 2 2 3 2" xfId="7735" xr:uid="{00000000-0005-0000-0000-000071080000}"/>
    <cellStyle name="Normal 2 2 2 2 3 2 3 2 2 4" xfId="5490" xr:uid="{00000000-0005-0000-0000-000072080000}"/>
    <cellStyle name="Normal 2 2 2 2 3 2 3 2 3" xfId="1561" xr:uid="{00000000-0005-0000-0000-000073080000}"/>
    <cellStyle name="Normal 2 2 2 2 3 2 3 2 3 2" xfId="3806" xr:uid="{00000000-0005-0000-0000-000074080000}"/>
    <cellStyle name="Normal 2 2 2 2 3 2 3 2 3 2 2" xfId="8296" xr:uid="{00000000-0005-0000-0000-000075080000}"/>
    <cellStyle name="Normal 2 2 2 2 3 2 3 2 3 3" xfId="6051" xr:uid="{00000000-0005-0000-0000-000076080000}"/>
    <cellStyle name="Normal 2 2 2 2 3 2 3 2 4" xfId="2684" xr:uid="{00000000-0005-0000-0000-000077080000}"/>
    <cellStyle name="Normal 2 2 2 2 3 2 3 2 4 2" xfId="7174" xr:uid="{00000000-0005-0000-0000-000078080000}"/>
    <cellStyle name="Normal 2 2 2 2 3 2 3 2 5" xfId="4929" xr:uid="{00000000-0005-0000-0000-000079080000}"/>
    <cellStyle name="Normal 2 2 2 2 3 2 3 3" xfId="626" xr:uid="{00000000-0005-0000-0000-00007A080000}"/>
    <cellStyle name="Normal 2 2 2 2 3 2 3 3 2" xfId="1187" xr:uid="{00000000-0005-0000-0000-00007B080000}"/>
    <cellStyle name="Normal 2 2 2 2 3 2 3 3 2 2" xfId="2309" xr:uid="{00000000-0005-0000-0000-00007C080000}"/>
    <cellStyle name="Normal 2 2 2 2 3 2 3 3 2 2 2" xfId="4554" xr:uid="{00000000-0005-0000-0000-00007D080000}"/>
    <cellStyle name="Normal 2 2 2 2 3 2 3 3 2 2 2 2" xfId="9044" xr:uid="{00000000-0005-0000-0000-00007E080000}"/>
    <cellStyle name="Normal 2 2 2 2 3 2 3 3 2 2 3" xfId="6799" xr:uid="{00000000-0005-0000-0000-00007F080000}"/>
    <cellStyle name="Normal 2 2 2 2 3 2 3 3 2 3" xfId="3432" xr:uid="{00000000-0005-0000-0000-000080080000}"/>
    <cellStyle name="Normal 2 2 2 2 3 2 3 3 2 3 2" xfId="7922" xr:uid="{00000000-0005-0000-0000-000081080000}"/>
    <cellStyle name="Normal 2 2 2 2 3 2 3 3 2 4" xfId="5677" xr:uid="{00000000-0005-0000-0000-000082080000}"/>
    <cellStyle name="Normal 2 2 2 2 3 2 3 3 3" xfId="1748" xr:uid="{00000000-0005-0000-0000-000083080000}"/>
    <cellStyle name="Normal 2 2 2 2 3 2 3 3 3 2" xfId="3993" xr:uid="{00000000-0005-0000-0000-000084080000}"/>
    <cellStyle name="Normal 2 2 2 2 3 2 3 3 3 2 2" xfId="8483" xr:uid="{00000000-0005-0000-0000-000085080000}"/>
    <cellStyle name="Normal 2 2 2 2 3 2 3 3 3 3" xfId="6238" xr:uid="{00000000-0005-0000-0000-000086080000}"/>
    <cellStyle name="Normal 2 2 2 2 3 2 3 3 4" xfId="2871" xr:uid="{00000000-0005-0000-0000-000087080000}"/>
    <cellStyle name="Normal 2 2 2 2 3 2 3 3 4 2" xfId="7361" xr:uid="{00000000-0005-0000-0000-000088080000}"/>
    <cellStyle name="Normal 2 2 2 2 3 2 3 3 5" xfId="5116" xr:uid="{00000000-0005-0000-0000-000089080000}"/>
    <cellStyle name="Normal 2 2 2 2 3 2 3 4" xfId="813" xr:uid="{00000000-0005-0000-0000-00008A080000}"/>
    <cellStyle name="Normal 2 2 2 2 3 2 3 4 2" xfId="1935" xr:uid="{00000000-0005-0000-0000-00008B080000}"/>
    <cellStyle name="Normal 2 2 2 2 3 2 3 4 2 2" xfId="4180" xr:uid="{00000000-0005-0000-0000-00008C080000}"/>
    <cellStyle name="Normal 2 2 2 2 3 2 3 4 2 2 2" xfId="8670" xr:uid="{00000000-0005-0000-0000-00008D080000}"/>
    <cellStyle name="Normal 2 2 2 2 3 2 3 4 2 3" xfId="6425" xr:uid="{00000000-0005-0000-0000-00008E080000}"/>
    <cellStyle name="Normal 2 2 2 2 3 2 3 4 3" xfId="3058" xr:uid="{00000000-0005-0000-0000-00008F080000}"/>
    <cellStyle name="Normal 2 2 2 2 3 2 3 4 3 2" xfId="7548" xr:uid="{00000000-0005-0000-0000-000090080000}"/>
    <cellStyle name="Normal 2 2 2 2 3 2 3 4 4" xfId="5303" xr:uid="{00000000-0005-0000-0000-000091080000}"/>
    <cellStyle name="Normal 2 2 2 2 3 2 3 5" xfId="1374" xr:uid="{00000000-0005-0000-0000-000092080000}"/>
    <cellStyle name="Normal 2 2 2 2 3 2 3 5 2" xfId="3619" xr:uid="{00000000-0005-0000-0000-000093080000}"/>
    <cellStyle name="Normal 2 2 2 2 3 2 3 5 2 2" xfId="8109" xr:uid="{00000000-0005-0000-0000-000094080000}"/>
    <cellStyle name="Normal 2 2 2 2 3 2 3 5 3" xfId="5864" xr:uid="{00000000-0005-0000-0000-000095080000}"/>
    <cellStyle name="Normal 2 2 2 2 3 2 3 6" xfId="2497" xr:uid="{00000000-0005-0000-0000-000096080000}"/>
    <cellStyle name="Normal 2 2 2 2 3 2 3 6 2" xfId="6987" xr:uid="{00000000-0005-0000-0000-000097080000}"/>
    <cellStyle name="Normal 2 2 2 2 3 2 3 7" xfId="4742" xr:uid="{00000000-0005-0000-0000-000098080000}"/>
    <cellStyle name="Normal 2 2 2 2 3 2 4" xfId="314" xr:uid="{00000000-0005-0000-0000-000099080000}"/>
    <cellStyle name="Normal 2 2 2 2 3 2 4 2" xfId="501" xr:uid="{00000000-0005-0000-0000-00009A080000}"/>
    <cellStyle name="Normal 2 2 2 2 3 2 4 2 2" xfId="1062" xr:uid="{00000000-0005-0000-0000-00009B080000}"/>
    <cellStyle name="Normal 2 2 2 2 3 2 4 2 2 2" xfId="2184" xr:uid="{00000000-0005-0000-0000-00009C080000}"/>
    <cellStyle name="Normal 2 2 2 2 3 2 4 2 2 2 2" xfId="4429" xr:uid="{00000000-0005-0000-0000-00009D080000}"/>
    <cellStyle name="Normal 2 2 2 2 3 2 4 2 2 2 2 2" xfId="8919" xr:uid="{00000000-0005-0000-0000-00009E080000}"/>
    <cellStyle name="Normal 2 2 2 2 3 2 4 2 2 2 3" xfId="6674" xr:uid="{00000000-0005-0000-0000-00009F080000}"/>
    <cellStyle name="Normal 2 2 2 2 3 2 4 2 2 3" xfId="3307" xr:uid="{00000000-0005-0000-0000-0000A0080000}"/>
    <cellStyle name="Normal 2 2 2 2 3 2 4 2 2 3 2" xfId="7797" xr:uid="{00000000-0005-0000-0000-0000A1080000}"/>
    <cellStyle name="Normal 2 2 2 2 3 2 4 2 2 4" xfId="5552" xr:uid="{00000000-0005-0000-0000-0000A2080000}"/>
    <cellStyle name="Normal 2 2 2 2 3 2 4 2 3" xfId="1623" xr:uid="{00000000-0005-0000-0000-0000A3080000}"/>
    <cellStyle name="Normal 2 2 2 2 3 2 4 2 3 2" xfId="3868" xr:uid="{00000000-0005-0000-0000-0000A4080000}"/>
    <cellStyle name="Normal 2 2 2 2 3 2 4 2 3 2 2" xfId="8358" xr:uid="{00000000-0005-0000-0000-0000A5080000}"/>
    <cellStyle name="Normal 2 2 2 2 3 2 4 2 3 3" xfId="6113" xr:uid="{00000000-0005-0000-0000-0000A6080000}"/>
    <cellStyle name="Normal 2 2 2 2 3 2 4 2 4" xfId="2746" xr:uid="{00000000-0005-0000-0000-0000A7080000}"/>
    <cellStyle name="Normal 2 2 2 2 3 2 4 2 4 2" xfId="7236" xr:uid="{00000000-0005-0000-0000-0000A8080000}"/>
    <cellStyle name="Normal 2 2 2 2 3 2 4 2 5" xfId="4991" xr:uid="{00000000-0005-0000-0000-0000A9080000}"/>
    <cellStyle name="Normal 2 2 2 2 3 2 4 3" xfId="688" xr:uid="{00000000-0005-0000-0000-0000AA080000}"/>
    <cellStyle name="Normal 2 2 2 2 3 2 4 3 2" xfId="1249" xr:uid="{00000000-0005-0000-0000-0000AB080000}"/>
    <cellStyle name="Normal 2 2 2 2 3 2 4 3 2 2" xfId="2371" xr:uid="{00000000-0005-0000-0000-0000AC080000}"/>
    <cellStyle name="Normal 2 2 2 2 3 2 4 3 2 2 2" xfId="4616" xr:uid="{00000000-0005-0000-0000-0000AD080000}"/>
    <cellStyle name="Normal 2 2 2 2 3 2 4 3 2 2 2 2" xfId="9106" xr:uid="{00000000-0005-0000-0000-0000AE080000}"/>
    <cellStyle name="Normal 2 2 2 2 3 2 4 3 2 2 3" xfId="6861" xr:uid="{00000000-0005-0000-0000-0000AF080000}"/>
    <cellStyle name="Normal 2 2 2 2 3 2 4 3 2 3" xfId="3494" xr:uid="{00000000-0005-0000-0000-0000B0080000}"/>
    <cellStyle name="Normal 2 2 2 2 3 2 4 3 2 3 2" xfId="7984" xr:uid="{00000000-0005-0000-0000-0000B1080000}"/>
    <cellStyle name="Normal 2 2 2 2 3 2 4 3 2 4" xfId="5739" xr:uid="{00000000-0005-0000-0000-0000B2080000}"/>
    <cellStyle name="Normal 2 2 2 2 3 2 4 3 3" xfId="1810" xr:uid="{00000000-0005-0000-0000-0000B3080000}"/>
    <cellStyle name="Normal 2 2 2 2 3 2 4 3 3 2" xfId="4055" xr:uid="{00000000-0005-0000-0000-0000B4080000}"/>
    <cellStyle name="Normal 2 2 2 2 3 2 4 3 3 2 2" xfId="8545" xr:uid="{00000000-0005-0000-0000-0000B5080000}"/>
    <cellStyle name="Normal 2 2 2 2 3 2 4 3 3 3" xfId="6300" xr:uid="{00000000-0005-0000-0000-0000B6080000}"/>
    <cellStyle name="Normal 2 2 2 2 3 2 4 3 4" xfId="2933" xr:uid="{00000000-0005-0000-0000-0000B7080000}"/>
    <cellStyle name="Normal 2 2 2 2 3 2 4 3 4 2" xfId="7423" xr:uid="{00000000-0005-0000-0000-0000B8080000}"/>
    <cellStyle name="Normal 2 2 2 2 3 2 4 3 5" xfId="5178" xr:uid="{00000000-0005-0000-0000-0000B9080000}"/>
    <cellStyle name="Normal 2 2 2 2 3 2 4 4" xfId="875" xr:uid="{00000000-0005-0000-0000-0000BA080000}"/>
    <cellStyle name="Normal 2 2 2 2 3 2 4 4 2" xfId="1997" xr:uid="{00000000-0005-0000-0000-0000BB080000}"/>
    <cellStyle name="Normal 2 2 2 2 3 2 4 4 2 2" xfId="4242" xr:uid="{00000000-0005-0000-0000-0000BC080000}"/>
    <cellStyle name="Normal 2 2 2 2 3 2 4 4 2 2 2" xfId="8732" xr:uid="{00000000-0005-0000-0000-0000BD080000}"/>
    <cellStyle name="Normal 2 2 2 2 3 2 4 4 2 3" xfId="6487" xr:uid="{00000000-0005-0000-0000-0000BE080000}"/>
    <cellStyle name="Normal 2 2 2 2 3 2 4 4 3" xfId="3120" xr:uid="{00000000-0005-0000-0000-0000BF080000}"/>
    <cellStyle name="Normal 2 2 2 2 3 2 4 4 3 2" xfId="7610" xr:uid="{00000000-0005-0000-0000-0000C0080000}"/>
    <cellStyle name="Normal 2 2 2 2 3 2 4 4 4" xfId="5365" xr:uid="{00000000-0005-0000-0000-0000C1080000}"/>
    <cellStyle name="Normal 2 2 2 2 3 2 4 5" xfId="1436" xr:uid="{00000000-0005-0000-0000-0000C2080000}"/>
    <cellStyle name="Normal 2 2 2 2 3 2 4 5 2" xfId="3681" xr:uid="{00000000-0005-0000-0000-0000C3080000}"/>
    <cellStyle name="Normal 2 2 2 2 3 2 4 5 2 2" xfId="8171" xr:uid="{00000000-0005-0000-0000-0000C4080000}"/>
    <cellStyle name="Normal 2 2 2 2 3 2 4 5 3" xfId="5926" xr:uid="{00000000-0005-0000-0000-0000C5080000}"/>
    <cellStyle name="Normal 2 2 2 2 3 2 4 6" xfId="2559" xr:uid="{00000000-0005-0000-0000-0000C6080000}"/>
    <cellStyle name="Normal 2 2 2 2 3 2 4 6 2" xfId="7049" xr:uid="{00000000-0005-0000-0000-0000C7080000}"/>
    <cellStyle name="Normal 2 2 2 2 3 2 4 7" xfId="4804" xr:uid="{00000000-0005-0000-0000-0000C8080000}"/>
    <cellStyle name="Normal 2 2 2 2 3 2 5" xfId="377" xr:uid="{00000000-0005-0000-0000-0000C9080000}"/>
    <cellStyle name="Normal 2 2 2 2 3 2 5 2" xfId="938" xr:uid="{00000000-0005-0000-0000-0000CA080000}"/>
    <cellStyle name="Normal 2 2 2 2 3 2 5 2 2" xfId="2060" xr:uid="{00000000-0005-0000-0000-0000CB080000}"/>
    <cellStyle name="Normal 2 2 2 2 3 2 5 2 2 2" xfId="4305" xr:uid="{00000000-0005-0000-0000-0000CC080000}"/>
    <cellStyle name="Normal 2 2 2 2 3 2 5 2 2 2 2" xfId="8795" xr:uid="{00000000-0005-0000-0000-0000CD080000}"/>
    <cellStyle name="Normal 2 2 2 2 3 2 5 2 2 3" xfId="6550" xr:uid="{00000000-0005-0000-0000-0000CE080000}"/>
    <cellStyle name="Normal 2 2 2 2 3 2 5 2 3" xfId="3183" xr:uid="{00000000-0005-0000-0000-0000CF080000}"/>
    <cellStyle name="Normal 2 2 2 2 3 2 5 2 3 2" xfId="7673" xr:uid="{00000000-0005-0000-0000-0000D0080000}"/>
    <cellStyle name="Normal 2 2 2 2 3 2 5 2 4" xfId="5428" xr:uid="{00000000-0005-0000-0000-0000D1080000}"/>
    <cellStyle name="Normal 2 2 2 2 3 2 5 3" xfId="1499" xr:uid="{00000000-0005-0000-0000-0000D2080000}"/>
    <cellStyle name="Normal 2 2 2 2 3 2 5 3 2" xfId="3744" xr:uid="{00000000-0005-0000-0000-0000D3080000}"/>
    <cellStyle name="Normal 2 2 2 2 3 2 5 3 2 2" xfId="8234" xr:uid="{00000000-0005-0000-0000-0000D4080000}"/>
    <cellStyle name="Normal 2 2 2 2 3 2 5 3 3" xfId="5989" xr:uid="{00000000-0005-0000-0000-0000D5080000}"/>
    <cellStyle name="Normal 2 2 2 2 3 2 5 4" xfId="2622" xr:uid="{00000000-0005-0000-0000-0000D6080000}"/>
    <cellStyle name="Normal 2 2 2 2 3 2 5 4 2" xfId="7112" xr:uid="{00000000-0005-0000-0000-0000D7080000}"/>
    <cellStyle name="Normal 2 2 2 2 3 2 5 5" xfId="4867" xr:uid="{00000000-0005-0000-0000-0000D8080000}"/>
    <cellStyle name="Normal 2 2 2 2 3 2 6" xfId="564" xr:uid="{00000000-0005-0000-0000-0000D9080000}"/>
    <cellStyle name="Normal 2 2 2 2 3 2 6 2" xfId="1125" xr:uid="{00000000-0005-0000-0000-0000DA080000}"/>
    <cellStyle name="Normal 2 2 2 2 3 2 6 2 2" xfId="2247" xr:uid="{00000000-0005-0000-0000-0000DB080000}"/>
    <cellStyle name="Normal 2 2 2 2 3 2 6 2 2 2" xfId="4492" xr:uid="{00000000-0005-0000-0000-0000DC080000}"/>
    <cellStyle name="Normal 2 2 2 2 3 2 6 2 2 2 2" xfId="8982" xr:uid="{00000000-0005-0000-0000-0000DD080000}"/>
    <cellStyle name="Normal 2 2 2 2 3 2 6 2 2 3" xfId="6737" xr:uid="{00000000-0005-0000-0000-0000DE080000}"/>
    <cellStyle name="Normal 2 2 2 2 3 2 6 2 3" xfId="3370" xr:uid="{00000000-0005-0000-0000-0000DF080000}"/>
    <cellStyle name="Normal 2 2 2 2 3 2 6 2 3 2" xfId="7860" xr:uid="{00000000-0005-0000-0000-0000E0080000}"/>
    <cellStyle name="Normal 2 2 2 2 3 2 6 2 4" xfId="5615" xr:uid="{00000000-0005-0000-0000-0000E1080000}"/>
    <cellStyle name="Normal 2 2 2 2 3 2 6 3" xfId="1686" xr:uid="{00000000-0005-0000-0000-0000E2080000}"/>
    <cellStyle name="Normal 2 2 2 2 3 2 6 3 2" xfId="3931" xr:uid="{00000000-0005-0000-0000-0000E3080000}"/>
    <cellStyle name="Normal 2 2 2 2 3 2 6 3 2 2" xfId="8421" xr:uid="{00000000-0005-0000-0000-0000E4080000}"/>
    <cellStyle name="Normal 2 2 2 2 3 2 6 3 3" xfId="6176" xr:uid="{00000000-0005-0000-0000-0000E5080000}"/>
    <cellStyle name="Normal 2 2 2 2 3 2 6 4" xfId="2809" xr:uid="{00000000-0005-0000-0000-0000E6080000}"/>
    <cellStyle name="Normal 2 2 2 2 3 2 6 4 2" xfId="7299" xr:uid="{00000000-0005-0000-0000-0000E7080000}"/>
    <cellStyle name="Normal 2 2 2 2 3 2 6 5" xfId="5054" xr:uid="{00000000-0005-0000-0000-0000E8080000}"/>
    <cellStyle name="Normal 2 2 2 2 3 2 7" xfId="751" xr:uid="{00000000-0005-0000-0000-0000E9080000}"/>
    <cellStyle name="Normal 2 2 2 2 3 2 7 2" xfId="1873" xr:uid="{00000000-0005-0000-0000-0000EA080000}"/>
    <cellStyle name="Normal 2 2 2 2 3 2 7 2 2" xfId="4118" xr:uid="{00000000-0005-0000-0000-0000EB080000}"/>
    <cellStyle name="Normal 2 2 2 2 3 2 7 2 2 2" xfId="8608" xr:uid="{00000000-0005-0000-0000-0000EC080000}"/>
    <cellStyle name="Normal 2 2 2 2 3 2 7 2 3" xfId="6363" xr:uid="{00000000-0005-0000-0000-0000ED080000}"/>
    <cellStyle name="Normal 2 2 2 2 3 2 7 3" xfId="2996" xr:uid="{00000000-0005-0000-0000-0000EE080000}"/>
    <cellStyle name="Normal 2 2 2 2 3 2 7 3 2" xfId="7486" xr:uid="{00000000-0005-0000-0000-0000EF080000}"/>
    <cellStyle name="Normal 2 2 2 2 3 2 7 4" xfId="5241" xr:uid="{00000000-0005-0000-0000-0000F0080000}"/>
    <cellStyle name="Normal 2 2 2 2 3 2 8" xfId="1312" xr:uid="{00000000-0005-0000-0000-0000F1080000}"/>
    <cellStyle name="Normal 2 2 2 2 3 2 8 2" xfId="3557" xr:uid="{00000000-0005-0000-0000-0000F2080000}"/>
    <cellStyle name="Normal 2 2 2 2 3 2 8 2 2" xfId="8047" xr:uid="{00000000-0005-0000-0000-0000F3080000}"/>
    <cellStyle name="Normal 2 2 2 2 3 2 8 3" xfId="5802" xr:uid="{00000000-0005-0000-0000-0000F4080000}"/>
    <cellStyle name="Normal 2 2 2 2 3 2 9" xfId="2435" xr:uid="{00000000-0005-0000-0000-0000F5080000}"/>
    <cellStyle name="Normal 2 2 2 2 3 2 9 2" xfId="6925" xr:uid="{00000000-0005-0000-0000-0000F6080000}"/>
    <cellStyle name="Normal 2 2 2 2 3 3" xfId="213" xr:uid="{00000000-0005-0000-0000-0000F7080000}"/>
    <cellStyle name="Normal 2 2 2 2 3 3 2" xfId="275" xr:uid="{00000000-0005-0000-0000-0000F8080000}"/>
    <cellStyle name="Normal 2 2 2 2 3 3 2 2" xfId="462" xr:uid="{00000000-0005-0000-0000-0000F9080000}"/>
    <cellStyle name="Normal 2 2 2 2 3 3 2 2 2" xfId="1023" xr:uid="{00000000-0005-0000-0000-0000FA080000}"/>
    <cellStyle name="Normal 2 2 2 2 3 3 2 2 2 2" xfId="2145" xr:uid="{00000000-0005-0000-0000-0000FB080000}"/>
    <cellStyle name="Normal 2 2 2 2 3 3 2 2 2 2 2" xfId="4390" xr:uid="{00000000-0005-0000-0000-0000FC080000}"/>
    <cellStyle name="Normal 2 2 2 2 3 3 2 2 2 2 2 2" xfId="8880" xr:uid="{00000000-0005-0000-0000-0000FD080000}"/>
    <cellStyle name="Normal 2 2 2 2 3 3 2 2 2 2 3" xfId="6635" xr:uid="{00000000-0005-0000-0000-0000FE080000}"/>
    <cellStyle name="Normal 2 2 2 2 3 3 2 2 2 3" xfId="3268" xr:uid="{00000000-0005-0000-0000-0000FF080000}"/>
    <cellStyle name="Normal 2 2 2 2 3 3 2 2 2 3 2" xfId="7758" xr:uid="{00000000-0005-0000-0000-000000090000}"/>
    <cellStyle name="Normal 2 2 2 2 3 3 2 2 2 4" xfId="5513" xr:uid="{00000000-0005-0000-0000-000001090000}"/>
    <cellStyle name="Normal 2 2 2 2 3 3 2 2 3" xfId="1584" xr:uid="{00000000-0005-0000-0000-000002090000}"/>
    <cellStyle name="Normal 2 2 2 2 3 3 2 2 3 2" xfId="3829" xr:uid="{00000000-0005-0000-0000-000003090000}"/>
    <cellStyle name="Normal 2 2 2 2 3 3 2 2 3 2 2" xfId="8319" xr:uid="{00000000-0005-0000-0000-000004090000}"/>
    <cellStyle name="Normal 2 2 2 2 3 3 2 2 3 3" xfId="6074" xr:uid="{00000000-0005-0000-0000-000005090000}"/>
    <cellStyle name="Normal 2 2 2 2 3 3 2 2 4" xfId="2707" xr:uid="{00000000-0005-0000-0000-000006090000}"/>
    <cellStyle name="Normal 2 2 2 2 3 3 2 2 4 2" xfId="7197" xr:uid="{00000000-0005-0000-0000-000007090000}"/>
    <cellStyle name="Normal 2 2 2 2 3 3 2 2 5" xfId="4952" xr:uid="{00000000-0005-0000-0000-000008090000}"/>
    <cellStyle name="Normal 2 2 2 2 3 3 2 3" xfId="649" xr:uid="{00000000-0005-0000-0000-000009090000}"/>
    <cellStyle name="Normal 2 2 2 2 3 3 2 3 2" xfId="1210" xr:uid="{00000000-0005-0000-0000-00000A090000}"/>
    <cellStyle name="Normal 2 2 2 2 3 3 2 3 2 2" xfId="2332" xr:uid="{00000000-0005-0000-0000-00000B090000}"/>
    <cellStyle name="Normal 2 2 2 2 3 3 2 3 2 2 2" xfId="4577" xr:uid="{00000000-0005-0000-0000-00000C090000}"/>
    <cellStyle name="Normal 2 2 2 2 3 3 2 3 2 2 2 2" xfId="9067" xr:uid="{00000000-0005-0000-0000-00000D090000}"/>
    <cellStyle name="Normal 2 2 2 2 3 3 2 3 2 2 3" xfId="6822" xr:uid="{00000000-0005-0000-0000-00000E090000}"/>
    <cellStyle name="Normal 2 2 2 2 3 3 2 3 2 3" xfId="3455" xr:uid="{00000000-0005-0000-0000-00000F090000}"/>
    <cellStyle name="Normal 2 2 2 2 3 3 2 3 2 3 2" xfId="7945" xr:uid="{00000000-0005-0000-0000-000010090000}"/>
    <cellStyle name="Normal 2 2 2 2 3 3 2 3 2 4" xfId="5700" xr:uid="{00000000-0005-0000-0000-000011090000}"/>
    <cellStyle name="Normal 2 2 2 2 3 3 2 3 3" xfId="1771" xr:uid="{00000000-0005-0000-0000-000012090000}"/>
    <cellStyle name="Normal 2 2 2 2 3 3 2 3 3 2" xfId="4016" xr:uid="{00000000-0005-0000-0000-000013090000}"/>
    <cellStyle name="Normal 2 2 2 2 3 3 2 3 3 2 2" xfId="8506" xr:uid="{00000000-0005-0000-0000-000014090000}"/>
    <cellStyle name="Normal 2 2 2 2 3 3 2 3 3 3" xfId="6261" xr:uid="{00000000-0005-0000-0000-000015090000}"/>
    <cellStyle name="Normal 2 2 2 2 3 3 2 3 4" xfId="2894" xr:uid="{00000000-0005-0000-0000-000016090000}"/>
    <cellStyle name="Normal 2 2 2 2 3 3 2 3 4 2" xfId="7384" xr:uid="{00000000-0005-0000-0000-000017090000}"/>
    <cellStyle name="Normal 2 2 2 2 3 3 2 3 5" xfId="5139" xr:uid="{00000000-0005-0000-0000-000018090000}"/>
    <cellStyle name="Normal 2 2 2 2 3 3 2 4" xfId="836" xr:uid="{00000000-0005-0000-0000-000019090000}"/>
    <cellStyle name="Normal 2 2 2 2 3 3 2 4 2" xfId="1958" xr:uid="{00000000-0005-0000-0000-00001A090000}"/>
    <cellStyle name="Normal 2 2 2 2 3 3 2 4 2 2" xfId="4203" xr:uid="{00000000-0005-0000-0000-00001B090000}"/>
    <cellStyle name="Normal 2 2 2 2 3 3 2 4 2 2 2" xfId="8693" xr:uid="{00000000-0005-0000-0000-00001C090000}"/>
    <cellStyle name="Normal 2 2 2 2 3 3 2 4 2 3" xfId="6448" xr:uid="{00000000-0005-0000-0000-00001D090000}"/>
    <cellStyle name="Normal 2 2 2 2 3 3 2 4 3" xfId="3081" xr:uid="{00000000-0005-0000-0000-00001E090000}"/>
    <cellStyle name="Normal 2 2 2 2 3 3 2 4 3 2" xfId="7571" xr:uid="{00000000-0005-0000-0000-00001F090000}"/>
    <cellStyle name="Normal 2 2 2 2 3 3 2 4 4" xfId="5326" xr:uid="{00000000-0005-0000-0000-000020090000}"/>
    <cellStyle name="Normal 2 2 2 2 3 3 2 5" xfId="1397" xr:uid="{00000000-0005-0000-0000-000021090000}"/>
    <cellStyle name="Normal 2 2 2 2 3 3 2 5 2" xfId="3642" xr:uid="{00000000-0005-0000-0000-000022090000}"/>
    <cellStyle name="Normal 2 2 2 2 3 3 2 5 2 2" xfId="8132" xr:uid="{00000000-0005-0000-0000-000023090000}"/>
    <cellStyle name="Normal 2 2 2 2 3 3 2 5 3" xfId="5887" xr:uid="{00000000-0005-0000-0000-000024090000}"/>
    <cellStyle name="Normal 2 2 2 2 3 3 2 6" xfId="2520" xr:uid="{00000000-0005-0000-0000-000025090000}"/>
    <cellStyle name="Normal 2 2 2 2 3 3 2 6 2" xfId="7010" xr:uid="{00000000-0005-0000-0000-000026090000}"/>
    <cellStyle name="Normal 2 2 2 2 3 3 2 7" xfId="4765" xr:uid="{00000000-0005-0000-0000-000027090000}"/>
    <cellStyle name="Normal 2 2 2 2 3 3 3" xfId="337" xr:uid="{00000000-0005-0000-0000-000028090000}"/>
    <cellStyle name="Normal 2 2 2 2 3 3 3 2" xfId="524" xr:uid="{00000000-0005-0000-0000-000029090000}"/>
    <cellStyle name="Normal 2 2 2 2 3 3 3 2 2" xfId="1085" xr:uid="{00000000-0005-0000-0000-00002A090000}"/>
    <cellStyle name="Normal 2 2 2 2 3 3 3 2 2 2" xfId="2207" xr:uid="{00000000-0005-0000-0000-00002B090000}"/>
    <cellStyle name="Normal 2 2 2 2 3 3 3 2 2 2 2" xfId="4452" xr:uid="{00000000-0005-0000-0000-00002C090000}"/>
    <cellStyle name="Normal 2 2 2 2 3 3 3 2 2 2 2 2" xfId="8942" xr:uid="{00000000-0005-0000-0000-00002D090000}"/>
    <cellStyle name="Normal 2 2 2 2 3 3 3 2 2 2 3" xfId="6697" xr:uid="{00000000-0005-0000-0000-00002E090000}"/>
    <cellStyle name="Normal 2 2 2 2 3 3 3 2 2 3" xfId="3330" xr:uid="{00000000-0005-0000-0000-00002F090000}"/>
    <cellStyle name="Normal 2 2 2 2 3 3 3 2 2 3 2" xfId="7820" xr:uid="{00000000-0005-0000-0000-000030090000}"/>
    <cellStyle name="Normal 2 2 2 2 3 3 3 2 2 4" xfId="5575" xr:uid="{00000000-0005-0000-0000-000031090000}"/>
    <cellStyle name="Normal 2 2 2 2 3 3 3 2 3" xfId="1646" xr:uid="{00000000-0005-0000-0000-000032090000}"/>
    <cellStyle name="Normal 2 2 2 2 3 3 3 2 3 2" xfId="3891" xr:uid="{00000000-0005-0000-0000-000033090000}"/>
    <cellStyle name="Normal 2 2 2 2 3 3 3 2 3 2 2" xfId="8381" xr:uid="{00000000-0005-0000-0000-000034090000}"/>
    <cellStyle name="Normal 2 2 2 2 3 3 3 2 3 3" xfId="6136" xr:uid="{00000000-0005-0000-0000-000035090000}"/>
    <cellStyle name="Normal 2 2 2 2 3 3 3 2 4" xfId="2769" xr:uid="{00000000-0005-0000-0000-000036090000}"/>
    <cellStyle name="Normal 2 2 2 2 3 3 3 2 4 2" xfId="7259" xr:uid="{00000000-0005-0000-0000-000037090000}"/>
    <cellStyle name="Normal 2 2 2 2 3 3 3 2 5" xfId="5014" xr:uid="{00000000-0005-0000-0000-000038090000}"/>
    <cellStyle name="Normal 2 2 2 2 3 3 3 3" xfId="711" xr:uid="{00000000-0005-0000-0000-000039090000}"/>
    <cellStyle name="Normal 2 2 2 2 3 3 3 3 2" xfId="1272" xr:uid="{00000000-0005-0000-0000-00003A090000}"/>
    <cellStyle name="Normal 2 2 2 2 3 3 3 3 2 2" xfId="2394" xr:uid="{00000000-0005-0000-0000-00003B090000}"/>
    <cellStyle name="Normal 2 2 2 2 3 3 3 3 2 2 2" xfId="4639" xr:uid="{00000000-0005-0000-0000-00003C090000}"/>
    <cellStyle name="Normal 2 2 2 2 3 3 3 3 2 2 2 2" xfId="9129" xr:uid="{00000000-0005-0000-0000-00003D090000}"/>
    <cellStyle name="Normal 2 2 2 2 3 3 3 3 2 2 3" xfId="6884" xr:uid="{00000000-0005-0000-0000-00003E090000}"/>
    <cellStyle name="Normal 2 2 2 2 3 3 3 3 2 3" xfId="3517" xr:uid="{00000000-0005-0000-0000-00003F090000}"/>
    <cellStyle name="Normal 2 2 2 2 3 3 3 3 2 3 2" xfId="8007" xr:uid="{00000000-0005-0000-0000-000040090000}"/>
    <cellStyle name="Normal 2 2 2 2 3 3 3 3 2 4" xfId="5762" xr:uid="{00000000-0005-0000-0000-000041090000}"/>
    <cellStyle name="Normal 2 2 2 2 3 3 3 3 3" xfId="1833" xr:uid="{00000000-0005-0000-0000-000042090000}"/>
    <cellStyle name="Normal 2 2 2 2 3 3 3 3 3 2" xfId="4078" xr:uid="{00000000-0005-0000-0000-000043090000}"/>
    <cellStyle name="Normal 2 2 2 2 3 3 3 3 3 2 2" xfId="8568" xr:uid="{00000000-0005-0000-0000-000044090000}"/>
    <cellStyle name="Normal 2 2 2 2 3 3 3 3 3 3" xfId="6323" xr:uid="{00000000-0005-0000-0000-000045090000}"/>
    <cellStyle name="Normal 2 2 2 2 3 3 3 3 4" xfId="2956" xr:uid="{00000000-0005-0000-0000-000046090000}"/>
    <cellStyle name="Normal 2 2 2 2 3 3 3 3 4 2" xfId="7446" xr:uid="{00000000-0005-0000-0000-000047090000}"/>
    <cellStyle name="Normal 2 2 2 2 3 3 3 3 5" xfId="5201" xr:uid="{00000000-0005-0000-0000-000048090000}"/>
    <cellStyle name="Normal 2 2 2 2 3 3 3 4" xfId="898" xr:uid="{00000000-0005-0000-0000-000049090000}"/>
    <cellStyle name="Normal 2 2 2 2 3 3 3 4 2" xfId="2020" xr:uid="{00000000-0005-0000-0000-00004A090000}"/>
    <cellStyle name="Normal 2 2 2 2 3 3 3 4 2 2" xfId="4265" xr:uid="{00000000-0005-0000-0000-00004B090000}"/>
    <cellStyle name="Normal 2 2 2 2 3 3 3 4 2 2 2" xfId="8755" xr:uid="{00000000-0005-0000-0000-00004C090000}"/>
    <cellStyle name="Normal 2 2 2 2 3 3 3 4 2 3" xfId="6510" xr:uid="{00000000-0005-0000-0000-00004D090000}"/>
    <cellStyle name="Normal 2 2 2 2 3 3 3 4 3" xfId="3143" xr:uid="{00000000-0005-0000-0000-00004E090000}"/>
    <cellStyle name="Normal 2 2 2 2 3 3 3 4 3 2" xfId="7633" xr:uid="{00000000-0005-0000-0000-00004F090000}"/>
    <cellStyle name="Normal 2 2 2 2 3 3 3 4 4" xfId="5388" xr:uid="{00000000-0005-0000-0000-000050090000}"/>
    <cellStyle name="Normal 2 2 2 2 3 3 3 5" xfId="1459" xr:uid="{00000000-0005-0000-0000-000051090000}"/>
    <cellStyle name="Normal 2 2 2 2 3 3 3 5 2" xfId="3704" xr:uid="{00000000-0005-0000-0000-000052090000}"/>
    <cellStyle name="Normal 2 2 2 2 3 3 3 5 2 2" xfId="8194" xr:uid="{00000000-0005-0000-0000-000053090000}"/>
    <cellStyle name="Normal 2 2 2 2 3 3 3 5 3" xfId="5949" xr:uid="{00000000-0005-0000-0000-000054090000}"/>
    <cellStyle name="Normal 2 2 2 2 3 3 3 6" xfId="2582" xr:uid="{00000000-0005-0000-0000-000055090000}"/>
    <cellStyle name="Normal 2 2 2 2 3 3 3 6 2" xfId="7072" xr:uid="{00000000-0005-0000-0000-000056090000}"/>
    <cellStyle name="Normal 2 2 2 2 3 3 3 7" xfId="4827" xr:uid="{00000000-0005-0000-0000-000057090000}"/>
    <cellStyle name="Normal 2 2 2 2 3 3 4" xfId="400" xr:uid="{00000000-0005-0000-0000-000058090000}"/>
    <cellStyle name="Normal 2 2 2 2 3 3 4 2" xfId="961" xr:uid="{00000000-0005-0000-0000-000059090000}"/>
    <cellStyle name="Normal 2 2 2 2 3 3 4 2 2" xfId="2083" xr:uid="{00000000-0005-0000-0000-00005A090000}"/>
    <cellStyle name="Normal 2 2 2 2 3 3 4 2 2 2" xfId="4328" xr:uid="{00000000-0005-0000-0000-00005B090000}"/>
    <cellStyle name="Normal 2 2 2 2 3 3 4 2 2 2 2" xfId="8818" xr:uid="{00000000-0005-0000-0000-00005C090000}"/>
    <cellStyle name="Normal 2 2 2 2 3 3 4 2 2 3" xfId="6573" xr:uid="{00000000-0005-0000-0000-00005D090000}"/>
    <cellStyle name="Normal 2 2 2 2 3 3 4 2 3" xfId="3206" xr:uid="{00000000-0005-0000-0000-00005E090000}"/>
    <cellStyle name="Normal 2 2 2 2 3 3 4 2 3 2" xfId="7696" xr:uid="{00000000-0005-0000-0000-00005F090000}"/>
    <cellStyle name="Normal 2 2 2 2 3 3 4 2 4" xfId="5451" xr:uid="{00000000-0005-0000-0000-000060090000}"/>
    <cellStyle name="Normal 2 2 2 2 3 3 4 3" xfId="1522" xr:uid="{00000000-0005-0000-0000-000061090000}"/>
    <cellStyle name="Normal 2 2 2 2 3 3 4 3 2" xfId="3767" xr:uid="{00000000-0005-0000-0000-000062090000}"/>
    <cellStyle name="Normal 2 2 2 2 3 3 4 3 2 2" xfId="8257" xr:uid="{00000000-0005-0000-0000-000063090000}"/>
    <cellStyle name="Normal 2 2 2 2 3 3 4 3 3" xfId="6012" xr:uid="{00000000-0005-0000-0000-000064090000}"/>
    <cellStyle name="Normal 2 2 2 2 3 3 4 4" xfId="2645" xr:uid="{00000000-0005-0000-0000-000065090000}"/>
    <cellStyle name="Normal 2 2 2 2 3 3 4 4 2" xfId="7135" xr:uid="{00000000-0005-0000-0000-000066090000}"/>
    <cellStyle name="Normal 2 2 2 2 3 3 4 5" xfId="4890" xr:uid="{00000000-0005-0000-0000-000067090000}"/>
    <cellStyle name="Normal 2 2 2 2 3 3 5" xfId="587" xr:uid="{00000000-0005-0000-0000-000068090000}"/>
    <cellStyle name="Normal 2 2 2 2 3 3 5 2" xfId="1148" xr:uid="{00000000-0005-0000-0000-000069090000}"/>
    <cellStyle name="Normal 2 2 2 2 3 3 5 2 2" xfId="2270" xr:uid="{00000000-0005-0000-0000-00006A090000}"/>
    <cellStyle name="Normal 2 2 2 2 3 3 5 2 2 2" xfId="4515" xr:uid="{00000000-0005-0000-0000-00006B090000}"/>
    <cellStyle name="Normal 2 2 2 2 3 3 5 2 2 2 2" xfId="9005" xr:uid="{00000000-0005-0000-0000-00006C090000}"/>
    <cellStyle name="Normal 2 2 2 2 3 3 5 2 2 3" xfId="6760" xr:uid="{00000000-0005-0000-0000-00006D090000}"/>
    <cellStyle name="Normal 2 2 2 2 3 3 5 2 3" xfId="3393" xr:uid="{00000000-0005-0000-0000-00006E090000}"/>
    <cellStyle name="Normal 2 2 2 2 3 3 5 2 3 2" xfId="7883" xr:uid="{00000000-0005-0000-0000-00006F090000}"/>
    <cellStyle name="Normal 2 2 2 2 3 3 5 2 4" xfId="5638" xr:uid="{00000000-0005-0000-0000-000070090000}"/>
    <cellStyle name="Normal 2 2 2 2 3 3 5 3" xfId="1709" xr:uid="{00000000-0005-0000-0000-000071090000}"/>
    <cellStyle name="Normal 2 2 2 2 3 3 5 3 2" xfId="3954" xr:uid="{00000000-0005-0000-0000-000072090000}"/>
    <cellStyle name="Normal 2 2 2 2 3 3 5 3 2 2" xfId="8444" xr:uid="{00000000-0005-0000-0000-000073090000}"/>
    <cellStyle name="Normal 2 2 2 2 3 3 5 3 3" xfId="6199" xr:uid="{00000000-0005-0000-0000-000074090000}"/>
    <cellStyle name="Normal 2 2 2 2 3 3 5 4" xfId="2832" xr:uid="{00000000-0005-0000-0000-000075090000}"/>
    <cellStyle name="Normal 2 2 2 2 3 3 5 4 2" xfId="7322" xr:uid="{00000000-0005-0000-0000-000076090000}"/>
    <cellStyle name="Normal 2 2 2 2 3 3 5 5" xfId="5077" xr:uid="{00000000-0005-0000-0000-000077090000}"/>
    <cellStyle name="Normal 2 2 2 2 3 3 6" xfId="774" xr:uid="{00000000-0005-0000-0000-000078090000}"/>
    <cellStyle name="Normal 2 2 2 2 3 3 6 2" xfId="1896" xr:uid="{00000000-0005-0000-0000-000079090000}"/>
    <cellStyle name="Normal 2 2 2 2 3 3 6 2 2" xfId="4141" xr:uid="{00000000-0005-0000-0000-00007A090000}"/>
    <cellStyle name="Normal 2 2 2 2 3 3 6 2 2 2" xfId="8631" xr:uid="{00000000-0005-0000-0000-00007B090000}"/>
    <cellStyle name="Normal 2 2 2 2 3 3 6 2 3" xfId="6386" xr:uid="{00000000-0005-0000-0000-00007C090000}"/>
    <cellStyle name="Normal 2 2 2 2 3 3 6 3" xfId="3019" xr:uid="{00000000-0005-0000-0000-00007D090000}"/>
    <cellStyle name="Normal 2 2 2 2 3 3 6 3 2" xfId="7509" xr:uid="{00000000-0005-0000-0000-00007E090000}"/>
    <cellStyle name="Normal 2 2 2 2 3 3 6 4" xfId="5264" xr:uid="{00000000-0005-0000-0000-00007F090000}"/>
    <cellStyle name="Normal 2 2 2 2 3 3 7" xfId="1335" xr:uid="{00000000-0005-0000-0000-000080090000}"/>
    <cellStyle name="Normal 2 2 2 2 3 3 7 2" xfId="3580" xr:uid="{00000000-0005-0000-0000-000081090000}"/>
    <cellStyle name="Normal 2 2 2 2 3 3 7 2 2" xfId="8070" xr:uid="{00000000-0005-0000-0000-000082090000}"/>
    <cellStyle name="Normal 2 2 2 2 3 3 7 3" xfId="5825" xr:uid="{00000000-0005-0000-0000-000083090000}"/>
    <cellStyle name="Normal 2 2 2 2 3 3 8" xfId="2458" xr:uid="{00000000-0005-0000-0000-000084090000}"/>
    <cellStyle name="Normal 2 2 2 2 3 3 8 2" xfId="6948" xr:uid="{00000000-0005-0000-0000-000085090000}"/>
    <cellStyle name="Normal 2 2 2 2 3 3 9" xfId="4703" xr:uid="{00000000-0005-0000-0000-000086090000}"/>
    <cellStyle name="Normal 2 2 2 2 3 4" xfId="244" xr:uid="{00000000-0005-0000-0000-000087090000}"/>
    <cellStyle name="Normal 2 2 2 2 3 4 2" xfId="431" xr:uid="{00000000-0005-0000-0000-000088090000}"/>
    <cellStyle name="Normal 2 2 2 2 3 4 2 2" xfId="992" xr:uid="{00000000-0005-0000-0000-000089090000}"/>
    <cellStyle name="Normal 2 2 2 2 3 4 2 2 2" xfId="2114" xr:uid="{00000000-0005-0000-0000-00008A090000}"/>
    <cellStyle name="Normal 2 2 2 2 3 4 2 2 2 2" xfId="4359" xr:uid="{00000000-0005-0000-0000-00008B090000}"/>
    <cellStyle name="Normal 2 2 2 2 3 4 2 2 2 2 2" xfId="8849" xr:uid="{00000000-0005-0000-0000-00008C090000}"/>
    <cellStyle name="Normal 2 2 2 2 3 4 2 2 2 3" xfId="6604" xr:uid="{00000000-0005-0000-0000-00008D090000}"/>
    <cellStyle name="Normal 2 2 2 2 3 4 2 2 3" xfId="3237" xr:uid="{00000000-0005-0000-0000-00008E090000}"/>
    <cellStyle name="Normal 2 2 2 2 3 4 2 2 3 2" xfId="7727" xr:uid="{00000000-0005-0000-0000-00008F090000}"/>
    <cellStyle name="Normal 2 2 2 2 3 4 2 2 4" xfId="5482" xr:uid="{00000000-0005-0000-0000-000090090000}"/>
    <cellStyle name="Normal 2 2 2 2 3 4 2 3" xfId="1553" xr:uid="{00000000-0005-0000-0000-000091090000}"/>
    <cellStyle name="Normal 2 2 2 2 3 4 2 3 2" xfId="3798" xr:uid="{00000000-0005-0000-0000-000092090000}"/>
    <cellStyle name="Normal 2 2 2 2 3 4 2 3 2 2" xfId="8288" xr:uid="{00000000-0005-0000-0000-000093090000}"/>
    <cellStyle name="Normal 2 2 2 2 3 4 2 3 3" xfId="6043" xr:uid="{00000000-0005-0000-0000-000094090000}"/>
    <cellStyle name="Normal 2 2 2 2 3 4 2 4" xfId="2676" xr:uid="{00000000-0005-0000-0000-000095090000}"/>
    <cellStyle name="Normal 2 2 2 2 3 4 2 4 2" xfId="7166" xr:uid="{00000000-0005-0000-0000-000096090000}"/>
    <cellStyle name="Normal 2 2 2 2 3 4 2 5" xfId="4921" xr:uid="{00000000-0005-0000-0000-000097090000}"/>
    <cellStyle name="Normal 2 2 2 2 3 4 3" xfId="618" xr:uid="{00000000-0005-0000-0000-000098090000}"/>
    <cellStyle name="Normal 2 2 2 2 3 4 3 2" xfId="1179" xr:uid="{00000000-0005-0000-0000-000099090000}"/>
    <cellStyle name="Normal 2 2 2 2 3 4 3 2 2" xfId="2301" xr:uid="{00000000-0005-0000-0000-00009A090000}"/>
    <cellStyle name="Normal 2 2 2 2 3 4 3 2 2 2" xfId="4546" xr:uid="{00000000-0005-0000-0000-00009B090000}"/>
    <cellStyle name="Normal 2 2 2 2 3 4 3 2 2 2 2" xfId="9036" xr:uid="{00000000-0005-0000-0000-00009C090000}"/>
    <cellStyle name="Normal 2 2 2 2 3 4 3 2 2 3" xfId="6791" xr:uid="{00000000-0005-0000-0000-00009D090000}"/>
    <cellStyle name="Normal 2 2 2 2 3 4 3 2 3" xfId="3424" xr:uid="{00000000-0005-0000-0000-00009E090000}"/>
    <cellStyle name="Normal 2 2 2 2 3 4 3 2 3 2" xfId="7914" xr:uid="{00000000-0005-0000-0000-00009F090000}"/>
    <cellStyle name="Normal 2 2 2 2 3 4 3 2 4" xfId="5669" xr:uid="{00000000-0005-0000-0000-0000A0090000}"/>
    <cellStyle name="Normal 2 2 2 2 3 4 3 3" xfId="1740" xr:uid="{00000000-0005-0000-0000-0000A1090000}"/>
    <cellStyle name="Normal 2 2 2 2 3 4 3 3 2" xfId="3985" xr:uid="{00000000-0005-0000-0000-0000A2090000}"/>
    <cellStyle name="Normal 2 2 2 2 3 4 3 3 2 2" xfId="8475" xr:uid="{00000000-0005-0000-0000-0000A3090000}"/>
    <cellStyle name="Normal 2 2 2 2 3 4 3 3 3" xfId="6230" xr:uid="{00000000-0005-0000-0000-0000A4090000}"/>
    <cellStyle name="Normal 2 2 2 2 3 4 3 4" xfId="2863" xr:uid="{00000000-0005-0000-0000-0000A5090000}"/>
    <cellStyle name="Normal 2 2 2 2 3 4 3 4 2" xfId="7353" xr:uid="{00000000-0005-0000-0000-0000A6090000}"/>
    <cellStyle name="Normal 2 2 2 2 3 4 3 5" xfId="5108" xr:uid="{00000000-0005-0000-0000-0000A7090000}"/>
    <cellStyle name="Normal 2 2 2 2 3 4 4" xfId="805" xr:uid="{00000000-0005-0000-0000-0000A8090000}"/>
    <cellStyle name="Normal 2 2 2 2 3 4 4 2" xfId="1927" xr:uid="{00000000-0005-0000-0000-0000A9090000}"/>
    <cellStyle name="Normal 2 2 2 2 3 4 4 2 2" xfId="4172" xr:uid="{00000000-0005-0000-0000-0000AA090000}"/>
    <cellStyle name="Normal 2 2 2 2 3 4 4 2 2 2" xfId="8662" xr:uid="{00000000-0005-0000-0000-0000AB090000}"/>
    <cellStyle name="Normal 2 2 2 2 3 4 4 2 3" xfId="6417" xr:uid="{00000000-0005-0000-0000-0000AC090000}"/>
    <cellStyle name="Normal 2 2 2 2 3 4 4 3" xfId="3050" xr:uid="{00000000-0005-0000-0000-0000AD090000}"/>
    <cellStyle name="Normal 2 2 2 2 3 4 4 3 2" xfId="7540" xr:uid="{00000000-0005-0000-0000-0000AE090000}"/>
    <cellStyle name="Normal 2 2 2 2 3 4 4 4" xfId="5295" xr:uid="{00000000-0005-0000-0000-0000AF090000}"/>
    <cellStyle name="Normal 2 2 2 2 3 4 5" xfId="1366" xr:uid="{00000000-0005-0000-0000-0000B0090000}"/>
    <cellStyle name="Normal 2 2 2 2 3 4 5 2" xfId="3611" xr:uid="{00000000-0005-0000-0000-0000B1090000}"/>
    <cellStyle name="Normal 2 2 2 2 3 4 5 2 2" xfId="8101" xr:uid="{00000000-0005-0000-0000-0000B2090000}"/>
    <cellStyle name="Normal 2 2 2 2 3 4 5 3" xfId="5856" xr:uid="{00000000-0005-0000-0000-0000B3090000}"/>
    <cellStyle name="Normal 2 2 2 2 3 4 6" xfId="2489" xr:uid="{00000000-0005-0000-0000-0000B4090000}"/>
    <cellStyle name="Normal 2 2 2 2 3 4 6 2" xfId="6979" xr:uid="{00000000-0005-0000-0000-0000B5090000}"/>
    <cellStyle name="Normal 2 2 2 2 3 4 7" xfId="4734" xr:uid="{00000000-0005-0000-0000-0000B6090000}"/>
    <cellStyle name="Normal 2 2 2 2 3 5" xfId="306" xr:uid="{00000000-0005-0000-0000-0000B7090000}"/>
    <cellStyle name="Normal 2 2 2 2 3 5 2" xfId="493" xr:uid="{00000000-0005-0000-0000-0000B8090000}"/>
    <cellStyle name="Normal 2 2 2 2 3 5 2 2" xfId="1054" xr:uid="{00000000-0005-0000-0000-0000B9090000}"/>
    <cellStyle name="Normal 2 2 2 2 3 5 2 2 2" xfId="2176" xr:uid="{00000000-0005-0000-0000-0000BA090000}"/>
    <cellStyle name="Normal 2 2 2 2 3 5 2 2 2 2" xfId="4421" xr:uid="{00000000-0005-0000-0000-0000BB090000}"/>
    <cellStyle name="Normal 2 2 2 2 3 5 2 2 2 2 2" xfId="8911" xr:uid="{00000000-0005-0000-0000-0000BC090000}"/>
    <cellStyle name="Normal 2 2 2 2 3 5 2 2 2 3" xfId="6666" xr:uid="{00000000-0005-0000-0000-0000BD090000}"/>
    <cellStyle name="Normal 2 2 2 2 3 5 2 2 3" xfId="3299" xr:uid="{00000000-0005-0000-0000-0000BE090000}"/>
    <cellStyle name="Normal 2 2 2 2 3 5 2 2 3 2" xfId="7789" xr:uid="{00000000-0005-0000-0000-0000BF090000}"/>
    <cellStyle name="Normal 2 2 2 2 3 5 2 2 4" xfId="5544" xr:uid="{00000000-0005-0000-0000-0000C0090000}"/>
    <cellStyle name="Normal 2 2 2 2 3 5 2 3" xfId="1615" xr:uid="{00000000-0005-0000-0000-0000C1090000}"/>
    <cellStyle name="Normal 2 2 2 2 3 5 2 3 2" xfId="3860" xr:uid="{00000000-0005-0000-0000-0000C2090000}"/>
    <cellStyle name="Normal 2 2 2 2 3 5 2 3 2 2" xfId="8350" xr:uid="{00000000-0005-0000-0000-0000C3090000}"/>
    <cellStyle name="Normal 2 2 2 2 3 5 2 3 3" xfId="6105" xr:uid="{00000000-0005-0000-0000-0000C4090000}"/>
    <cellStyle name="Normal 2 2 2 2 3 5 2 4" xfId="2738" xr:uid="{00000000-0005-0000-0000-0000C5090000}"/>
    <cellStyle name="Normal 2 2 2 2 3 5 2 4 2" xfId="7228" xr:uid="{00000000-0005-0000-0000-0000C6090000}"/>
    <cellStyle name="Normal 2 2 2 2 3 5 2 5" xfId="4983" xr:uid="{00000000-0005-0000-0000-0000C7090000}"/>
    <cellStyle name="Normal 2 2 2 2 3 5 3" xfId="680" xr:uid="{00000000-0005-0000-0000-0000C8090000}"/>
    <cellStyle name="Normal 2 2 2 2 3 5 3 2" xfId="1241" xr:uid="{00000000-0005-0000-0000-0000C9090000}"/>
    <cellStyle name="Normal 2 2 2 2 3 5 3 2 2" xfId="2363" xr:uid="{00000000-0005-0000-0000-0000CA090000}"/>
    <cellStyle name="Normal 2 2 2 2 3 5 3 2 2 2" xfId="4608" xr:uid="{00000000-0005-0000-0000-0000CB090000}"/>
    <cellStyle name="Normal 2 2 2 2 3 5 3 2 2 2 2" xfId="9098" xr:uid="{00000000-0005-0000-0000-0000CC090000}"/>
    <cellStyle name="Normal 2 2 2 2 3 5 3 2 2 3" xfId="6853" xr:uid="{00000000-0005-0000-0000-0000CD090000}"/>
    <cellStyle name="Normal 2 2 2 2 3 5 3 2 3" xfId="3486" xr:uid="{00000000-0005-0000-0000-0000CE090000}"/>
    <cellStyle name="Normal 2 2 2 2 3 5 3 2 3 2" xfId="7976" xr:uid="{00000000-0005-0000-0000-0000CF090000}"/>
    <cellStyle name="Normal 2 2 2 2 3 5 3 2 4" xfId="5731" xr:uid="{00000000-0005-0000-0000-0000D0090000}"/>
    <cellStyle name="Normal 2 2 2 2 3 5 3 3" xfId="1802" xr:uid="{00000000-0005-0000-0000-0000D1090000}"/>
    <cellStyle name="Normal 2 2 2 2 3 5 3 3 2" xfId="4047" xr:uid="{00000000-0005-0000-0000-0000D2090000}"/>
    <cellStyle name="Normal 2 2 2 2 3 5 3 3 2 2" xfId="8537" xr:uid="{00000000-0005-0000-0000-0000D3090000}"/>
    <cellStyle name="Normal 2 2 2 2 3 5 3 3 3" xfId="6292" xr:uid="{00000000-0005-0000-0000-0000D4090000}"/>
    <cellStyle name="Normal 2 2 2 2 3 5 3 4" xfId="2925" xr:uid="{00000000-0005-0000-0000-0000D5090000}"/>
    <cellStyle name="Normal 2 2 2 2 3 5 3 4 2" xfId="7415" xr:uid="{00000000-0005-0000-0000-0000D6090000}"/>
    <cellStyle name="Normal 2 2 2 2 3 5 3 5" xfId="5170" xr:uid="{00000000-0005-0000-0000-0000D7090000}"/>
    <cellStyle name="Normal 2 2 2 2 3 5 4" xfId="867" xr:uid="{00000000-0005-0000-0000-0000D8090000}"/>
    <cellStyle name="Normal 2 2 2 2 3 5 4 2" xfId="1989" xr:uid="{00000000-0005-0000-0000-0000D9090000}"/>
    <cellStyle name="Normal 2 2 2 2 3 5 4 2 2" xfId="4234" xr:uid="{00000000-0005-0000-0000-0000DA090000}"/>
    <cellStyle name="Normal 2 2 2 2 3 5 4 2 2 2" xfId="8724" xr:uid="{00000000-0005-0000-0000-0000DB090000}"/>
    <cellStyle name="Normal 2 2 2 2 3 5 4 2 3" xfId="6479" xr:uid="{00000000-0005-0000-0000-0000DC090000}"/>
    <cellStyle name="Normal 2 2 2 2 3 5 4 3" xfId="3112" xr:uid="{00000000-0005-0000-0000-0000DD090000}"/>
    <cellStyle name="Normal 2 2 2 2 3 5 4 3 2" xfId="7602" xr:uid="{00000000-0005-0000-0000-0000DE090000}"/>
    <cellStyle name="Normal 2 2 2 2 3 5 4 4" xfId="5357" xr:uid="{00000000-0005-0000-0000-0000DF090000}"/>
    <cellStyle name="Normal 2 2 2 2 3 5 5" xfId="1428" xr:uid="{00000000-0005-0000-0000-0000E0090000}"/>
    <cellStyle name="Normal 2 2 2 2 3 5 5 2" xfId="3673" xr:uid="{00000000-0005-0000-0000-0000E1090000}"/>
    <cellStyle name="Normal 2 2 2 2 3 5 5 2 2" xfId="8163" xr:uid="{00000000-0005-0000-0000-0000E2090000}"/>
    <cellStyle name="Normal 2 2 2 2 3 5 5 3" xfId="5918" xr:uid="{00000000-0005-0000-0000-0000E3090000}"/>
    <cellStyle name="Normal 2 2 2 2 3 5 6" xfId="2551" xr:uid="{00000000-0005-0000-0000-0000E4090000}"/>
    <cellStyle name="Normal 2 2 2 2 3 5 6 2" xfId="7041" xr:uid="{00000000-0005-0000-0000-0000E5090000}"/>
    <cellStyle name="Normal 2 2 2 2 3 5 7" xfId="4796" xr:uid="{00000000-0005-0000-0000-0000E6090000}"/>
    <cellStyle name="Normal 2 2 2 2 3 6" xfId="369" xr:uid="{00000000-0005-0000-0000-0000E7090000}"/>
    <cellStyle name="Normal 2 2 2 2 3 6 2" xfId="930" xr:uid="{00000000-0005-0000-0000-0000E8090000}"/>
    <cellStyle name="Normal 2 2 2 2 3 6 2 2" xfId="2052" xr:uid="{00000000-0005-0000-0000-0000E9090000}"/>
    <cellStyle name="Normal 2 2 2 2 3 6 2 2 2" xfId="4297" xr:uid="{00000000-0005-0000-0000-0000EA090000}"/>
    <cellStyle name="Normal 2 2 2 2 3 6 2 2 2 2" xfId="8787" xr:uid="{00000000-0005-0000-0000-0000EB090000}"/>
    <cellStyle name="Normal 2 2 2 2 3 6 2 2 3" xfId="6542" xr:uid="{00000000-0005-0000-0000-0000EC090000}"/>
    <cellStyle name="Normal 2 2 2 2 3 6 2 3" xfId="3175" xr:uid="{00000000-0005-0000-0000-0000ED090000}"/>
    <cellStyle name="Normal 2 2 2 2 3 6 2 3 2" xfId="7665" xr:uid="{00000000-0005-0000-0000-0000EE090000}"/>
    <cellStyle name="Normal 2 2 2 2 3 6 2 4" xfId="5420" xr:uid="{00000000-0005-0000-0000-0000EF090000}"/>
    <cellStyle name="Normal 2 2 2 2 3 6 3" xfId="1491" xr:uid="{00000000-0005-0000-0000-0000F0090000}"/>
    <cellStyle name="Normal 2 2 2 2 3 6 3 2" xfId="3736" xr:uid="{00000000-0005-0000-0000-0000F1090000}"/>
    <cellStyle name="Normal 2 2 2 2 3 6 3 2 2" xfId="8226" xr:uid="{00000000-0005-0000-0000-0000F2090000}"/>
    <cellStyle name="Normal 2 2 2 2 3 6 3 3" xfId="5981" xr:uid="{00000000-0005-0000-0000-0000F3090000}"/>
    <cellStyle name="Normal 2 2 2 2 3 6 4" xfId="2614" xr:uid="{00000000-0005-0000-0000-0000F4090000}"/>
    <cellStyle name="Normal 2 2 2 2 3 6 4 2" xfId="7104" xr:uid="{00000000-0005-0000-0000-0000F5090000}"/>
    <cellStyle name="Normal 2 2 2 2 3 6 5" xfId="4859" xr:uid="{00000000-0005-0000-0000-0000F6090000}"/>
    <cellStyle name="Normal 2 2 2 2 3 7" xfId="556" xr:uid="{00000000-0005-0000-0000-0000F7090000}"/>
    <cellStyle name="Normal 2 2 2 2 3 7 2" xfId="1117" xr:uid="{00000000-0005-0000-0000-0000F8090000}"/>
    <cellStyle name="Normal 2 2 2 2 3 7 2 2" xfId="2239" xr:uid="{00000000-0005-0000-0000-0000F9090000}"/>
    <cellStyle name="Normal 2 2 2 2 3 7 2 2 2" xfId="4484" xr:uid="{00000000-0005-0000-0000-0000FA090000}"/>
    <cellStyle name="Normal 2 2 2 2 3 7 2 2 2 2" xfId="8974" xr:uid="{00000000-0005-0000-0000-0000FB090000}"/>
    <cellStyle name="Normal 2 2 2 2 3 7 2 2 3" xfId="6729" xr:uid="{00000000-0005-0000-0000-0000FC090000}"/>
    <cellStyle name="Normal 2 2 2 2 3 7 2 3" xfId="3362" xr:uid="{00000000-0005-0000-0000-0000FD090000}"/>
    <cellStyle name="Normal 2 2 2 2 3 7 2 3 2" xfId="7852" xr:uid="{00000000-0005-0000-0000-0000FE090000}"/>
    <cellStyle name="Normal 2 2 2 2 3 7 2 4" xfId="5607" xr:uid="{00000000-0005-0000-0000-0000FF090000}"/>
    <cellStyle name="Normal 2 2 2 2 3 7 3" xfId="1678" xr:uid="{00000000-0005-0000-0000-0000000A0000}"/>
    <cellStyle name="Normal 2 2 2 2 3 7 3 2" xfId="3923" xr:uid="{00000000-0005-0000-0000-0000010A0000}"/>
    <cellStyle name="Normal 2 2 2 2 3 7 3 2 2" xfId="8413" xr:uid="{00000000-0005-0000-0000-0000020A0000}"/>
    <cellStyle name="Normal 2 2 2 2 3 7 3 3" xfId="6168" xr:uid="{00000000-0005-0000-0000-0000030A0000}"/>
    <cellStyle name="Normal 2 2 2 2 3 7 4" xfId="2801" xr:uid="{00000000-0005-0000-0000-0000040A0000}"/>
    <cellStyle name="Normal 2 2 2 2 3 7 4 2" xfId="7291" xr:uid="{00000000-0005-0000-0000-0000050A0000}"/>
    <cellStyle name="Normal 2 2 2 2 3 7 5" xfId="5046" xr:uid="{00000000-0005-0000-0000-0000060A0000}"/>
    <cellStyle name="Normal 2 2 2 2 3 8" xfId="743" xr:uid="{00000000-0005-0000-0000-0000070A0000}"/>
    <cellStyle name="Normal 2 2 2 2 3 8 2" xfId="1865" xr:uid="{00000000-0005-0000-0000-0000080A0000}"/>
    <cellStyle name="Normal 2 2 2 2 3 8 2 2" xfId="4110" xr:uid="{00000000-0005-0000-0000-0000090A0000}"/>
    <cellStyle name="Normal 2 2 2 2 3 8 2 2 2" xfId="8600" xr:uid="{00000000-0005-0000-0000-00000A0A0000}"/>
    <cellStyle name="Normal 2 2 2 2 3 8 2 3" xfId="6355" xr:uid="{00000000-0005-0000-0000-00000B0A0000}"/>
    <cellStyle name="Normal 2 2 2 2 3 8 3" xfId="2988" xr:uid="{00000000-0005-0000-0000-00000C0A0000}"/>
    <cellStyle name="Normal 2 2 2 2 3 8 3 2" xfId="7478" xr:uid="{00000000-0005-0000-0000-00000D0A0000}"/>
    <cellStyle name="Normal 2 2 2 2 3 8 4" xfId="5233" xr:uid="{00000000-0005-0000-0000-00000E0A0000}"/>
    <cellStyle name="Normal 2 2 2 2 3 9" xfId="1304" xr:uid="{00000000-0005-0000-0000-00000F0A0000}"/>
    <cellStyle name="Normal 2 2 2 2 3 9 2" xfId="3549" xr:uid="{00000000-0005-0000-0000-0000100A0000}"/>
    <cellStyle name="Normal 2 2 2 2 3 9 2 2" xfId="8039" xr:uid="{00000000-0005-0000-0000-0000110A0000}"/>
    <cellStyle name="Normal 2 2 2 2 3 9 3" xfId="5794" xr:uid="{00000000-0005-0000-0000-0000120A0000}"/>
    <cellStyle name="Normal 2 2 2 2 4" xfId="186" xr:uid="{00000000-0005-0000-0000-0000130A0000}"/>
    <cellStyle name="Normal 2 2 2 2 4 10" xfId="4676" xr:uid="{00000000-0005-0000-0000-0000140A0000}"/>
    <cellStyle name="Normal 2 2 2 2 4 2" xfId="217" xr:uid="{00000000-0005-0000-0000-0000150A0000}"/>
    <cellStyle name="Normal 2 2 2 2 4 2 2" xfId="279" xr:uid="{00000000-0005-0000-0000-0000160A0000}"/>
    <cellStyle name="Normal 2 2 2 2 4 2 2 2" xfId="466" xr:uid="{00000000-0005-0000-0000-0000170A0000}"/>
    <cellStyle name="Normal 2 2 2 2 4 2 2 2 2" xfId="1027" xr:uid="{00000000-0005-0000-0000-0000180A0000}"/>
    <cellStyle name="Normal 2 2 2 2 4 2 2 2 2 2" xfId="2149" xr:uid="{00000000-0005-0000-0000-0000190A0000}"/>
    <cellStyle name="Normal 2 2 2 2 4 2 2 2 2 2 2" xfId="4394" xr:uid="{00000000-0005-0000-0000-00001A0A0000}"/>
    <cellStyle name="Normal 2 2 2 2 4 2 2 2 2 2 2 2" xfId="8884" xr:uid="{00000000-0005-0000-0000-00001B0A0000}"/>
    <cellStyle name="Normal 2 2 2 2 4 2 2 2 2 2 3" xfId="6639" xr:uid="{00000000-0005-0000-0000-00001C0A0000}"/>
    <cellStyle name="Normal 2 2 2 2 4 2 2 2 2 3" xfId="3272" xr:uid="{00000000-0005-0000-0000-00001D0A0000}"/>
    <cellStyle name="Normal 2 2 2 2 4 2 2 2 2 3 2" xfId="7762" xr:uid="{00000000-0005-0000-0000-00001E0A0000}"/>
    <cellStyle name="Normal 2 2 2 2 4 2 2 2 2 4" xfId="5517" xr:uid="{00000000-0005-0000-0000-00001F0A0000}"/>
    <cellStyle name="Normal 2 2 2 2 4 2 2 2 3" xfId="1588" xr:uid="{00000000-0005-0000-0000-0000200A0000}"/>
    <cellStyle name="Normal 2 2 2 2 4 2 2 2 3 2" xfId="3833" xr:uid="{00000000-0005-0000-0000-0000210A0000}"/>
    <cellStyle name="Normal 2 2 2 2 4 2 2 2 3 2 2" xfId="8323" xr:uid="{00000000-0005-0000-0000-0000220A0000}"/>
    <cellStyle name="Normal 2 2 2 2 4 2 2 2 3 3" xfId="6078" xr:uid="{00000000-0005-0000-0000-0000230A0000}"/>
    <cellStyle name="Normal 2 2 2 2 4 2 2 2 4" xfId="2711" xr:uid="{00000000-0005-0000-0000-0000240A0000}"/>
    <cellStyle name="Normal 2 2 2 2 4 2 2 2 4 2" xfId="7201" xr:uid="{00000000-0005-0000-0000-0000250A0000}"/>
    <cellStyle name="Normal 2 2 2 2 4 2 2 2 5" xfId="4956" xr:uid="{00000000-0005-0000-0000-0000260A0000}"/>
    <cellStyle name="Normal 2 2 2 2 4 2 2 3" xfId="653" xr:uid="{00000000-0005-0000-0000-0000270A0000}"/>
    <cellStyle name="Normal 2 2 2 2 4 2 2 3 2" xfId="1214" xr:uid="{00000000-0005-0000-0000-0000280A0000}"/>
    <cellStyle name="Normal 2 2 2 2 4 2 2 3 2 2" xfId="2336" xr:uid="{00000000-0005-0000-0000-0000290A0000}"/>
    <cellStyle name="Normal 2 2 2 2 4 2 2 3 2 2 2" xfId="4581" xr:uid="{00000000-0005-0000-0000-00002A0A0000}"/>
    <cellStyle name="Normal 2 2 2 2 4 2 2 3 2 2 2 2" xfId="9071" xr:uid="{00000000-0005-0000-0000-00002B0A0000}"/>
    <cellStyle name="Normal 2 2 2 2 4 2 2 3 2 2 3" xfId="6826" xr:uid="{00000000-0005-0000-0000-00002C0A0000}"/>
    <cellStyle name="Normal 2 2 2 2 4 2 2 3 2 3" xfId="3459" xr:uid="{00000000-0005-0000-0000-00002D0A0000}"/>
    <cellStyle name="Normal 2 2 2 2 4 2 2 3 2 3 2" xfId="7949" xr:uid="{00000000-0005-0000-0000-00002E0A0000}"/>
    <cellStyle name="Normal 2 2 2 2 4 2 2 3 2 4" xfId="5704" xr:uid="{00000000-0005-0000-0000-00002F0A0000}"/>
    <cellStyle name="Normal 2 2 2 2 4 2 2 3 3" xfId="1775" xr:uid="{00000000-0005-0000-0000-0000300A0000}"/>
    <cellStyle name="Normal 2 2 2 2 4 2 2 3 3 2" xfId="4020" xr:uid="{00000000-0005-0000-0000-0000310A0000}"/>
    <cellStyle name="Normal 2 2 2 2 4 2 2 3 3 2 2" xfId="8510" xr:uid="{00000000-0005-0000-0000-0000320A0000}"/>
    <cellStyle name="Normal 2 2 2 2 4 2 2 3 3 3" xfId="6265" xr:uid="{00000000-0005-0000-0000-0000330A0000}"/>
    <cellStyle name="Normal 2 2 2 2 4 2 2 3 4" xfId="2898" xr:uid="{00000000-0005-0000-0000-0000340A0000}"/>
    <cellStyle name="Normal 2 2 2 2 4 2 2 3 4 2" xfId="7388" xr:uid="{00000000-0005-0000-0000-0000350A0000}"/>
    <cellStyle name="Normal 2 2 2 2 4 2 2 3 5" xfId="5143" xr:uid="{00000000-0005-0000-0000-0000360A0000}"/>
    <cellStyle name="Normal 2 2 2 2 4 2 2 4" xfId="840" xr:uid="{00000000-0005-0000-0000-0000370A0000}"/>
    <cellStyle name="Normal 2 2 2 2 4 2 2 4 2" xfId="1962" xr:uid="{00000000-0005-0000-0000-0000380A0000}"/>
    <cellStyle name="Normal 2 2 2 2 4 2 2 4 2 2" xfId="4207" xr:uid="{00000000-0005-0000-0000-0000390A0000}"/>
    <cellStyle name="Normal 2 2 2 2 4 2 2 4 2 2 2" xfId="8697" xr:uid="{00000000-0005-0000-0000-00003A0A0000}"/>
    <cellStyle name="Normal 2 2 2 2 4 2 2 4 2 3" xfId="6452" xr:uid="{00000000-0005-0000-0000-00003B0A0000}"/>
    <cellStyle name="Normal 2 2 2 2 4 2 2 4 3" xfId="3085" xr:uid="{00000000-0005-0000-0000-00003C0A0000}"/>
    <cellStyle name="Normal 2 2 2 2 4 2 2 4 3 2" xfId="7575" xr:uid="{00000000-0005-0000-0000-00003D0A0000}"/>
    <cellStyle name="Normal 2 2 2 2 4 2 2 4 4" xfId="5330" xr:uid="{00000000-0005-0000-0000-00003E0A0000}"/>
    <cellStyle name="Normal 2 2 2 2 4 2 2 5" xfId="1401" xr:uid="{00000000-0005-0000-0000-00003F0A0000}"/>
    <cellStyle name="Normal 2 2 2 2 4 2 2 5 2" xfId="3646" xr:uid="{00000000-0005-0000-0000-0000400A0000}"/>
    <cellStyle name="Normal 2 2 2 2 4 2 2 5 2 2" xfId="8136" xr:uid="{00000000-0005-0000-0000-0000410A0000}"/>
    <cellStyle name="Normal 2 2 2 2 4 2 2 5 3" xfId="5891" xr:uid="{00000000-0005-0000-0000-0000420A0000}"/>
    <cellStyle name="Normal 2 2 2 2 4 2 2 6" xfId="2524" xr:uid="{00000000-0005-0000-0000-0000430A0000}"/>
    <cellStyle name="Normal 2 2 2 2 4 2 2 6 2" xfId="7014" xr:uid="{00000000-0005-0000-0000-0000440A0000}"/>
    <cellStyle name="Normal 2 2 2 2 4 2 2 7" xfId="4769" xr:uid="{00000000-0005-0000-0000-0000450A0000}"/>
    <cellStyle name="Normal 2 2 2 2 4 2 3" xfId="341" xr:uid="{00000000-0005-0000-0000-0000460A0000}"/>
    <cellStyle name="Normal 2 2 2 2 4 2 3 2" xfId="528" xr:uid="{00000000-0005-0000-0000-0000470A0000}"/>
    <cellStyle name="Normal 2 2 2 2 4 2 3 2 2" xfId="1089" xr:uid="{00000000-0005-0000-0000-0000480A0000}"/>
    <cellStyle name="Normal 2 2 2 2 4 2 3 2 2 2" xfId="2211" xr:uid="{00000000-0005-0000-0000-0000490A0000}"/>
    <cellStyle name="Normal 2 2 2 2 4 2 3 2 2 2 2" xfId="4456" xr:uid="{00000000-0005-0000-0000-00004A0A0000}"/>
    <cellStyle name="Normal 2 2 2 2 4 2 3 2 2 2 2 2" xfId="8946" xr:uid="{00000000-0005-0000-0000-00004B0A0000}"/>
    <cellStyle name="Normal 2 2 2 2 4 2 3 2 2 2 3" xfId="6701" xr:uid="{00000000-0005-0000-0000-00004C0A0000}"/>
    <cellStyle name="Normal 2 2 2 2 4 2 3 2 2 3" xfId="3334" xr:uid="{00000000-0005-0000-0000-00004D0A0000}"/>
    <cellStyle name="Normal 2 2 2 2 4 2 3 2 2 3 2" xfId="7824" xr:uid="{00000000-0005-0000-0000-00004E0A0000}"/>
    <cellStyle name="Normal 2 2 2 2 4 2 3 2 2 4" xfId="5579" xr:uid="{00000000-0005-0000-0000-00004F0A0000}"/>
    <cellStyle name="Normal 2 2 2 2 4 2 3 2 3" xfId="1650" xr:uid="{00000000-0005-0000-0000-0000500A0000}"/>
    <cellStyle name="Normal 2 2 2 2 4 2 3 2 3 2" xfId="3895" xr:uid="{00000000-0005-0000-0000-0000510A0000}"/>
    <cellStyle name="Normal 2 2 2 2 4 2 3 2 3 2 2" xfId="8385" xr:uid="{00000000-0005-0000-0000-0000520A0000}"/>
    <cellStyle name="Normal 2 2 2 2 4 2 3 2 3 3" xfId="6140" xr:uid="{00000000-0005-0000-0000-0000530A0000}"/>
    <cellStyle name="Normal 2 2 2 2 4 2 3 2 4" xfId="2773" xr:uid="{00000000-0005-0000-0000-0000540A0000}"/>
    <cellStyle name="Normal 2 2 2 2 4 2 3 2 4 2" xfId="7263" xr:uid="{00000000-0005-0000-0000-0000550A0000}"/>
    <cellStyle name="Normal 2 2 2 2 4 2 3 2 5" xfId="5018" xr:uid="{00000000-0005-0000-0000-0000560A0000}"/>
    <cellStyle name="Normal 2 2 2 2 4 2 3 3" xfId="715" xr:uid="{00000000-0005-0000-0000-0000570A0000}"/>
    <cellStyle name="Normal 2 2 2 2 4 2 3 3 2" xfId="1276" xr:uid="{00000000-0005-0000-0000-0000580A0000}"/>
    <cellStyle name="Normal 2 2 2 2 4 2 3 3 2 2" xfId="2398" xr:uid="{00000000-0005-0000-0000-0000590A0000}"/>
    <cellStyle name="Normal 2 2 2 2 4 2 3 3 2 2 2" xfId="4643" xr:uid="{00000000-0005-0000-0000-00005A0A0000}"/>
    <cellStyle name="Normal 2 2 2 2 4 2 3 3 2 2 2 2" xfId="9133" xr:uid="{00000000-0005-0000-0000-00005B0A0000}"/>
    <cellStyle name="Normal 2 2 2 2 4 2 3 3 2 2 3" xfId="6888" xr:uid="{00000000-0005-0000-0000-00005C0A0000}"/>
    <cellStyle name="Normal 2 2 2 2 4 2 3 3 2 3" xfId="3521" xr:uid="{00000000-0005-0000-0000-00005D0A0000}"/>
    <cellStyle name="Normal 2 2 2 2 4 2 3 3 2 3 2" xfId="8011" xr:uid="{00000000-0005-0000-0000-00005E0A0000}"/>
    <cellStyle name="Normal 2 2 2 2 4 2 3 3 2 4" xfId="5766" xr:uid="{00000000-0005-0000-0000-00005F0A0000}"/>
    <cellStyle name="Normal 2 2 2 2 4 2 3 3 3" xfId="1837" xr:uid="{00000000-0005-0000-0000-0000600A0000}"/>
    <cellStyle name="Normal 2 2 2 2 4 2 3 3 3 2" xfId="4082" xr:uid="{00000000-0005-0000-0000-0000610A0000}"/>
    <cellStyle name="Normal 2 2 2 2 4 2 3 3 3 2 2" xfId="8572" xr:uid="{00000000-0005-0000-0000-0000620A0000}"/>
    <cellStyle name="Normal 2 2 2 2 4 2 3 3 3 3" xfId="6327" xr:uid="{00000000-0005-0000-0000-0000630A0000}"/>
    <cellStyle name="Normal 2 2 2 2 4 2 3 3 4" xfId="2960" xr:uid="{00000000-0005-0000-0000-0000640A0000}"/>
    <cellStyle name="Normal 2 2 2 2 4 2 3 3 4 2" xfId="7450" xr:uid="{00000000-0005-0000-0000-0000650A0000}"/>
    <cellStyle name="Normal 2 2 2 2 4 2 3 3 5" xfId="5205" xr:uid="{00000000-0005-0000-0000-0000660A0000}"/>
    <cellStyle name="Normal 2 2 2 2 4 2 3 4" xfId="902" xr:uid="{00000000-0005-0000-0000-0000670A0000}"/>
    <cellStyle name="Normal 2 2 2 2 4 2 3 4 2" xfId="2024" xr:uid="{00000000-0005-0000-0000-0000680A0000}"/>
    <cellStyle name="Normal 2 2 2 2 4 2 3 4 2 2" xfId="4269" xr:uid="{00000000-0005-0000-0000-0000690A0000}"/>
    <cellStyle name="Normal 2 2 2 2 4 2 3 4 2 2 2" xfId="8759" xr:uid="{00000000-0005-0000-0000-00006A0A0000}"/>
    <cellStyle name="Normal 2 2 2 2 4 2 3 4 2 3" xfId="6514" xr:uid="{00000000-0005-0000-0000-00006B0A0000}"/>
    <cellStyle name="Normal 2 2 2 2 4 2 3 4 3" xfId="3147" xr:uid="{00000000-0005-0000-0000-00006C0A0000}"/>
    <cellStyle name="Normal 2 2 2 2 4 2 3 4 3 2" xfId="7637" xr:uid="{00000000-0005-0000-0000-00006D0A0000}"/>
    <cellStyle name="Normal 2 2 2 2 4 2 3 4 4" xfId="5392" xr:uid="{00000000-0005-0000-0000-00006E0A0000}"/>
    <cellStyle name="Normal 2 2 2 2 4 2 3 5" xfId="1463" xr:uid="{00000000-0005-0000-0000-00006F0A0000}"/>
    <cellStyle name="Normal 2 2 2 2 4 2 3 5 2" xfId="3708" xr:uid="{00000000-0005-0000-0000-0000700A0000}"/>
    <cellStyle name="Normal 2 2 2 2 4 2 3 5 2 2" xfId="8198" xr:uid="{00000000-0005-0000-0000-0000710A0000}"/>
    <cellStyle name="Normal 2 2 2 2 4 2 3 5 3" xfId="5953" xr:uid="{00000000-0005-0000-0000-0000720A0000}"/>
    <cellStyle name="Normal 2 2 2 2 4 2 3 6" xfId="2586" xr:uid="{00000000-0005-0000-0000-0000730A0000}"/>
    <cellStyle name="Normal 2 2 2 2 4 2 3 6 2" xfId="7076" xr:uid="{00000000-0005-0000-0000-0000740A0000}"/>
    <cellStyle name="Normal 2 2 2 2 4 2 3 7" xfId="4831" xr:uid="{00000000-0005-0000-0000-0000750A0000}"/>
    <cellStyle name="Normal 2 2 2 2 4 2 4" xfId="404" xr:uid="{00000000-0005-0000-0000-0000760A0000}"/>
    <cellStyle name="Normal 2 2 2 2 4 2 4 2" xfId="965" xr:uid="{00000000-0005-0000-0000-0000770A0000}"/>
    <cellStyle name="Normal 2 2 2 2 4 2 4 2 2" xfId="2087" xr:uid="{00000000-0005-0000-0000-0000780A0000}"/>
    <cellStyle name="Normal 2 2 2 2 4 2 4 2 2 2" xfId="4332" xr:uid="{00000000-0005-0000-0000-0000790A0000}"/>
    <cellStyle name="Normal 2 2 2 2 4 2 4 2 2 2 2" xfId="8822" xr:uid="{00000000-0005-0000-0000-00007A0A0000}"/>
    <cellStyle name="Normal 2 2 2 2 4 2 4 2 2 3" xfId="6577" xr:uid="{00000000-0005-0000-0000-00007B0A0000}"/>
    <cellStyle name="Normal 2 2 2 2 4 2 4 2 3" xfId="3210" xr:uid="{00000000-0005-0000-0000-00007C0A0000}"/>
    <cellStyle name="Normal 2 2 2 2 4 2 4 2 3 2" xfId="7700" xr:uid="{00000000-0005-0000-0000-00007D0A0000}"/>
    <cellStyle name="Normal 2 2 2 2 4 2 4 2 4" xfId="5455" xr:uid="{00000000-0005-0000-0000-00007E0A0000}"/>
    <cellStyle name="Normal 2 2 2 2 4 2 4 3" xfId="1526" xr:uid="{00000000-0005-0000-0000-00007F0A0000}"/>
    <cellStyle name="Normal 2 2 2 2 4 2 4 3 2" xfId="3771" xr:uid="{00000000-0005-0000-0000-0000800A0000}"/>
    <cellStyle name="Normal 2 2 2 2 4 2 4 3 2 2" xfId="8261" xr:uid="{00000000-0005-0000-0000-0000810A0000}"/>
    <cellStyle name="Normal 2 2 2 2 4 2 4 3 3" xfId="6016" xr:uid="{00000000-0005-0000-0000-0000820A0000}"/>
    <cellStyle name="Normal 2 2 2 2 4 2 4 4" xfId="2649" xr:uid="{00000000-0005-0000-0000-0000830A0000}"/>
    <cellStyle name="Normal 2 2 2 2 4 2 4 4 2" xfId="7139" xr:uid="{00000000-0005-0000-0000-0000840A0000}"/>
    <cellStyle name="Normal 2 2 2 2 4 2 4 5" xfId="4894" xr:uid="{00000000-0005-0000-0000-0000850A0000}"/>
    <cellStyle name="Normal 2 2 2 2 4 2 5" xfId="591" xr:uid="{00000000-0005-0000-0000-0000860A0000}"/>
    <cellStyle name="Normal 2 2 2 2 4 2 5 2" xfId="1152" xr:uid="{00000000-0005-0000-0000-0000870A0000}"/>
    <cellStyle name="Normal 2 2 2 2 4 2 5 2 2" xfId="2274" xr:uid="{00000000-0005-0000-0000-0000880A0000}"/>
    <cellStyle name="Normal 2 2 2 2 4 2 5 2 2 2" xfId="4519" xr:uid="{00000000-0005-0000-0000-0000890A0000}"/>
    <cellStyle name="Normal 2 2 2 2 4 2 5 2 2 2 2" xfId="9009" xr:uid="{00000000-0005-0000-0000-00008A0A0000}"/>
    <cellStyle name="Normal 2 2 2 2 4 2 5 2 2 3" xfId="6764" xr:uid="{00000000-0005-0000-0000-00008B0A0000}"/>
    <cellStyle name="Normal 2 2 2 2 4 2 5 2 3" xfId="3397" xr:uid="{00000000-0005-0000-0000-00008C0A0000}"/>
    <cellStyle name="Normal 2 2 2 2 4 2 5 2 3 2" xfId="7887" xr:uid="{00000000-0005-0000-0000-00008D0A0000}"/>
    <cellStyle name="Normal 2 2 2 2 4 2 5 2 4" xfId="5642" xr:uid="{00000000-0005-0000-0000-00008E0A0000}"/>
    <cellStyle name="Normal 2 2 2 2 4 2 5 3" xfId="1713" xr:uid="{00000000-0005-0000-0000-00008F0A0000}"/>
    <cellStyle name="Normal 2 2 2 2 4 2 5 3 2" xfId="3958" xr:uid="{00000000-0005-0000-0000-0000900A0000}"/>
    <cellStyle name="Normal 2 2 2 2 4 2 5 3 2 2" xfId="8448" xr:uid="{00000000-0005-0000-0000-0000910A0000}"/>
    <cellStyle name="Normal 2 2 2 2 4 2 5 3 3" xfId="6203" xr:uid="{00000000-0005-0000-0000-0000920A0000}"/>
    <cellStyle name="Normal 2 2 2 2 4 2 5 4" xfId="2836" xr:uid="{00000000-0005-0000-0000-0000930A0000}"/>
    <cellStyle name="Normal 2 2 2 2 4 2 5 4 2" xfId="7326" xr:uid="{00000000-0005-0000-0000-0000940A0000}"/>
    <cellStyle name="Normal 2 2 2 2 4 2 5 5" xfId="5081" xr:uid="{00000000-0005-0000-0000-0000950A0000}"/>
    <cellStyle name="Normal 2 2 2 2 4 2 6" xfId="778" xr:uid="{00000000-0005-0000-0000-0000960A0000}"/>
    <cellStyle name="Normal 2 2 2 2 4 2 6 2" xfId="1900" xr:uid="{00000000-0005-0000-0000-0000970A0000}"/>
    <cellStyle name="Normal 2 2 2 2 4 2 6 2 2" xfId="4145" xr:uid="{00000000-0005-0000-0000-0000980A0000}"/>
    <cellStyle name="Normal 2 2 2 2 4 2 6 2 2 2" xfId="8635" xr:uid="{00000000-0005-0000-0000-0000990A0000}"/>
    <cellStyle name="Normal 2 2 2 2 4 2 6 2 3" xfId="6390" xr:uid="{00000000-0005-0000-0000-00009A0A0000}"/>
    <cellStyle name="Normal 2 2 2 2 4 2 6 3" xfId="3023" xr:uid="{00000000-0005-0000-0000-00009B0A0000}"/>
    <cellStyle name="Normal 2 2 2 2 4 2 6 3 2" xfId="7513" xr:uid="{00000000-0005-0000-0000-00009C0A0000}"/>
    <cellStyle name="Normal 2 2 2 2 4 2 6 4" xfId="5268" xr:uid="{00000000-0005-0000-0000-00009D0A0000}"/>
    <cellStyle name="Normal 2 2 2 2 4 2 7" xfId="1339" xr:uid="{00000000-0005-0000-0000-00009E0A0000}"/>
    <cellStyle name="Normal 2 2 2 2 4 2 7 2" xfId="3584" xr:uid="{00000000-0005-0000-0000-00009F0A0000}"/>
    <cellStyle name="Normal 2 2 2 2 4 2 7 2 2" xfId="8074" xr:uid="{00000000-0005-0000-0000-0000A00A0000}"/>
    <cellStyle name="Normal 2 2 2 2 4 2 7 3" xfId="5829" xr:uid="{00000000-0005-0000-0000-0000A10A0000}"/>
    <cellStyle name="Normal 2 2 2 2 4 2 8" xfId="2462" xr:uid="{00000000-0005-0000-0000-0000A20A0000}"/>
    <cellStyle name="Normal 2 2 2 2 4 2 8 2" xfId="6952" xr:uid="{00000000-0005-0000-0000-0000A30A0000}"/>
    <cellStyle name="Normal 2 2 2 2 4 2 9" xfId="4707" xr:uid="{00000000-0005-0000-0000-0000A40A0000}"/>
    <cellStyle name="Normal 2 2 2 2 4 3" xfId="248" xr:uid="{00000000-0005-0000-0000-0000A50A0000}"/>
    <cellStyle name="Normal 2 2 2 2 4 3 2" xfId="435" xr:uid="{00000000-0005-0000-0000-0000A60A0000}"/>
    <cellStyle name="Normal 2 2 2 2 4 3 2 2" xfId="996" xr:uid="{00000000-0005-0000-0000-0000A70A0000}"/>
    <cellStyle name="Normal 2 2 2 2 4 3 2 2 2" xfId="2118" xr:uid="{00000000-0005-0000-0000-0000A80A0000}"/>
    <cellStyle name="Normal 2 2 2 2 4 3 2 2 2 2" xfId="4363" xr:uid="{00000000-0005-0000-0000-0000A90A0000}"/>
    <cellStyle name="Normal 2 2 2 2 4 3 2 2 2 2 2" xfId="8853" xr:uid="{00000000-0005-0000-0000-0000AA0A0000}"/>
    <cellStyle name="Normal 2 2 2 2 4 3 2 2 2 3" xfId="6608" xr:uid="{00000000-0005-0000-0000-0000AB0A0000}"/>
    <cellStyle name="Normal 2 2 2 2 4 3 2 2 3" xfId="3241" xr:uid="{00000000-0005-0000-0000-0000AC0A0000}"/>
    <cellStyle name="Normal 2 2 2 2 4 3 2 2 3 2" xfId="7731" xr:uid="{00000000-0005-0000-0000-0000AD0A0000}"/>
    <cellStyle name="Normal 2 2 2 2 4 3 2 2 4" xfId="5486" xr:uid="{00000000-0005-0000-0000-0000AE0A0000}"/>
    <cellStyle name="Normal 2 2 2 2 4 3 2 3" xfId="1557" xr:uid="{00000000-0005-0000-0000-0000AF0A0000}"/>
    <cellStyle name="Normal 2 2 2 2 4 3 2 3 2" xfId="3802" xr:uid="{00000000-0005-0000-0000-0000B00A0000}"/>
    <cellStyle name="Normal 2 2 2 2 4 3 2 3 2 2" xfId="8292" xr:uid="{00000000-0005-0000-0000-0000B10A0000}"/>
    <cellStyle name="Normal 2 2 2 2 4 3 2 3 3" xfId="6047" xr:uid="{00000000-0005-0000-0000-0000B20A0000}"/>
    <cellStyle name="Normal 2 2 2 2 4 3 2 4" xfId="2680" xr:uid="{00000000-0005-0000-0000-0000B30A0000}"/>
    <cellStyle name="Normal 2 2 2 2 4 3 2 4 2" xfId="7170" xr:uid="{00000000-0005-0000-0000-0000B40A0000}"/>
    <cellStyle name="Normal 2 2 2 2 4 3 2 5" xfId="4925" xr:uid="{00000000-0005-0000-0000-0000B50A0000}"/>
    <cellStyle name="Normal 2 2 2 2 4 3 3" xfId="622" xr:uid="{00000000-0005-0000-0000-0000B60A0000}"/>
    <cellStyle name="Normal 2 2 2 2 4 3 3 2" xfId="1183" xr:uid="{00000000-0005-0000-0000-0000B70A0000}"/>
    <cellStyle name="Normal 2 2 2 2 4 3 3 2 2" xfId="2305" xr:uid="{00000000-0005-0000-0000-0000B80A0000}"/>
    <cellStyle name="Normal 2 2 2 2 4 3 3 2 2 2" xfId="4550" xr:uid="{00000000-0005-0000-0000-0000B90A0000}"/>
    <cellStyle name="Normal 2 2 2 2 4 3 3 2 2 2 2" xfId="9040" xr:uid="{00000000-0005-0000-0000-0000BA0A0000}"/>
    <cellStyle name="Normal 2 2 2 2 4 3 3 2 2 3" xfId="6795" xr:uid="{00000000-0005-0000-0000-0000BB0A0000}"/>
    <cellStyle name="Normal 2 2 2 2 4 3 3 2 3" xfId="3428" xr:uid="{00000000-0005-0000-0000-0000BC0A0000}"/>
    <cellStyle name="Normal 2 2 2 2 4 3 3 2 3 2" xfId="7918" xr:uid="{00000000-0005-0000-0000-0000BD0A0000}"/>
    <cellStyle name="Normal 2 2 2 2 4 3 3 2 4" xfId="5673" xr:uid="{00000000-0005-0000-0000-0000BE0A0000}"/>
    <cellStyle name="Normal 2 2 2 2 4 3 3 3" xfId="1744" xr:uid="{00000000-0005-0000-0000-0000BF0A0000}"/>
    <cellStyle name="Normal 2 2 2 2 4 3 3 3 2" xfId="3989" xr:uid="{00000000-0005-0000-0000-0000C00A0000}"/>
    <cellStyle name="Normal 2 2 2 2 4 3 3 3 2 2" xfId="8479" xr:uid="{00000000-0005-0000-0000-0000C10A0000}"/>
    <cellStyle name="Normal 2 2 2 2 4 3 3 3 3" xfId="6234" xr:uid="{00000000-0005-0000-0000-0000C20A0000}"/>
    <cellStyle name="Normal 2 2 2 2 4 3 3 4" xfId="2867" xr:uid="{00000000-0005-0000-0000-0000C30A0000}"/>
    <cellStyle name="Normal 2 2 2 2 4 3 3 4 2" xfId="7357" xr:uid="{00000000-0005-0000-0000-0000C40A0000}"/>
    <cellStyle name="Normal 2 2 2 2 4 3 3 5" xfId="5112" xr:uid="{00000000-0005-0000-0000-0000C50A0000}"/>
    <cellStyle name="Normal 2 2 2 2 4 3 4" xfId="809" xr:uid="{00000000-0005-0000-0000-0000C60A0000}"/>
    <cellStyle name="Normal 2 2 2 2 4 3 4 2" xfId="1931" xr:uid="{00000000-0005-0000-0000-0000C70A0000}"/>
    <cellStyle name="Normal 2 2 2 2 4 3 4 2 2" xfId="4176" xr:uid="{00000000-0005-0000-0000-0000C80A0000}"/>
    <cellStyle name="Normal 2 2 2 2 4 3 4 2 2 2" xfId="8666" xr:uid="{00000000-0005-0000-0000-0000C90A0000}"/>
    <cellStyle name="Normal 2 2 2 2 4 3 4 2 3" xfId="6421" xr:uid="{00000000-0005-0000-0000-0000CA0A0000}"/>
    <cellStyle name="Normal 2 2 2 2 4 3 4 3" xfId="3054" xr:uid="{00000000-0005-0000-0000-0000CB0A0000}"/>
    <cellStyle name="Normal 2 2 2 2 4 3 4 3 2" xfId="7544" xr:uid="{00000000-0005-0000-0000-0000CC0A0000}"/>
    <cellStyle name="Normal 2 2 2 2 4 3 4 4" xfId="5299" xr:uid="{00000000-0005-0000-0000-0000CD0A0000}"/>
    <cellStyle name="Normal 2 2 2 2 4 3 5" xfId="1370" xr:uid="{00000000-0005-0000-0000-0000CE0A0000}"/>
    <cellStyle name="Normal 2 2 2 2 4 3 5 2" xfId="3615" xr:uid="{00000000-0005-0000-0000-0000CF0A0000}"/>
    <cellStyle name="Normal 2 2 2 2 4 3 5 2 2" xfId="8105" xr:uid="{00000000-0005-0000-0000-0000D00A0000}"/>
    <cellStyle name="Normal 2 2 2 2 4 3 5 3" xfId="5860" xr:uid="{00000000-0005-0000-0000-0000D10A0000}"/>
    <cellStyle name="Normal 2 2 2 2 4 3 6" xfId="2493" xr:uid="{00000000-0005-0000-0000-0000D20A0000}"/>
    <cellStyle name="Normal 2 2 2 2 4 3 6 2" xfId="6983" xr:uid="{00000000-0005-0000-0000-0000D30A0000}"/>
    <cellStyle name="Normal 2 2 2 2 4 3 7" xfId="4738" xr:uid="{00000000-0005-0000-0000-0000D40A0000}"/>
    <cellStyle name="Normal 2 2 2 2 4 4" xfId="310" xr:uid="{00000000-0005-0000-0000-0000D50A0000}"/>
    <cellStyle name="Normal 2 2 2 2 4 4 2" xfId="497" xr:uid="{00000000-0005-0000-0000-0000D60A0000}"/>
    <cellStyle name="Normal 2 2 2 2 4 4 2 2" xfId="1058" xr:uid="{00000000-0005-0000-0000-0000D70A0000}"/>
    <cellStyle name="Normal 2 2 2 2 4 4 2 2 2" xfId="2180" xr:uid="{00000000-0005-0000-0000-0000D80A0000}"/>
    <cellStyle name="Normal 2 2 2 2 4 4 2 2 2 2" xfId="4425" xr:uid="{00000000-0005-0000-0000-0000D90A0000}"/>
    <cellStyle name="Normal 2 2 2 2 4 4 2 2 2 2 2" xfId="8915" xr:uid="{00000000-0005-0000-0000-0000DA0A0000}"/>
    <cellStyle name="Normal 2 2 2 2 4 4 2 2 2 3" xfId="6670" xr:uid="{00000000-0005-0000-0000-0000DB0A0000}"/>
    <cellStyle name="Normal 2 2 2 2 4 4 2 2 3" xfId="3303" xr:uid="{00000000-0005-0000-0000-0000DC0A0000}"/>
    <cellStyle name="Normal 2 2 2 2 4 4 2 2 3 2" xfId="7793" xr:uid="{00000000-0005-0000-0000-0000DD0A0000}"/>
    <cellStyle name="Normal 2 2 2 2 4 4 2 2 4" xfId="5548" xr:uid="{00000000-0005-0000-0000-0000DE0A0000}"/>
    <cellStyle name="Normal 2 2 2 2 4 4 2 3" xfId="1619" xr:uid="{00000000-0005-0000-0000-0000DF0A0000}"/>
    <cellStyle name="Normal 2 2 2 2 4 4 2 3 2" xfId="3864" xr:uid="{00000000-0005-0000-0000-0000E00A0000}"/>
    <cellStyle name="Normal 2 2 2 2 4 4 2 3 2 2" xfId="8354" xr:uid="{00000000-0005-0000-0000-0000E10A0000}"/>
    <cellStyle name="Normal 2 2 2 2 4 4 2 3 3" xfId="6109" xr:uid="{00000000-0005-0000-0000-0000E20A0000}"/>
    <cellStyle name="Normal 2 2 2 2 4 4 2 4" xfId="2742" xr:uid="{00000000-0005-0000-0000-0000E30A0000}"/>
    <cellStyle name="Normal 2 2 2 2 4 4 2 4 2" xfId="7232" xr:uid="{00000000-0005-0000-0000-0000E40A0000}"/>
    <cellStyle name="Normal 2 2 2 2 4 4 2 5" xfId="4987" xr:uid="{00000000-0005-0000-0000-0000E50A0000}"/>
    <cellStyle name="Normal 2 2 2 2 4 4 3" xfId="684" xr:uid="{00000000-0005-0000-0000-0000E60A0000}"/>
    <cellStyle name="Normal 2 2 2 2 4 4 3 2" xfId="1245" xr:uid="{00000000-0005-0000-0000-0000E70A0000}"/>
    <cellStyle name="Normal 2 2 2 2 4 4 3 2 2" xfId="2367" xr:uid="{00000000-0005-0000-0000-0000E80A0000}"/>
    <cellStyle name="Normal 2 2 2 2 4 4 3 2 2 2" xfId="4612" xr:uid="{00000000-0005-0000-0000-0000E90A0000}"/>
    <cellStyle name="Normal 2 2 2 2 4 4 3 2 2 2 2" xfId="9102" xr:uid="{00000000-0005-0000-0000-0000EA0A0000}"/>
    <cellStyle name="Normal 2 2 2 2 4 4 3 2 2 3" xfId="6857" xr:uid="{00000000-0005-0000-0000-0000EB0A0000}"/>
    <cellStyle name="Normal 2 2 2 2 4 4 3 2 3" xfId="3490" xr:uid="{00000000-0005-0000-0000-0000EC0A0000}"/>
    <cellStyle name="Normal 2 2 2 2 4 4 3 2 3 2" xfId="7980" xr:uid="{00000000-0005-0000-0000-0000ED0A0000}"/>
    <cellStyle name="Normal 2 2 2 2 4 4 3 2 4" xfId="5735" xr:uid="{00000000-0005-0000-0000-0000EE0A0000}"/>
    <cellStyle name="Normal 2 2 2 2 4 4 3 3" xfId="1806" xr:uid="{00000000-0005-0000-0000-0000EF0A0000}"/>
    <cellStyle name="Normal 2 2 2 2 4 4 3 3 2" xfId="4051" xr:uid="{00000000-0005-0000-0000-0000F00A0000}"/>
    <cellStyle name="Normal 2 2 2 2 4 4 3 3 2 2" xfId="8541" xr:uid="{00000000-0005-0000-0000-0000F10A0000}"/>
    <cellStyle name="Normal 2 2 2 2 4 4 3 3 3" xfId="6296" xr:uid="{00000000-0005-0000-0000-0000F20A0000}"/>
    <cellStyle name="Normal 2 2 2 2 4 4 3 4" xfId="2929" xr:uid="{00000000-0005-0000-0000-0000F30A0000}"/>
    <cellStyle name="Normal 2 2 2 2 4 4 3 4 2" xfId="7419" xr:uid="{00000000-0005-0000-0000-0000F40A0000}"/>
    <cellStyle name="Normal 2 2 2 2 4 4 3 5" xfId="5174" xr:uid="{00000000-0005-0000-0000-0000F50A0000}"/>
    <cellStyle name="Normal 2 2 2 2 4 4 4" xfId="871" xr:uid="{00000000-0005-0000-0000-0000F60A0000}"/>
    <cellStyle name="Normal 2 2 2 2 4 4 4 2" xfId="1993" xr:uid="{00000000-0005-0000-0000-0000F70A0000}"/>
    <cellStyle name="Normal 2 2 2 2 4 4 4 2 2" xfId="4238" xr:uid="{00000000-0005-0000-0000-0000F80A0000}"/>
    <cellStyle name="Normal 2 2 2 2 4 4 4 2 2 2" xfId="8728" xr:uid="{00000000-0005-0000-0000-0000F90A0000}"/>
    <cellStyle name="Normal 2 2 2 2 4 4 4 2 3" xfId="6483" xr:uid="{00000000-0005-0000-0000-0000FA0A0000}"/>
    <cellStyle name="Normal 2 2 2 2 4 4 4 3" xfId="3116" xr:uid="{00000000-0005-0000-0000-0000FB0A0000}"/>
    <cellStyle name="Normal 2 2 2 2 4 4 4 3 2" xfId="7606" xr:uid="{00000000-0005-0000-0000-0000FC0A0000}"/>
    <cellStyle name="Normal 2 2 2 2 4 4 4 4" xfId="5361" xr:uid="{00000000-0005-0000-0000-0000FD0A0000}"/>
    <cellStyle name="Normal 2 2 2 2 4 4 5" xfId="1432" xr:uid="{00000000-0005-0000-0000-0000FE0A0000}"/>
    <cellStyle name="Normal 2 2 2 2 4 4 5 2" xfId="3677" xr:uid="{00000000-0005-0000-0000-0000FF0A0000}"/>
    <cellStyle name="Normal 2 2 2 2 4 4 5 2 2" xfId="8167" xr:uid="{00000000-0005-0000-0000-0000000B0000}"/>
    <cellStyle name="Normal 2 2 2 2 4 4 5 3" xfId="5922" xr:uid="{00000000-0005-0000-0000-0000010B0000}"/>
    <cellStyle name="Normal 2 2 2 2 4 4 6" xfId="2555" xr:uid="{00000000-0005-0000-0000-0000020B0000}"/>
    <cellStyle name="Normal 2 2 2 2 4 4 6 2" xfId="7045" xr:uid="{00000000-0005-0000-0000-0000030B0000}"/>
    <cellStyle name="Normal 2 2 2 2 4 4 7" xfId="4800" xr:uid="{00000000-0005-0000-0000-0000040B0000}"/>
    <cellStyle name="Normal 2 2 2 2 4 5" xfId="373" xr:uid="{00000000-0005-0000-0000-0000050B0000}"/>
    <cellStyle name="Normal 2 2 2 2 4 5 2" xfId="934" xr:uid="{00000000-0005-0000-0000-0000060B0000}"/>
    <cellStyle name="Normal 2 2 2 2 4 5 2 2" xfId="2056" xr:uid="{00000000-0005-0000-0000-0000070B0000}"/>
    <cellStyle name="Normal 2 2 2 2 4 5 2 2 2" xfId="4301" xr:uid="{00000000-0005-0000-0000-0000080B0000}"/>
    <cellStyle name="Normal 2 2 2 2 4 5 2 2 2 2" xfId="8791" xr:uid="{00000000-0005-0000-0000-0000090B0000}"/>
    <cellStyle name="Normal 2 2 2 2 4 5 2 2 3" xfId="6546" xr:uid="{00000000-0005-0000-0000-00000A0B0000}"/>
    <cellStyle name="Normal 2 2 2 2 4 5 2 3" xfId="3179" xr:uid="{00000000-0005-0000-0000-00000B0B0000}"/>
    <cellStyle name="Normal 2 2 2 2 4 5 2 3 2" xfId="7669" xr:uid="{00000000-0005-0000-0000-00000C0B0000}"/>
    <cellStyle name="Normal 2 2 2 2 4 5 2 4" xfId="5424" xr:uid="{00000000-0005-0000-0000-00000D0B0000}"/>
    <cellStyle name="Normal 2 2 2 2 4 5 3" xfId="1495" xr:uid="{00000000-0005-0000-0000-00000E0B0000}"/>
    <cellStyle name="Normal 2 2 2 2 4 5 3 2" xfId="3740" xr:uid="{00000000-0005-0000-0000-00000F0B0000}"/>
    <cellStyle name="Normal 2 2 2 2 4 5 3 2 2" xfId="8230" xr:uid="{00000000-0005-0000-0000-0000100B0000}"/>
    <cellStyle name="Normal 2 2 2 2 4 5 3 3" xfId="5985" xr:uid="{00000000-0005-0000-0000-0000110B0000}"/>
    <cellStyle name="Normal 2 2 2 2 4 5 4" xfId="2618" xr:uid="{00000000-0005-0000-0000-0000120B0000}"/>
    <cellStyle name="Normal 2 2 2 2 4 5 4 2" xfId="7108" xr:uid="{00000000-0005-0000-0000-0000130B0000}"/>
    <cellStyle name="Normal 2 2 2 2 4 5 5" xfId="4863" xr:uid="{00000000-0005-0000-0000-0000140B0000}"/>
    <cellStyle name="Normal 2 2 2 2 4 6" xfId="560" xr:uid="{00000000-0005-0000-0000-0000150B0000}"/>
    <cellStyle name="Normal 2 2 2 2 4 6 2" xfId="1121" xr:uid="{00000000-0005-0000-0000-0000160B0000}"/>
    <cellStyle name="Normal 2 2 2 2 4 6 2 2" xfId="2243" xr:uid="{00000000-0005-0000-0000-0000170B0000}"/>
    <cellStyle name="Normal 2 2 2 2 4 6 2 2 2" xfId="4488" xr:uid="{00000000-0005-0000-0000-0000180B0000}"/>
    <cellStyle name="Normal 2 2 2 2 4 6 2 2 2 2" xfId="8978" xr:uid="{00000000-0005-0000-0000-0000190B0000}"/>
    <cellStyle name="Normal 2 2 2 2 4 6 2 2 3" xfId="6733" xr:uid="{00000000-0005-0000-0000-00001A0B0000}"/>
    <cellStyle name="Normal 2 2 2 2 4 6 2 3" xfId="3366" xr:uid="{00000000-0005-0000-0000-00001B0B0000}"/>
    <cellStyle name="Normal 2 2 2 2 4 6 2 3 2" xfId="7856" xr:uid="{00000000-0005-0000-0000-00001C0B0000}"/>
    <cellStyle name="Normal 2 2 2 2 4 6 2 4" xfId="5611" xr:uid="{00000000-0005-0000-0000-00001D0B0000}"/>
    <cellStyle name="Normal 2 2 2 2 4 6 3" xfId="1682" xr:uid="{00000000-0005-0000-0000-00001E0B0000}"/>
    <cellStyle name="Normal 2 2 2 2 4 6 3 2" xfId="3927" xr:uid="{00000000-0005-0000-0000-00001F0B0000}"/>
    <cellStyle name="Normal 2 2 2 2 4 6 3 2 2" xfId="8417" xr:uid="{00000000-0005-0000-0000-0000200B0000}"/>
    <cellStyle name="Normal 2 2 2 2 4 6 3 3" xfId="6172" xr:uid="{00000000-0005-0000-0000-0000210B0000}"/>
    <cellStyle name="Normal 2 2 2 2 4 6 4" xfId="2805" xr:uid="{00000000-0005-0000-0000-0000220B0000}"/>
    <cellStyle name="Normal 2 2 2 2 4 6 4 2" xfId="7295" xr:uid="{00000000-0005-0000-0000-0000230B0000}"/>
    <cellStyle name="Normal 2 2 2 2 4 6 5" xfId="5050" xr:uid="{00000000-0005-0000-0000-0000240B0000}"/>
    <cellStyle name="Normal 2 2 2 2 4 7" xfId="747" xr:uid="{00000000-0005-0000-0000-0000250B0000}"/>
    <cellStyle name="Normal 2 2 2 2 4 7 2" xfId="1869" xr:uid="{00000000-0005-0000-0000-0000260B0000}"/>
    <cellStyle name="Normal 2 2 2 2 4 7 2 2" xfId="4114" xr:uid="{00000000-0005-0000-0000-0000270B0000}"/>
    <cellStyle name="Normal 2 2 2 2 4 7 2 2 2" xfId="8604" xr:uid="{00000000-0005-0000-0000-0000280B0000}"/>
    <cellStyle name="Normal 2 2 2 2 4 7 2 3" xfId="6359" xr:uid="{00000000-0005-0000-0000-0000290B0000}"/>
    <cellStyle name="Normal 2 2 2 2 4 7 3" xfId="2992" xr:uid="{00000000-0005-0000-0000-00002A0B0000}"/>
    <cellStyle name="Normal 2 2 2 2 4 7 3 2" xfId="7482" xr:uid="{00000000-0005-0000-0000-00002B0B0000}"/>
    <cellStyle name="Normal 2 2 2 2 4 7 4" xfId="5237" xr:uid="{00000000-0005-0000-0000-00002C0B0000}"/>
    <cellStyle name="Normal 2 2 2 2 4 8" xfId="1308" xr:uid="{00000000-0005-0000-0000-00002D0B0000}"/>
    <cellStyle name="Normal 2 2 2 2 4 8 2" xfId="3553" xr:uid="{00000000-0005-0000-0000-00002E0B0000}"/>
    <cellStyle name="Normal 2 2 2 2 4 8 2 2" xfId="8043" xr:uid="{00000000-0005-0000-0000-00002F0B0000}"/>
    <cellStyle name="Normal 2 2 2 2 4 8 3" xfId="5798" xr:uid="{00000000-0005-0000-0000-0000300B0000}"/>
    <cellStyle name="Normal 2 2 2 2 4 9" xfId="2431" xr:uid="{00000000-0005-0000-0000-0000310B0000}"/>
    <cellStyle name="Normal 2 2 2 2 4 9 2" xfId="6921" xr:uid="{00000000-0005-0000-0000-0000320B0000}"/>
    <cellStyle name="Normal 2 2 2 2 5" xfId="206" xr:uid="{00000000-0005-0000-0000-0000330B0000}"/>
    <cellStyle name="Normal 2 2 2 2 5 2" xfId="268" xr:uid="{00000000-0005-0000-0000-0000340B0000}"/>
    <cellStyle name="Normal 2 2 2 2 5 2 2" xfId="455" xr:uid="{00000000-0005-0000-0000-0000350B0000}"/>
    <cellStyle name="Normal 2 2 2 2 5 2 2 2" xfId="1016" xr:uid="{00000000-0005-0000-0000-0000360B0000}"/>
    <cellStyle name="Normal 2 2 2 2 5 2 2 2 2" xfId="2138" xr:uid="{00000000-0005-0000-0000-0000370B0000}"/>
    <cellStyle name="Normal 2 2 2 2 5 2 2 2 2 2" xfId="4383" xr:uid="{00000000-0005-0000-0000-0000380B0000}"/>
    <cellStyle name="Normal 2 2 2 2 5 2 2 2 2 2 2" xfId="8873" xr:uid="{00000000-0005-0000-0000-0000390B0000}"/>
    <cellStyle name="Normal 2 2 2 2 5 2 2 2 2 3" xfId="6628" xr:uid="{00000000-0005-0000-0000-00003A0B0000}"/>
    <cellStyle name="Normal 2 2 2 2 5 2 2 2 3" xfId="3261" xr:uid="{00000000-0005-0000-0000-00003B0B0000}"/>
    <cellStyle name="Normal 2 2 2 2 5 2 2 2 3 2" xfId="7751" xr:uid="{00000000-0005-0000-0000-00003C0B0000}"/>
    <cellStyle name="Normal 2 2 2 2 5 2 2 2 4" xfId="5506" xr:uid="{00000000-0005-0000-0000-00003D0B0000}"/>
    <cellStyle name="Normal 2 2 2 2 5 2 2 3" xfId="1577" xr:uid="{00000000-0005-0000-0000-00003E0B0000}"/>
    <cellStyle name="Normal 2 2 2 2 5 2 2 3 2" xfId="3822" xr:uid="{00000000-0005-0000-0000-00003F0B0000}"/>
    <cellStyle name="Normal 2 2 2 2 5 2 2 3 2 2" xfId="8312" xr:uid="{00000000-0005-0000-0000-0000400B0000}"/>
    <cellStyle name="Normal 2 2 2 2 5 2 2 3 3" xfId="6067" xr:uid="{00000000-0005-0000-0000-0000410B0000}"/>
    <cellStyle name="Normal 2 2 2 2 5 2 2 4" xfId="2700" xr:uid="{00000000-0005-0000-0000-0000420B0000}"/>
    <cellStyle name="Normal 2 2 2 2 5 2 2 4 2" xfId="7190" xr:uid="{00000000-0005-0000-0000-0000430B0000}"/>
    <cellStyle name="Normal 2 2 2 2 5 2 2 5" xfId="4945" xr:uid="{00000000-0005-0000-0000-0000440B0000}"/>
    <cellStyle name="Normal 2 2 2 2 5 2 3" xfId="642" xr:uid="{00000000-0005-0000-0000-0000450B0000}"/>
    <cellStyle name="Normal 2 2 2 2 5 2 3 2" xfId="1203" xr:uid="{00000000-0005-0000-0000-0000460B0000}"/>
    <cellStyle name="Normal 2 2 2 2 5 2 3 2 2" xfId="2325" xr:uid="{00000000-0005-0000-0000-0000470B0000}"/>
    <cellStyle name="Normal 2 2 2 2 5 2 3 2 2 2" xfId="4570" xr:uid="{00000000-0005-0000-0000-0000480B0000}"/>
    <cellStyle name="Normal 2 2 2 2 5 2 3 2 2 2 2" xfId="9060" xr:uid="{00000000-0005-0000-0000-0000490B0000}"/>
    <cellStyle name="Normal 2 2 2 2 5 2 3 2 2 3" xfId="6815" xr:uid="{00000000-0005-0000-0000-00004A0B0000}"/>
    <cellStyle name="Normal 2 2 2 2 5 2 3 2 3" xfId="3448" xr:uid="{00000000-0005-0000-0000-00004B0B0000}"/>
    <cellStyle name="Normal 2 2 2 2 5 2 3 2 3 2" xfId="7938" xr:uid="{00000000-0005-0000-0000-00004C0B0000}"/>
    <cellStyle name="Normal 2 2 2 2 5 2 3 2 4" xfId="5693" xr:uid="{00000000-0005-0000-0000-00004D0B0000}"/>
    <cellStyle name="Normal 2 2 2 2 5 2 3 3" xfId="1764" xr:uid="{00000000-0005-0000-0000-00004E0B0000}"/>
    <cellStyle name="Normal 2 2 2 2 5 2 3 3 2" xfId="4009" xr:uid="{00000000-0005-0000-0000-00004F0B0000}"/>
    <cellStyle name="Normal 2 2 2 2 5 2 3 3 2 2" xfId="8499" xr:uid="{00000000-0005-0000-0000-0000500B0000}"/>
    <cellStyle name="Normal 2 2 2 2 5 2 3 3 3" xfId="6254" xr:uid="{00000000-0005-0000-0000-0000510B0000}"/>
    <cellStyle name="Normal 2 2 2 2 5 2 3 4" xfId="2887" xr:uid="{00000000-0005-0000-0000-0000520B0000}"/>
    <cellStyle name="Normal 2 2 2 2 5 2 3 4 2" xfId="7377" xr:uid="{00000000-0005-0000-0000-0000530B0000}"/>
    <cellStyle name="Normal 2 2 2 2 5 2 3 5" xfId="5132" xr:uid="{00000000-0005-0000-0000-0000540B0000}"/>
    <cellStyle name="Normal 2 2 2 2 5 2 4" xfId="829" xr:uid="{00000000-0005-0000-0000-0000550B0000}"/>
    <cellStyle name="Normal 2 2 2 2 5 2 4 2" xfId="1951" xr:uid="{00000000-0005-0000-0000-0000560B0000}"/>
    <cellStyle name="Normal 2 2 2 2 5 2 4 2 2" xfId="4196" xr:uid="{00000000-0005-0000-0000-0000570B0000}"/>
    <cellStyle name="Normal 2 2 2 2 5 2 4 2 2 2" xfId="8686" xr:uid="{00000000-0005-0000-0000-0000580B0000}"/>
    <cellStyle name="Normal 2 2 2 2 5 2 4 2 3" xfId="6441" xr:uid="{00000000-0005-0000-0000-0000590B0000}"/>
    <cellStyle name="Normal 2 2 2 2 5 2 4 3" xfId="3074" xr:uid="{00000000-0005-0000-0000-00005A0B0000}"/>
    <cellStyle name="Normal 2 2 2 2 5 2 4 3 2" xfId="7564" xr:uid="{00000000-0005-0000-0000-00005B0B0000}"/>
    <cellStyle name="Normal 2 2 2 2 5 2 4 4" xfId="5319" xr:uid="{00000000-0005-0000-0000-00005C0B0000}"/>
    <cellStyle name="Normal 2 2 2 2 5 2 5" xfId="1390" xr:uid="{00000000-0005-0000-0000-00005D0B0000}"/>
    <cellStyle name="Normal 2 2 2 2 5 2 5 2" xfId="3635" xr:uid="{00000000-0005-0000-0000-00005E0B0000}"/>
    <cellStyle name="Normal 2 2 2 2 5 2 5 2 2" xfId="8125" xr:uid="{00000000-0005-0000-0000-00005F0B0000}"/>
    <cellStyle name="Normal 2 2 2 2 5 2 5 3" xfId="5880" xr:uid="{00000000-0005-0000-0000-0000600B0000}"/>
    <cellStyle name="Normal 2 2 2 2 5 2 6" xfId="2513" xr:uid="{00000000-0005-0000-0000-0000610B0000}"/>
    <cellStyle name="Normal 2 2 2 2 5 2 6 2" xfId="7003" xr:uid="{00000000-0005-0000-0000-0000620B0000}"/>
    <cellStyle name="Normal 2 2 2 2 5 2 7" xfId="4758" xr:uid="{00000000-0005-0000-0000-0000630B0000}"/>
    <cellStyle name="Normal 2 2 2 2 5 3" xfId="330" xr:uid="{00000000-0005-0000-0000-0000640B0000}"/>
    <cellStyle name="Normal 2 2 2 2 5 3 2" xfId="517" xr:uid="{00000000-0005-0000-0000-0000650B0000}"/>
    <cellStyle name="Normal 2 2 2 2 5 3 2 2" xfId="1078" xr:uid="{00000000-0005-0000-0000-0000660B0000}"/>
    <cellStyle name="Normal 2 2 2 2 5 3 2 2 2" xfId="2200" xr:uid="{00000000-0005-0000-0000-0000670B0000}"/>
    <cellStyle name="Normal 2 2 2 2 5 3 2 2 2 2" xfId="4445" xr:uid="{00000000-0005-0000-0000-0000680B0000}"/>
    <cellStyle name="Normal 2 2 2 2 5 3 2 2 2 2 2" xfId="8935" xr:uid="{00000000-0005-0000-0000-0000690B0000}"/>
    <cellStyle name="Normal 2 2 2 2 5 3 2 2 2 3" xfId="6690" xr:uid="{00000000-0005-0000-0000-00006A0B0000}"/>
    <cellStyle name="Normal 2 2 2 2 5 3 2 2 3" xfId="3323" xr:uid="{00000000-0005-0000-0000-00006B0B0000}"/>
    <cellStyle name="Normal 2 2 2 2 5 3 2 2 3 2" xfId="7813" xr:uid="{00000000-0005-0000-0000-00006C0B0000}"/>
    <cellStyle name="Normal 2 2 2 2 5 3 2 2 4" xfId="5568" xr:uid="{00000000-0005-0000-0000-00006D0B0000}"/>
    <cellStyle name="Normal 2 2 2 2 5 3 2 3" xfId="1639" xr:uid="{00000000-0005-0000-0000-00006E0B0000}"/>
    <cellStyle name="Normal 2 2 2 2 5 3 2 3 2" xfId="3884" xr:uid="{00000000-0005-0000-0000-00006F0B0000}"/>
    <cellStyle name="Normal 2 2 2 2 5 3 2 3 2 2" xfId="8374" xr:uid="{00000000-0005-0000-0000-0000700B0000}"/>
    <cellStyle name="Normal 2 2 2 2 5 3 2 3 3" xfId="6129" xr:uid="{00000000-0005-0000-0000-0000710B0000}"/>
    <cellStyle name="Normal 2 2 2 2 5 3 2 4" xfId="2762" xr:uid="{00000000-0005-0000-0000-0000720B0000}"/>
    <cellStyle name="Normal 2 2 2 2 5 3 2 4 2" xfId="7252" xr:uid="{00000000-0005-0000-0000-0000730B0000}"/>
    <cellStyle name="Normal 2 2 2 2 5 3 2 5" xfId="5007" xr:uid="{00000000-0005-0000-0000-0000740B0000}"/>
    <cellStyle name="Normal 2 2 2 2 5 3 3" xfId="704" xr:uid="{00000000-0005-0000-0000-0000750B0000}"/>
    <cellStyle name="Normal 2 2 2 2 5 3 3 2" xfId="1265" xr:uid="{00000000-0005-0000-0000-0000760B0000}"/>
    <cellStyle name="Normal 2 2 2 2 5 3 3 2 2" xfId="2387" xr:uid="{00000000-0005-0000-0000-0000770B0000}"/>
    <cellStyle name="Normal 2 2 2 2 5 3 3 2 2 2" xfId="4632" xr:uid="{00000000-0005-0000-0000-0000780B0000}"/>
    <cellStyle name="Normal 2 2 2 2 5 3 3 2 2 2 2" xfId="9122" xr:uid="{00000000-0005-0000-0000-0000790B0000}"/>
    <cellStyle name="Normal 2 2 2 2 5 3 3 2 2 3" xfId="6877" xr:uid="{00000000-0005-0000-0000-00007A0B0000}"/>
    <cellStyle name="Normal 2 2 2 2 5 3 3 2 3" xfId="3510" xr:uid="{00000000-0005-0000-0000-00007B0B0000}"/>
    <cellStyle name="Normal 2 2 2 2 5 3 3 2 3 2" xfId="8000" xr:uid="{00000000-0005-0000-0000-00007C0B0000}"/>
    <cellStyle name="Normal 2 2 2 2 5 3 3 2 4" xfId="5755" xr:uid="{00000000-0005-0000-0000-00007D0B0000}"/>
    <cellStyle name="Normal 2 2 2 2 5 3 3 3" xfId="1826" xr:uid="{00000000-0005-0000-0000-00007E0B0000}"/>
    <cellStyle name="Normal 2 2 2 2 5 3 3 3 2" xfId="4071" xr:uid="{00000000-0005-0000-0000-00007F0B0000}"/>
    <cellStyle name="Normal 2 2 2 2 5 3 3 3 2 2" xfId="8561" xr:uid="{00000000-0005-0000-0000-0000800B0000}"/>
    <cellStyle name="Normal 2 2 2 2 5 3 3 3 3" xfId="6316" xr:uid="{00000000-0005-0000-0000-0000810B0000}"/>
    <cellStyle name="Normal 2 2 2 2 5 3 3 4" xfId="2949" xr:uid="{00000000-0005-0000-0000-0000820B0000}"/>
    <cellStyle name="Normal 2 2 2 2 5 3 3 4 2" xfId="7439" xr:uid="{00000000-0005-0000-0000-0000830B0000}"/>
    <cellStyle name="Normal 2 2 2 2 5 3 3 5" xfId="5194" xr:uid="{00000000-0005-0000-0000-0000840B0000}"/>
    <cellStyle name="Normal 2 2 2 2 5 3 4" xfId="891" xr:uid="{00000000-0005-0000-0000-0000850B0000}"/>
    <cellStyle name="Normal 2 2 2 2 5 3 4 2" xfId="2013" xr:uid="{00000000-0005-0000-0000-0000860B0000}"/>
    <cellStyle name="Normal 2 2 2 2 5 3 4 2 2" xfId="4258" xr:uid="{00000000-0005-0000-0000-0000870B0000}"/>
    <cellStyle name="Normal 2 2 2 2 5 3 4 2 2 2" xfId="8748" xr:uid="{00000000-0005-0000-0000-0000880B0000}"/>
    <cellStyle name="Normal 2 2 2 2 5 3 4 2 3" xfId="6503" xr:uid="{00000000-0005-0000-0000-0000890B0000}"/>
    <cellStyle name="Normal 2 2 2 2 5 3 4 3" xfId="3136" xr:uid="{00000000-0005-0000-0000-00008A0B0000}"/>
    <cellStyle name="Normal 2 2 2 2 5 3 4 3 2" xfId="7626" xr:uid="{00000000-0005-0000-0000-00008B0B0000}"/>
    <cellStyle name="Normal 2 2 2 2 5 3 4 4" xfId="5381" xr:uid="{00000000-0005-0000-0000-00008C0B0000}"/>
    <cellStyle name="Normal 2 2 2 2 5 3 5" xfId="1452" xr:uid="{00000000-0005-0000-0000-00008D0B0000}"/>
    <cellStyle name="Normal 2 2 2 2 5 3 5 2" xfId="3697" xr:uid="{00000000-0005-0000-0000-00008E0B0000}"/>
    <cellStyle name="Normal 2 2 2 2 5 3 5 2 2" xfId="8187" xr:uid="{00000000-0005-0000-0000-00008F0B0000}"/>
    <cellStyle name="Normal 2 2 2 2 5 3 5 3" xfId="5942" xr:uid="{00000000-0005-0000-0000-0000900B0000}"/>
    <cellStyle name="Normal 2 2 2 2 5 3 6" xfId="2575" xr:uid="{00000000-0005-0000-0000-0000910B0000}"/>
    <cellStyle name="Normal 2 2 2 2 5 3 6 2" xfId="7065" xr:uid="{00000000-0005-0000-0000-0000920B0000}"/>
    <cellStyle name="Normal 2 2 2 2 5 3 7" xfId="4820" xr:uid="{00000000-0005-0000-0000-0000930B0000}"/>
    <cellStyle name="Normal 2 2 2 2 5 4" xfId="393" xr:uid="{00000000-0005-0000-0000-0000940B0000}"/>
    <cellStyle name="Normal 2 2 2 2 5 4 2" xfId="954" xr:uid="{00000000-0005-0000-0000-0000950B0000}"/>
    <cellStyle name="Normal 2 2 2 2 5 4 2 2" xfId="2076" xr:uid="{00000000-0005-0000-0000-0000960B0000}"/>
    <cellStyle name="Normal 2 2 2 2 5 4 2 2 2" xfId="4321" xr:uid="{00000000-0005-0000-0000-0000970B0000}"/>
    <cellStyle name="Normal 2 2 2 2 5 4 2 2 2 2" xfId="8811" xr:uid="{00000000-0005-0000-0000-0000980B0000}"/>
    <cellStyle name="Normal 2 2 2 2 5 4 2 2 3" xfId="6566" xr:uid="{00000000-0005-0000-0000-0000990B0000}"/>
    <cellStyle name="Normal 2 2 2 2 5 4 2 3" xfId="3199" xr:uid="{00000000-0005-0000-0000-00009A0B0000}"/>
    <cellStyle name="Normal 2 2 2 2 5 4 2 3 2" xfId="7689" xr:uid="{00000000-0005-0000-0000-00009B0B0000}"/>
    <cellStyle name="Normal 2 2 2 2 5 4 2 4" xfId="5444" xr:uid="{00000000-0005-0000-0000-00009C0B0000}"/>
    <cellStyle name="Normal 2 2 2 2 5 4 3" xfId="1515" xr:uid="{00000000-0005-0000-0000-00009D0B0000}"/>
    <cellStyle name="Normal 2 2 2 2 5 4 3 2" xfId="3760" xr:uid="{00000000-0005-0000-0000-00009E0B0000}"/>
    <cellStyle name="Normal 2 2 2 2 5 4 3 2 2" xfId="8250" xr:uid="{00000000-0005-0000-0000-00009F0B0000}"/>
    <cellStyle name="Normal 2 2 2 2 5 4 3 3" xfId="6005" xr:uid="{00000000-0005-0000-0000-0000A00B0000}"/>
    <cellStyle name="Normal 2 2 2 2 5 4 4" xfId="2638" xr:uid="{00000000-0005-0000-0000-0000A10B0000}"/>
    <cellStyle name="Normal 2 2 2 2 5 4 4 2" xfId="7128" xr:uid="{00000000-0005-0000-0000-0000A20B0000}"/>
    <cellStyle name="Normal 2 2 2 2 5 4 5" xfId="4883" xr:uid="{00000000-0005-0000-0000-0000A30B0000}"/>
    <cellStyle name="Normal 2 2 2 2 5 5" xfId="580" xr:uid="{00000000-0005-0000-0000-0000A40B0000}"/>
    <cellStyle name="Normal 2 2 2 2 5 5 2" xfId="1141" xr:uid="{00000000-0005-0000-0000-0000A50B0000}"/>
    <cellStyle name="Normal 2 2 2 2 5 5 2 2" xfId="2263" xr:uid="{00000000-0005-0000-0000-0000A60B0000}"/>
    <cellStyle name="Normal 2 2 2 2 5 5 2 2 2" xfId="4508" xr:uid="{00000000-0005-0000-0000-0000A70B0000}"/>
    <cellStyle name="Normal 2 2 2 2 5 5 2 2 2 2" xfId="8998" xr:uid="{00000000-0005-0000-0000-0000A80B0000}"/>
    <cellStyle name="Normal 2 2 2 2 5 5 2 2 3" xfId="6753" xr:uid="{00000000-0005-0000-0000-0000A90B0000}"/>
    <cellStyle name="Normal 2 2 2 2 5 5 2 3" xfId="3386" xr:uid="{00000000-0005-0000-0000-0000AA0B0000}"/>
    <cellStyle name="Normal 2 2 2 2 5 5 2 3 2" xfId="7876" xr:uid="{00000000-0005-0000-0000-0000AB0B0000}"/>
    <cellStyle name="Normal 2 2 2 2 5 5 2 4" xfId="5631" xr:uid="{00000000-0005-0000-0000-0000AC0B0000}"/>
    <cellStyle name="Normal 2 2 2 2 5 5 3" xfId="1702" xr:uid="{00000000-0005-0000-0000-0000AD0B0000}"/>
    <cellStyle name="Normal 2 2 2 2 5 5 3 2" xfId="3947" xr:uid="{00000000-0005-0000-0000-0000AE0B0000}"/>
    <cellStyle name="Normal 2 2 2 2 5 5 3 2 2" xfId="8437" xr:uid="{00000000-0005-0000-0000-0000AF0B0000}"/>
    <cellStyle name="Normal 2 2 2 2 5 5 3 3" xfId="6192" xr:uid="{00000000-0005-0000-0000-0000B00B0000}"/>
    <cellStyle name="Normal 2 2 2 2 5 5 4" xfId="2825" xr:uid="{00000000-0005-0000-0000-0000B10B0000}"/>
    <cellStyle name="Normal 2 2 2 2 5 5 4 2" xfId="7315" xr:uid="{00000000-0005-0000-0000-0000B20B0000}"/>
    <cellStyle name="Normal 2 2 2 2 5 5 5" xfId="5070" xr:uid="{00000000-0005-0000-0000-0000B30B0000}"/>
    <cellStyle name="Normal 2 2 2 2 5 6" xfId="767" xr:uid="{00000000-0005-0000-0000-0000B40B0000}"/>
    <cellStyle name="Normal 2 2 2 2 5 6 2" xfId="1889" xr:uid="{00000000-0005-0000-0000-0000B50B0000}"/>
    <cellStyle name="Normal 2 2 2 2 5 6 2 2" xfId="4134" xr:uid="{00000000-0005-0000-0000-0000B60B0000}"/>
    <cellStyle name="Normal 2 2 2 2 5 6 2 2 2" xfId="8624" xr:uid="{00000000-0005-0000-0000-0000B70B0000}"/>
    <cellStyle name="Normal 2 2 2 2 5 6 2 3" xfId="6379" xr:uid="{00000000-0005-0000-0000-0000B80B0000}"/>
    <cellStyle name="Normal 2 2 2 2 5 6 3" xfId="3012" xr:uid="{00000000-0005-0000-0000-0000B90B0000}"/>
    <cellStyle name="Normal 2 2 2 2 5 6 3 2" xfId="7502" xr:uid="{00000000-0005-0000-0000-0000BA0B0000}"/>
    <cellStyle name="Normal 2 2 2 2 5 6 4" xfId="5257" xr:uid="{00000000-0005-0000-0000-0000BB0B0000}"/>
    <cellStyle name="Normal 2 2 2 2 5 7" xfId="1328" xr:uid="{00000000-0005-0000-0000-0000BC0B0000}"/>
    <cellStyle name="Normal 2 2 2 2 5 7 2" xfId="3573" xr:uid="{00000000-0005-0000-0000-0000BD0B0000}"/>
    <cellStyle name="Normal 2 2 2 2 5 7 2 2" xfId="8063" xr:uid="{00000000-0005-0000-0000-0000BE0B0000}"/>
    <cellStyle name="Normal 2 2 2 2 5 7 3" xfId="5818" xr:uid="{00000000-0005-0000-0000-0000BF0B0000}"/>
    <cellStyle name="Normal 2 2 2 2 5 8" xfId="2451" xr:uid="{00000000-0005-0000-0000-0000C00B0000}"/>
    <cellStyle name="Normal 2 2 2 2 5 8 2" xfId="6941" xr:uid="{00000000-0005-0000-0000-0000C10B0000}"/>
    <cellStyle name="Normal 2 2 2 2 5 9" xfId="4696" xr:uid="{00000000-0005-0000-0000-0000C20B0000}"/>
    <cellStyle name="Normal 2 2 2 2 6" xfId="237" xr:uid="{00000000-0005-0000-0000-0000C30B0000}"/>
    <cellStyle name="Normal 2 2 2 2 6 2" xfId="424" xr:uid="{00000000-0005-0000-0000-0000C40B0000}"/>
    <cellStyle name="Normal 2 2 2 2 6 2 2" xfId="985" xr:uid="{00000000-0005-0000-0000-0000C50B0000}"/>
    <cellStyle name="Normal 2 2 2 2 6 2 2 2" xfId="2107" xr:uid="{00000000-0005-0000-0000-0000C60B0000}"/>
    <cellStyle name="Normal 2 2 2 2 6 2 2 2 2" xfId="4352" xr:uid="{00000000-0005-0000-0000-0000C70B0000}"/>
    <cellStyle name="Normal 2 2 2 2 6 2 2 2 2 2" xfId="8842" xr:uid="{00000000-0005-0000-0000-0000C80B0000}"/>
    <cellStyle name="Normal 2 2 2 2 6 2 2 2 3" xfId="6597" xr:uid="{00000000-0005-0000-0000-0000C90B0000}"/>
    <cellStyle name="Normal 2 2 2 2 6 2 2 3" xfId="3230" xr:uid="{00000000-0005-0000-0000-0000CA0B0000}"/>
    <cellStyle name="Normal 2 2 2 2 6 2 2 3 2" xfId="7720" xr:uid="{00000000-0005-0000-0000-0000CB0B0000}"/>
    <cellStyle name="Normal 2 2 2 2 6 2 2 4" xfId="5475" xr:uid="{00000000-0005-0000-0000-0000CC0B0000}"/>
    <cellStyle name="Normal 2 2 2 2 6 2 3" xfId="1546" xr:uid="{00000000-0005-0000-0000-0000CD0B0000}"/>
    <cellStyle name="Normal 2 2 2 2 6 2 3 2" xfId="3791" xr:uid="{00000000-0005-0000-0000-0000CE0B0000}"/>
    <cellStyle name="Normal 2 2 2 2 6 2 3 2 2" xfId="8281" xr:uid="{00000000-0005-0000-0000-0000CF0B0000}"/>
    <cellStyle name="Normal 2 2 2 2 6 2 3 3" xfId="6036" xr:uid="{00000000-0005-0000-0000-0000D00B0000}"/>
    <cellStyle name="Normal 2 2 2 2 6 2 4" xfId="2669" xr:uid="{00000000-0005-0000-0000-0000D10B0000}"/>
    <cellStyle name="Normal 2 2 2 2 6 2 4 2" xfId="7159" xr:uid="{00000000-0005-0000-0000-0000D20B0000}"/>
    <cellStyle name="Normal 2 2 2 2 6 2 5" xfId="4914" xr:uid="{00000000-0005-0000-0000-0000D30B0000}"/>
    <cellStyle name="Normal 2 2 2 2 6 3" xfId="611" xr:uid="{00000000-0005-0000-0000-0000D40B0000}"/>
    <cellStyle name="Normal 2 2 2 2 6 3 2" xfId="1172" xr:uid="{00000000-0005-0000-0000-0000D50B0000}"/>
    <cellStyle name="Normal 2 2 2 2 6 3 2 2" xfId="2294" xr:uid="{00000000-0005-0000-0000-0000D60B0000}"/>
    <cellStyle name="Normal 2 2 2 2 6 3 2 2 2" xfId="4539" xr:uid="{00000000-0005-0000-0000-0000D70B0000}"/>
    <cellStyle name="Normal 2 2 2 2 6 3 2 2 2 2" xfId="9029" xr:uid="{00000000-0005-0000-0000-0000D80B0000}"/>
    <cellStyle name="Normal 2 2 2 2 6 3 2 2 3" xfId="6784" xr:uid="{00000000-0005-0000-0000-0000D90B0000}"/>
    <cellStyle name="Normal 2 2 2 2 6 3 2 3" xfId="3417" xr:uid="{00000000-0005-0000-0000-0000DA0B0000}"/>
    <cellStyle name="Normal 2 2 2 2 6 3 2 3 2" xfId="7907" xr:uid="{00000000-0005-0000-0000-0000DB0B0000}"/>
    <cellStyle name="Normal 2 2 2 2 6 3 2 4" xfId="5662" xr:uid="{00000000-0005-0000-0000-0000DC0B0000}"/>
    <cellStyle name="Normal 2 2 2 2 6 3 3" xfId="1733" xr:uid="{00000000-0005-0000-0000-0000DD0B0000}"/>
    <cellStyle name="Normal 2 2 2 2 6 3 3 2" xfId="3978" xr:uid="{00000000-0005-0000-0000-0000DE0B0000}"/>
    <cellStyle name="Normal 2 2 2 2 6 3 3 2 2" xfId="8468" xr:uid="{00000000-0005-0000-0000-0000DF0B0000}"/>
    <cellStyle name="Normal 2 2 2 2 6 3 3 3" xfId="6223" xr:uid="{00000000-0005-0000-0000-0000E00B0000}"/>
    <cellStyle name="Normal 2 2 2 2 6 3 4" xfId="2856" xr:uid="{00000000-0005-0000-0000-0000E10B0000}"/>
    <cellStyle name="Normal 2 2 2 2 6 3 4 2" xfId="7346" xr:uid="{00000000-0005-0000-0000-0000E20B0000}"/>
    <cellStyle name="Normal 2 2 2 2 6 3 5" xfId="5101" xr:uid="{00000000-0005-0000-0000-0000E30B0000}"/>
    <cellStyle name="Normal 2 2 2 2 6 4" xfId="798" xr:uid="{00000000-0005-0000-0000-0000E40B0000}"/>
    <cellStyle name="Normal 2 2 2 2 6 4 2" xfId="1920" xr:uid="{00000000-0005-0000-0000-0000E50B0000}"/>
    <cellStyle name="Normal 2 2 2 2 6 4 2 2" xfId="4165" xr:uid="{00000000-0005-0000-0000-0000E60B0000}"/>
    <cellStyle name="Normal 2 2 2 2 6 4 2 2 2" xfId="8655" xr:uid="{00000000-0005-0000-0000-0000E70B0000}"/>
    <cellStyle name="Normal 2 2 2 2 6 4 2 3" xfId="6410" xr:uid="{00000000-0005-0000-0000-0000E80B0000}"/>
    <cellStyle name="Normal 2 2 2 2 6 4 3" xfId="3043" xr:uid="{00000000-0005-0000-0000-0000E90B0000}"/>
    <cellStyle name="Normal 2 2 2 2 6 4 3 2" xfId="7533" xr:uid="{00000000-0005-0000-0000-0000EA0B0000}"/>
    <cellStyle name="Normal 2 2 2 2 6 4 4" xfId="5288" xr:uid="{00000000-0005-0000-0000-0000EB0B0000}"/>
    <cellStyle name="Normal 2 2 2 2 6 5" xfId="1359" xr:uid="{00000000-0005-0000-0000-0000EC0B0000}"/>
    <cellStyle name="Normal 2 2 2 2 6 5 2" xfId="3604" xr:uid="{00000000-0005-0000-0000-0000ED0B0000}"/>
    <cellStyle name="Normal 2 2 2 2 6 5 2 2" xfId="8094" xr:uid="{00000000-0005-0000-0000-0000EE0B0000}"/>
    <cellStyle name="Normal 2 2 2 2 6 5 3" xfId="5849" xr:uid="{00000000-0005-0000-0000-0000EF0B0000}"/>
    <cellStyle name="Normal 2 2 2 2 6 6" xfId="2482" xr:uid="{00000000-0005-0000-0000-0000F00B0000}"/>
    <cellStyle name="Normal 2 2 2 2 6 6 2" xfId="6972" xr:uid="{00000000-0005-0000-0000-0000F10B0000}"/>
    <cellStyle name="Normal 2 2 2 2 6 7" xfId="4727" xr:uid="{00000000-0005-0000-0000-0000F20B0000}"/>
    <cellStyle name="Normal 2 2 2 2 7" xfId="299" xr:uid="{00000000-0005-0000-0000-0000F30B0000}"/>
    <cellStyle name="Normal 2 2 2 2 7 2" xfId="486" xr:uid="{00000000-0005-0000-0000-0000F40B0000}"/>
    <cellStyle name="Normal 2 2 2 2 7 2 2" xfId="1047" xr:uid="{00000000-0005-0000-0000-0000F50B0000}"/>
    <cellStyle name="Normal 2 2 2 2 7 2 2 2" xfId="2169" xr:uid="{00000000-0005-0000-0000-0000F60B0000}"/>
    <cellStyle name="Normal 2 2 2 2 7 2 2 2 2" xfId="4414" xr:uid="{00000000-0005-0000-0000-0000F70B0000}"/>
    <cellStyle name="Normal 2 2 2 2 7 2 2 2 2 2" xfId="8904" xr:uid="{00000000-0005-0000-0000-0000F80B0000}"/>
    <cellStyle name="Normal 2 2 2 2 7 2 2 2 3" xfId="6659" xr:uid="{00000000-0005-0000-0000-0000F90B0000}"/>
    <cellStyle name="Normal 2 2 2 2 7 2 2 3" xfId="3292" xr:uid="{00000000-0005-0000-0000-0000FA0B0000}"/>
    <cellStyle name="Normal 2 2 2 2 7 2 2 3 2" xfId="7782" xr:uid="{00000000-0005-0000-0000-0000FB0B0000}"/>
    <cellStyle name="Normal 2 2 2 2 7 2 2 4" xfId="5537" xr:uid="{00000000-0005-0000-0000-0000FC0B0000}"/>
    <cellStyle name="Normal 2 2 2 2 7 2 3" xfId="1608" xr:uid="{00000000-0005-0000-0000-0000FD0B0000}"/>
    <cellStyle name="Normal 2 2 2 2 7 2 3 2" xfId="3853" xr:uid="{00000000-0005-0000-0000-0000FE0B0000}"/>
    <cellStyle name="Normal 2 2 2 2 7 2 3 2 2" xfId="8343" xr:uid="{00000000-0005-0000-0000-0000FF0B0000}"/>
    <cellStyle name="Normal 2 2 2 2 7 2 3 3" xfId="6098" xr:uid="{00000000-0005-0000-0000-0000000C0000}"/>
    <cellStyle name="Normal 2 2 2 2 7 2 4" xfId="2731" xr:uid="{00000000-0005-0000-0000-0000010C0000}"/>
    <cellStyle name="Normal 2 2 2 2 7 2 4 2" xfId="7221" xr:uid="{00000000-0005-0000-0000-0000020C0000}"/>
    <cellStyle name="Normal 2 2 2 2 7 2 5" xfId="4976" xr:uid="{00000000-0005-0000-0000-0000030C0000}"/>
    <cellStyle name="Normal 2 2 2 2 7 3" xfId="673" xr:uid="{00000000-0005-0000-0000-0000040C0000}"/>
    <cellStyle name="Normal 2 2 2 2 7 3 2" xfId="1234" xr:uid="{00000000-0005-0000-0000-0000050C0000}"/>
    <cellStyle name="Normal 2 2 2 2 7 3 2 2" xfId="2356" xr:uid="{00000000-0005-0000-0000-0000060C0000}"/>
    <cellStyle name="Normal 2 2 2 2 7 3 2 2 2" xfId="4601" xr:uid="{00000000-0005-0000-0000-0000070C0000}"/>
    <cellStyle name="Normal 2 2 2 2 7 3 2 2 2 2" xfId="9091" xr:uid="{00000000-0005-0000-0000-0000080C0000}"/>
    <cellStyle name="Normal 2 2 2 2 7 3 2 2 3" xfId="6846" xr:uid="{00000000-0005-0000-0000-0000090C0000}"/>
    <cellStyle name="Normal 2 2 2 2 7 3 2 3" xfId="3479" xr:uid="{00000000-0005-0000-0000-00000A0C0000}"/>
    <cellStyle name="Normal 2 2 2 2 7 3 2 3 2" xfId="7969" xr:uid="{00000000-0005-0000-0000-00000B0C0000}"/>
    <cellStyle name="Normal 2 2 2 2 7 3 2 4" xfId="5724" xr:uid="{00000000-0005-0000-0000-00000C0C0000}"/>
    <cellStyle name="Normal 2 2 2 2 7 3 3" xfId="1795" xr:uid="{00000000-0005-0000-0000-00000D0C0000}"/>
    <cellStyle name="Normal 2 2 2 2 7 3 3 2" xfId="4040" xr:uid="{00000000-0005-0000-0000-00000E0C0000}"/>
    <cellStyle name="Normal 2 2 2 2 7 3 3 2 2" xfId="8530" xr:uid="{00000000-0005-0000-0000-00000F0C0000}"/>
    <cellStyle name="Normal 2 2 2 2 7 3 3 3" xfId="6285" xr:uid="{00000000-0005-0000-0000-0000100C0000}"/>
    <cellStyle name="Normal 2 2 2 2 7 3 4" xfId="2918" xr:uid="{00000000-0005-0000-0000-0000110C0000}"/>
    <cellStyle name="Normal 2 2 2 2 7 3 4 2" xfId="7408" xr:uid="{00000000-0005-0000-0000-0000120C0000}"/>
    <cellStyle name="Normal 2 2 2 2 7 3 5" xfId="5163" xr:uid="{00000000-0005-0000-0000-0000130C0000}"/>
    <cellStyle name="Normal 2 2 2 2 7 4" xfId="860" xr:uid="{00000000-0005-0000-0000-0000140C0000}"/>
    <cellStyle name="Normal 2 2 2 2 7 4 2" xfId="1982" xr:uid="{00000000-0005-0000-0000-0000150C0000}"/>
    <cellStyle name="Normal 2 2 2 2 7 4 2 2" xfId="4227" xr:uid="{00000000-0005-0000-0000-0000160C0000}"/>
    <cellStyle name="Normal 2 2 2 2 7 4 2 2 2" xfId="8717" xr:uid="{00000000-0005-0000-0000-0000170C0000}"/>
    <cellStyle name="Normal 2 2 2 2 7 4 2 3" xfId="6472" xr:uid="{00000000-0005-0000-0000-0000180C0000}"/>
    <cellStyle name="Normal 2 2 2 2 7 4 3" xfId="3105" xr:uid="{00000000-0005-0000-0000-0000190C0000}"/>
    <cellStyle name="Normal 2 2 2 2 7 4 3 2" xfId="7595" xr:uid="{00000000-0005-0000-0000-00001A0C0000}"/>
    <cellStyle name="Normal 2 2 2 2 7 4 4" xfId="5350" xr:uid="{00000000-0005-0000-0000-00001B0C0000}"/>
    <cellStyle name="Normal 2 2 2 2 7 5" xfId="1421" xr:uid="{00000000-0005-0000-0000-00001C0C0000}"/>
    <cellStyle name="Normal 2 2 2 2 7 5 2" xfId="3666" xr:uid="{00000000-0005-0000-0000-00001D0C0000}"/>
    <cellStyle name="Normal 2 2 2 2 7 5 2 2" xfId="8156" xr:uid="{00000000-0005-0000-0000-00001E0C0000}"/>
    <cellStyle name="Normal 2 2 2 2 7 5 3" xfId="5911" xr:uid="{00000000-0005-0000-0000-00001F0C0000}"/>
    <cellStyle name="Normal 2 2 2 2 7 6" xfId="2544" xr:uid="{00000000-0005-0000-0000-0000200C0000}"/>
    <cellStyle name="Normal 2 2 2 2 7 6 2" xfId="7034" xr:uid="{00000000-0005-0000-0000-0000210C0000}"/>
    <cellStyle name="Normal 2 2 2 2 7 7" xfId="4789" xr:uid="{00000000-0005-0000-0000-0000220C0000}"/>
    <cellStyle name="Normal 2 2 2 2 8" xfId="362" xr:uid="{00000000-0005-0000-0000-0000230C0000}"/>
    <cellStyle name="Normal 2 2 2 2 8 2" xfId="923" xr:uid="{00000000-0005-0000-0000-0000240C0000}"/>
    <cellStyle name="Normal 2 2 2 2 8 2 2" xfId="2045" xr:uid="{00000000-0005-0000-0000-0000250C0000}"/>
    <cellStyle name="Normal 2 2 2 2 8 2 2 2" xfId="4290" xr:uid="{00000000-0005-0000-0000-0000260C0000}"/>
    <cellStyle name="Normal 2 2 2 2 8 2 2 2 2" xfId="8780" xr:uid="{00000000-0005-0000-0000-0000270C0000}"/>
    <cellStyle name="Normal 2 2 2 2 8 2 2 3" xfId="6535" xr:uid="{00000000-0005-0000-0000-0000280C0000}"/>
    <cellStyle name="Normal 2 2 2 2 8 2 3" xfId="3168" xr:uid="{00000000-0005-0000-0000-0000290C0000}"/>
    <cellStyle name="Normal 2 2 2 2 8 2 3 2" xfId="7658" xr:uid="{00000000-0005-0000-0000-00002A0C0000}"/>
    <cellStyle name="Normal 2 2 2 2 8 2 4" xfId="5413" xr:uid="{00000000-0005-0000-0000-00002B0C0000}"/>
    <cellStyle name="Normal 2 2 2 2 8 3" xfId="1484" xr:uid="{00000000-0005-0000-0000-00002C0C0000}"/>
    <cellStyle name="Normal 2 2 2 2 8 3 2" xfId="3729" xr:uid="{00000000-0005-0000-0000-00002D0C0000}"/>
    <cellStyle name="Normal 2 2 2 2 8 3 2 2" xfId="8219" xr:uid="{00000000-0005-0000-0000-00002E0C0000}"/>
    <cellStyle name="Normal 2 2 2 2 8 3 3" xfId="5974" xr:uid="{00000000-0005-0000-0000-00002F0C0000}"/>
    <cellStyle name="Normal 2 2 2 2 8 4" xfId="2607" xr:uid="{00000000-0005-0000-0000-0000300C0000}"/>
    <cellStyle name="Normal 2 2 2 2 8 4 2" xfId="7097" xr:uid="{00000000-0005-0000-0000-0000310C0000}"/>
    <cellStyle name="Normal 2 2 2 2 8 5" xfId="4852" xr:uid="{00000000-0005-0000-0000-0000320C0000}"/>
    <cellStyle name="Normal 2 2 2 2 9" xfId="549" xr:uid="{00000000-0005-0000-0000-0000330C0000}"/>
    <cellStyle name="Normal 2 2 2 2 9 2" xfId="1110" xr:uid="{00000000-0005-0000-0000-0000340C0000}"/>
    <cellStyle name="Normal 2 2 2 2 9 2 2" xfId="2232" xr:uid="{00000000-0005-0000-0000-0000350C0000}"/>
    <cellStyle name="Normal 2 2 2 2 9 2 2 2" xfId="4477" xr:uid="{00000000-0005-0000-0000-0000360C0000}"/>
    <cellStyle name="Normal 2 2 2 2 9 2 2 2 2" xfId="8967" xr:uid="{00000000-0005-0000-0000-0000370C0000}"/>
    <cellStyle name="Normal 2 2 2 2 9 2 2 3" xfId="6722" xr:uid="{00000000-0005-0000-0000-0000380C0000}"/>
    <cellStyle name="Normal 2 2 2 2 9 2 3" xfId="3355" xr:uid="{00000000-0005-0000-0000-0000390C0000}"/>
    <cellStyle name="Normal 2 2 2 2 9 2 3 2" xfId="7845" xr:uid="{00000000-0005-0000-0000-00003A0C0000}"/>
    <cellStyle name="Normal 2 2 2 2 9 2 4" xfId="5600" xr:uid="{00000000-0005-0000-0000-00003B0C0000}"/>
    <cellStyle name="Normal 2 2 2 2 9 3" xfId="1671" xr:uid="{00000000-0005-0000-0000-00003C0C0000}"/>
    <cellStyle name="Normal 2 2 2 2 9 3 2" xfId="3916" xr:uid="{00000000-0005-0000-0000-00003D0C0000}"/>
    <cellStyle name="Normal 2 2 2 2 9 3 2 2" xfId="8406" xr:uid="{00000000-0005-0000-0000-00003E0C0000}"/>
    <cellStyle name="Normal 2 2 2 2 9 3 3" xfId="6161" xr:uid="{00000000-0005-0000-0000-00003F0C0000}"/>
    <cellStyle name="Normal 2 2 2 2 9 4" xfId="2794" xr:uid="{00000000-0005-0000-0000-0000400C0000}"/>
    <cellStyle name="Normal 2 2 2 2 9 4 2" xfId="7284" xr:uid="{00000000-0005-0000-0000-0000410C0000}"/>
    <cellStyle name="Normal 2 2 2 2 9 5" xfId="5039" xr:uid="{00000000-0005-0000-0000-0000420C0000}"/>
    <cellStyle name="Normal 2 2 3" xfId="85" xr:uid="{00000000-0005-0000-0000-0000430C0000}"/>
    <cellStyle name="Normal 2 2 8" xfId="139" xr:uid="{00000000-0005-0000-0000-0000440C0000}"/>
    <cellStyle name="Normal 2 3" xfId="86" xr:uid="{00000000-0005-0000-0000-0000450C0000}"/>
    <cellStyle name="Normal 2 4" xfId="87" xr:uid="{00000000-0005-0000-0000-0000460C0000}"/>
    <cellStyle name="Normal 2 7" xfId="88" xr:uid="{00000000-0005-0000-0000-0000470C0000}"/>
    <cellStyle name="Normal 24" xfId="89" xr:uid="{00000000-0005-0000-0000-0000480C0000}"/>
    <cellStyle name="Normal 24 10" xfId="732" xr:uid="{00000000-0005-0000-0000-0000490C0000}"/>
    <cellStyle name="Normal 24 10 2" xfId="1854" xr:uid="{00000000-0005-0000-0000-00004A0C0000}"/>
    <cellStyle name="Normal 24 10 2 2" xfId="4099" xr:uid="{00000000-0005-0000-0000-00004B0C0000}"/>
    <cellStyle name="Normal 24 10 2 2 2" xfId="8589" xr:uid="{00000000-0005-0000-0000-00004C0C0000}"/>
    <cellStyle name="Normal 24 10 2 3" xfId="6344" xr:uid="{00000000-0005-0000-0000-00004D0C0000}"/>
    <cellStyle name="Normal 24 10 3" xfId="2977" xr:uid="{00000000-0005-0000-0000-00004E0C0000}"/>
    <cellStyle name="Normal 24 10 3 2" xfId="7467" xr:uid="{00000000-0005-0000-0000-00004F0C0000}"/>
    <cellStyle name="Normal 24 10 4" xfId="5222" xr:uid="{00000000-0005-0000-0000-0000500C0000}"/>
    <cellStyle name="Normal 24 11" xfId="1293" xr:uid="{00000000-0005-0000-0000-0000510C0000}"/>
    <cellStyle name="Normal 24 11 2" xfId="3538" xr:uid="{00000000-0005-0000-0000-0000520C0000}"/>
    <cellStyle name="Normal 24 11 2 2" xfId="8028" xr:uid="{00000000-0005-0000-0000-0000530C0000}"/>
    <cellStyle name="Normal 24 11 3" xfId="5783" xr:uid="{00000000-0005-0000-0000-0000540C0000}"/>
    <cellStyle name="Normal 24 12" xfId="2416" xr:uid="{00000000-0005-0000-0000-0000550C0000}"/>
    <cellStyle name="Normal 24 12 2" xfId="6906" xr:uid="{00000000-0005-0000-0000-0000560C0000}"/>
    <cellStyle name="Normal 24 13" xfId="4661" xr:uid="{00000000-0005-0000-0000-0000570C0000}"/>
    <cellStyle name="Normal 24 2" xfId="175" xr:uid="{00000000-0005-0000-0000-0000580C0000}"/>
    <cellStyle name="Normal 24 2 10" xfId="1299" xr:uid="{00000000-0005-0000-0000-0000590C0000}"/>
    <cellStyle name="Normal 24 2 10 2" xfId="3544" xr:uid="{00000000-0005-0000-0000-00005A0C0000}"/>
    <cellStyle name="Normal 24 2 10 2 2" xfId="8034" xr:uid="{00000000-0005-0000-0000-00005B0C0000}"/>
    <cellStyle name="Normal 24 2 10 3" xfId="5789" xr:uid="{00000000-0005-0000-0000-00005C0C0000}"/>
    <cellStyle name="Normal 24 2 11" xfId="2422" xr:uid="{00000000-0005-0000-0000-00005D0C0000}"/>
    <cellStyle name="Normal 24 2 11 2" xfId="6912" xr:uid="{00000000-0005-0000-0000-00005E0C0000}"/>
    <cellStyle name="Normal 24 2 12" xfId="4667" xr:uid="{00000000-0005-0000-0000-00005F0C0000}"/>
    <cellStyle name="Normal 24 2 2" xfId="183" xr:uid="{00000000-0005-0000-0000-0000600C0000}"/>
    <cellStyle name="Normal 24 2 2 10" xfId="2429" xr:uid="{00000000-0005-0000-0000-0000610C0000}"/>
    <cellStyle name="Normal 24 2 2 10 2" xfId="6919" xr:uid="{00000000-0005-0000-0000-0000620C0000}"/>
    <cellStyle name="Normal 24 2 2 11" xfId="4674" xr:uid="{00000000-0005-0000-0000-0000630C0000}"/>
    <cellStyle name="Normal 24 2 2 2" xfId="193" xr:uid="{00000000-0005-0000-0000-0000640C0000}"/>
    <cellStyle name="Normal 24 2 2 2 10" xfId="4683" xr:uid="{00000000-0005-0000-0000-0000650C0000}"/>
    <cellStyle name="Normal 24 2 2 2 2" xfId="224" xr:uid="{00000000-0005-0000-0000-0000660C0000}"/>
    <cellStyle name="Normal 24 2 2 2 2 2" xfId="286" xr:uid="{00000000-0005-0000-0000-0000670C0000}"/>
    <cellStyle name="Normal 24 2 2 2 2 2 2" xfId="473" xr:uid="{00000000-0005-0000-0000-0000680C0000}"/>
    <cellStyle name="Normal 24 2 2 2 2 2 2 2" xfId="1034" xr:uid="{00000000-0005-0000-0000-0000690C0000}"/>
    <cellStyle name="Normal 24 2 2 2 2 2 2 2 2" xfId="2156" xr:uid="{00000000-0005-0000-0000-00006A0C0000}"/>
    <cellStyle name="Normal 24 2 2 2 2 2 2 2 2 2" xfId="4401" xr:uid="{00000000-0005-0000-0000-00006B0C0000}"/>
    <cellStyle name="Normal 24 2 2 2 2 2 2 2 2 2 2" xfId="8891" xr:uid="{00000000-0005-0000-0000-00006C0C0000}"/>
    <cellStyle name="Normal 24 2 2 2 2 2 2 2 2 3" xfId="6646" xr:uid="{00000000-0005-0000-0000-00006D0C0000}"/>
    <cellStyle name="Normal 24 2 2 2 2 2 2 2 3" xfId="3279" xr:uid="{00000000-0005-0000-0000-00006E0C0000}"/>
    <cellStyle name="Normal 24 2 2 2 2 2 2 2 3 2" xfId="7769" xr:uid="{00000000-0005-0000-0000-00006F0C0000}"/>
    <cellStyle name="Normal 24 2 2 2 2 2 2 2 4" xfId="5524" xr:uid="{00000000-0005-0000-0000-0000700C0000}"/>
    <cellStyle name="Normal 24 2 2 2 2 2 2 3" xfId="1595" xr:uid="{00000000-0005-0000-0000-0000710C0000}"/>
    <cellStyle name="Normal 24 2 2 2 2 2 2 3 2" xfId="3840" xr:uid="{00000000-0005-0000-0000-0000720C0000}"/>
    <cellStyle name="Normal 24 2 2 2 2 2 2 3 2 2" xfId="8330" xr:uid="{00000000-0005-0000-0000-0000730C0000}"/>
    <cellStyle name="Normal 24 2 2 2 2 2 2 3 3" xfId="6085" xr:uid="{00000000-0005-0000-0000-0000740C0000}"/>
    <cellStyle name="Normal 24 2 2 2 2 2 2 4" xfId="2718" xr:uid="{00000000-0005-0000-0000-0000750C0000}"/>
    <cellStyle name="Normal 24 2 2 2 2 2 2 4 2" xfId="7208" xr:uid="{00000000-0005-0000-0000-0000760C0000}"/>
    <cellStyle name="Normal 24 2 2 2 2 2 2 5" xfId="4963" xr:uid="{00000000-0005-0000-0000-0000770C0000}"/>
    <cellStyle name="Normal 24 2 2 2 2 2 3" xfId="660" xr:uid="{00000000-0005-0000-0000-0000780C0000}"/>
    <cellStyle name="Normal 24 2 2 2 2 2 3 2" xfId="1221" xr:uid="{00000000-0005-0000-0000-0000790C0000}"/>
    <cellStyle name="Normal 24 2 2 2 2 2 3 2 2" xfId="2343" xr:uid="{00000000-0005-0000-0000-00007A0C0000}"/>
    <cellStyle name="Normal 24 2 2 2 2 2 3 2 2 2" xfId="4588" xr:uid="{00000000-0005-0000-0000-00007B0C0000}"/>
    <cellStyle name="Normal 24 2 2 2 2 2 3 2 2 2 2" xfId="9078" xr:uid="{00000000-0005-0000-0000-00007C0C0000}"/>
    <cellStyle name="Normal 24 2 2 2 2 2 3 2 2 3" xfId="6833" xr:uid="{00000000-0005-0000-0000-00007D0C0000}"/>
    <cellStyle name="Normal 24 2 2 2 2 2 3 2 3" xfId="3466" xr:uid="{00000000-0005-0000-0000-00007E0C0000}"/>
    <cellStyle name="Normal 24 2 2 2 2 2 3 2 3 2" xfId="7956" xr:uid="{00000000-0005-0000-0000-00007F0C0000}"/>
    <cellStyle name="Normal 24 2 2 2 2 2 3 2 4" xfId="5711" xr:uid="{00000000-0005-0000-0000-0000800C0000}"/>
    <cellStyle name="Normal 24 2 2 2 2 2 3 3" xfId="1782" xr:uid="{00000000-0005-0000-0000-0000810C0000}"/>
    <cellStyle name="Normal 24 2 2 2 2 2 3 3 2" xfId="4027" xr:uid="{00000000-0005-0000-0000-0000820C0000}"/>
    <cellStyle name="Normal 24 2 2 2 2 2 3 3 2 2" xfId="8517" xr:uid="{00000000-0005-0000-0000-0000830C0000}"/>
    <cellStyle name="Normal 24 2 2 2 2 2 3 3 3" xfId="6272" xr:uid="{00000000-0005-0000-0000-0000840C0000}"/>
    <cellStyle name="Normal 24 2 2 2 2 2 3 4" xfId="2905" xr:uid="{00000000-0005-0000-0000-0000850C0000}"/>
    <cellStyle name="Normal 24 2 2 2 2 2 3 4 2" xfId="7395" xr:uid="{00000000-0005-0000-0000-0000860C0000}"/>
    <cellStyle name="Normal 24 2 2 2 2 2 3 5" xfId="5150" xr:uid="{00000000-0005-0000-0000-0000870C0000}"/>
    <cellStyle name="Normal 24 2 2 2 2 2 4" xfId="847" xr:uid="{00000000-0005-0000-0000-0000880C0000}"/>
    <cellStyle name="Normal 24 2 2 2 2 2 4 2" xfId="1969" xr:uid="{00000000-0005-0000-0000-0000890C0000}"/>
    <cellStyle name="Normal 24 2 2 2 2 2 4 2 2" xfId="4214" xr:uid="{00000000-0005-0000-0000-00008A0C0000}"/>
    <cellStyle name="Normal 24 2 2 2 2 2 4 2 2 2" xfId="8704" xr:uid="{00000000-0005-0000-0000-00008B0C0000}"/>
    <cellStyle name="Normal 24 2 2 2 2 2 4 2 3" xfId="6459" xr:uid="{00000000-0005-0000-0000-00008C0C0000}"/>
    <cellStyle name="Normal 24 2 2 2 2 2 4 3" xfId="3092" xr:uid="{00000000-0005-0000-0000-00008D0C0000}"/>
    <cellStyle name="Normal 24 2 2 2 2 2 4 3 2" xfId="7582" xr:uid="{00000000-0005-0000-0000-00008E0C0000}"/>
    <cellStyle name="Normal 24 2 2 2 2 2 4 4" xfId="5337" xr:uid="{00000000-0005-0000-0000-00008F0C0000}"/>
    <cellStyle name="Normal 24 2 2 2 2 2 5" xfId="1408" xr:uid="{00000000-0005-0000-0000-0000900C0000}"/>
    <cellStyle name="Normal 24 2 2 2 2 2 5 2" xfId="3653" xr:uid="{00000000-0005-0000-0000-0000910C0000}"/>
    <cellStyle name="Normal 24 2 2 2 2 2 5 2 2" xfId="8143" xr:uid="{00000000-0005-0000-0000-0000920C0000}"/>
    <cellStyle name="Normal 24 2 2 2 2 2 5 3" xfId="5898" xr:uid="{00000000-0005-0000-0000-0000930C0000}"/>
    <cellStyle name="Normal 24 2 2 2 2 2 6" xfId="2531" xr:uid="{00000000-0005-0000-0000-0000940C0000}"/>
    <cellStyle name="Normal 24 2 2 2 2 2 6 2" xfId="7021" xr:uid="{00000000-0005-0000-0000-0000950C0000}"/>
    <cellStyle name="Normal 24 2 2 2 2 2 7" xfId="4776" xr:uid="{00000000-0005-0000-0000-0000960C0000}"/>
    <cellStyle name="Normal 24 2 2 2 2 3" xfId="348" xr:uid="{00000000-0005-0000-0000-0000970C0000}"/>
    <cellStyle name="Normal 24 2 2 2 2 3 2" xfId="535" xr:uid="{00000000-0005-0000-0000-0000980C0000}"/>
    <cellStyle name="Normal 24 2 2 2 2 3 2 2" xfId="1096" xr:uid="{00000000-0005-0000-0000-0000990C0000}"/>
    <cellStyle name="Normal 24 2 2 2 2 3 2 2 2" xfId="2218" xr:uid="{00000000-0005-0000-0000-00009A0C0000}"/>
    <cellStyle name="Normal 24 2 2 2 2 3 2 2 2 2" xfId="4463" xr:uid="{00000000-0005-0000-0000-00009B0C0000}"/>
    <cellStyle name="Normal 24 2 2 2 2 3 2 2 2 2 2" xfId="8953" xr:uid="{00000000-0005-0000-0000-00009C0C0000}"/>
    <cellStyle name="Normal 24 2 2 2 2 3 2 2 2 3" xfId="6708" xr:uid="{00000000-0005-0000-0000-00009D0C0000}"/>
    <cellStyle name="Normal 24 2 2 2 2 3 2 2 3" xfId="3341" xr:uid="{00000000-0005-0000-0000-00009E0C0000}"/>
    <cellStyle name="Normal 24 2 2 2 2 3 2 2 3 2" xfId="7831" xr:uid="{00000000-0005-0000-0000-00009F0C0000}"/>
    <cellStyle name="Normal 24 2 2 2 2 3 2 2 4" xfId="5586" xr:uid="{00000000-0005-0000-0000-0000A00C0000}"/>
    <cellStyle name="Normal 24 2 2 2 2 3 2 3" xfId="1657" xr:uid="{00000000-0005-0000-0000-0000A10C0000}"/>
    <cellStyle name="Normal 24 2 2 2 2 3 2 3 2" xfId="3902" xr:uid="{00000000-0005-0000-0000-0000A20C0000}"/>
    <cellStyle name="Normal 24 2 2 2 2 3 2 3 2 2" xfId="8392" xr:uid="{00000000-0005-0000-0000-0000A30C0000}"/>
    <cellStyle name="Normal 24 2 2 2 2 3 2 3 3" xfId="6147" xr:uid="{00000000-0005-0000-0000-0000A40C0000}"/>
    <cellStyle name="Normal 24 2 2 2 2 3 2 4" xfId="2780" xr:uid="{00000000-0005-0000-0000-0000A50C0000}"/>
    <cellStyle name="Normal 24 2 2 2 2 3 2 4 2" xfId="7270" xr:uid="{00000000-0005-0000-0000-0000A60C0000}"/>
    <cellStyle name="Normal 24 2 2 2 2 3 2 5" xfId="5025" xr:uid="{00000000-0005-0000-0000-0000A70C0000}"/>
    <cellStyle name="Normal 24 2 2 2 2 3 3" xfId="722" xr:uid="{00000000-0005-0000-0000-0000A80C0000}"/>
    <cellStyle name="Normal 24 2 2 2 2 3 3 2" xfId="1283" xr:uid="{00000000-0005-0000-0000-0000A90C0000}"/>
    <cellStyle name="Normal 24 2 2 2 2 3 3 2 2" xfId="2405" xr:uid="{00000000-0005-0000-0000-0000AA0C0000}"/>
    <cellStyle name="Normal 24 2 2 2 2 3 3 2 2 2" xfId="4650" xr:uid="{00000000-0005-0000-0000-0000AB0C0000}"/>
    <cellStyle name="Normal 24 2 2 2 2 3 3 2 2 2 2" xfId="9140" xr:uid="{00000000-0005-0000-0000-0000AC0C0000}"/>
    <cellStyle name="Normal 24 2 2 2 2 3 3 2 2 3" xfId="6895" xr:uid="{00000000-0005-0000-0000-0000AD0C0000}"/>
    <cellStyle name="Normal 24 2 2 2 2 3 3 2 3" xfId="3528" xr:uid="{00000000-0005-0000-0000-0000AE0C0000}"/>
    <cellStyle name="Normal 24 2 2 2 2 3 3 2 3 2" xfId="8018" xr:uid="{00000000-0005-0000-0000-0000AF0C0000}"/>
    <cellStyle name="Normal 24 2 2 2 2 3 3 2 4" xfId="5773" xr:uid="{00000000-0005-0000-0000-0000B00C0000}"/>
    <cellStyle name="Normal 24 2 2 2 2 3 3 3" xfId="1844" xr:uid="{00000000-0005-0000-0000-0000B10C0000}"/>
    <cellStyle name="Normal 24 2 2 2 2 3 3 3 2" xfId="4089" xr:uid="{00000000-0005-0000-0000-0000B20C0000}"/>
    <cellStyle name="Normal 24 2 2 2 2 3 3 3 2 2" xfId="8579" xr:uid="{00000000-0005-0000-0000-0000B30C0000}"/>
    <cellStyle name="Normal 24 2 2 2 2 3 3 3 3" xfId="6334" xr:uid="{00000000-0005-0000-0000-0000B40C0000}"/>
    <cellStyle name="Normal 24 2 2 2 2 3 3 4" xfId="2967" xr:uid="{00000000-0005-0000-0000-0000B50C0000}"/>
    <cellStyle name="Normal 24 2 2 2 2 3 3 4 2" xfId="7457" xr:uid="{00000000-0005-0000-0000-0000B60C0000}"/>
    <cellStyle name="Normal 24 2 2 2 2 3 3 5" xfId="5212" xr:uid="{00000000-0005-0000-0000-0000B70C0000}"/>
    <cellStyle name="Normal 24 2 2 2 2 3 4" xfId="909" xr:uid="{00000000-0005-0000-0000-0000B80C0000}"/>
    <cellStyle name="Normal 24 2 2 2 2 3 4 2" xfId="2031" xr:uid="{00000000-0005-0000-0000-0000B90C0000}"/>
    <cellStyle name="Normal 24 2 2 2 2 3 4 2 2" xfId="4276" xr:uid="{00000000-0005-0000-0000-0000BA0C0000}"/>
    <cellStyle name="Normal 24 2 2 2 2 3 4 2 2 2" xfId="8766" xr:uid="{00000000-0005-0000-0000-0000BB0C0000}"/>
    <cellStyle name="Normal 24 2 2 2 2 3 4 2 3" xfId="6521" xr:uid="{00000000-0005-0000-0000-0000BC0C0000}"/>
    <cellStyle name="Normal 24 2 2 2 2 3 4 3" xfId="3154" xr:uid="{00000000-0005-0000-0000-0000BD0C0000}"/>
    <cellStyle name="Normal 24 2 2 2 2 3 4 3 2" xfId="7644" xr:uid="{00000000-0005-0000-0000-0000BE0C0000}"/>
    <cellStyle name="Normal 24 2 2 2 2 3 4 4" xfId="5399" xr:uid="{00000000-0005-0000-0000-0000BF0C0000}"/>
    <cellStyle name="Normal 24 2 2 2 2 3 5" xfId="1470" xr:uid="{00000000-0005-0000-0000-0000C00C0000}"/>
    <cellStyle name="Normal 24 2 2 2 2 3 5 2" xfId="3715" xr:uid="{00000000-0005-0000-0000-0000C10C0000}"/>
    <cellStyle name="Normal 24 2 2 2 2 3 5 2 2" xfId="8205" xr:uid="{00000000-0005-0000-0000-0000C20C0000}"/>
    <cellStyle name="Normal 24 2 2 2 2 3 5 3" xfId="5960" xr:uid="{00000000-0005-0000-0000-0000C30C0000}"/>
    <cellStyle name="Normal 24 2 2 2 2 3 6" xfId="2593" xr:uid="{00000000-0005-0000-0000-0000C40C0000}"/>
    <cellStyle name="Normal 24 2 2 2 2 3 6 2" xfId="7083" xr:uid="{00000000-0005-0000-0000-0000C50C0000}"/>
    <cellStyle name="Normal 24 2 2 2 2 3 7" xfId="4838" xr:uid="{00000000-0005-0000-0000-0000C60C0000}"/>
    <cellStyle name="Normal 24 2 2 2 2 4" xfId="411" xr:uid="{00000000-0005-0000-0000-0000C70C0000}"/>
    <cellStyle name="Normal 24 2 2 2 2 4 2" xfId="972" xr:uid="{00000000-0005-0000-0000-0000C80C0000}"/>
    <cellStyle name="Normal 24 2 2 2 2 4 2 2" xfId="2094" xr:uid="{00000000-0005-0000-0000-0000C90C0000}"/>
    <cellStyle name="Normal 24 2 2 2 2 4 2 2 2" xfId="4339" xr:uid="{00000000-0005-0000-0000-0000CA0C0000}"/>
    <cellStyle name="Normal 24 2 2 2 2 4 2 2 2 2" xfId="8829" xr:uid="{00000000-0005-0000-0000-0000CB0C0000}"/>
    <cellStyle name="Normal 24 2 2 2 2 4 2 2 3" xfId="6584" xr:uid="{00000000-0005-0000-0000-0000CC0C0000}"/>
    <cellStyle name="Normal 24 2 2 2 2 4 2 3" xfId="3217" xr:uid="{00000000-0005-0000-0000-0000CD0C0000}"/>
    <cellStyle name="Normal 24 2 2 2 2 4 2 3 2" xfId="7707" xr:uid="{00000000-0005-0000-0000-0000CE0C0000}"/>
    <cellStyle name="Normal 24 2 2 2 2 4 2 4" xfId="5462" xr:uid="{00000000-0005-0000-0000-0000CF0C0000}"/>
    <cellStyle name="Normal 24 2 2 2 2 4 3" xfId="1533" xr:uid="{00000000-0005-0000-0000-0000D00C0000}"/>
    <cellStyle name="Normal 24 2 2 2 2 4 3 2" xfId="3778" xr:uid="{00000000-0005-0000-0000-0000D10C0000}"/>
    <cellStyle name="Normal 24 2 2 2 2 4 3 2 2" xfId="8268" xr:uid="{00000000-0005-0000-0000-0000D20C0000}"/>
    <cellStyle name="Normal 24 2 2 2 2 4 3 3" xfId="6023" xr:uid="{00000000-0005-0000-0000-0000D30C0000}"/>
    <cellStyle name="Normal 24 2 2 2 2 4 4" xfId="2656" xr:uid="{00000000-0005-0000-0000-0000D40C0000}"/>
    <cellStyle name="Normal 24 2 2 2 2 4 4 2" xfId="7146" xr:uid="{00000000-0005-0000-0000-0000D50C0000}"/>
    <cellStyle name="Normal 24 2 2 2 2 4 5" xfId="4901" xr:uid="{00000000-0005-0000-0000-0000D60C0000}"/>
    <cellStyle name="Normal 24 2 2 2 2 5" xfId="598" xr:uid="{00000000-0005-0000-0000-0000D70C0000}"/>
    <cellStyle name="Normal 24 2 2 2 2 5 2" xfId="1159" xr:uid="{00000000-0005-0000-0000-0000D80C0000}"/>
    <cellStyle name="Normal 24 2 2 2 2 5 2 2" xfId="2281" xr:uid="{00000000-0005-0000-0000-0000D90C0000}"/>
    <cellStyle name="Normal 24 2 2 2 2 5 2 2 2" xfId="4526" xr:uid="{00000000-0005-0000-0000-0000DA0C0000}"/>
    <cellStyle name="Normal 24 2 2 2 2 5 2 2 2 2" xfId="9016" xr:uid="{00000000-0005-0000-0000-0000DB0C0000}"/>
    <cellStyle name="Normal 24 2 2 2 2 5 2 2 3" xfId="6771" xr:uid="{00000000-0005-0000-0000-0000DC0C0000}"/>
    <cellStyle name="Normal 24 2 2 2 2 5 2 3" xfId="3404" xr:uid="{00000000-0005-0000-0000-0000DD0C0000}"/>
    <cellStyle name="Normal 24 2 2 2 2 5 2 3 2" xfId="7894" xr:uid="{00000000-0005-0000-0000-0000DE0C0000}"/>
    <cellStyle name="Normal 24 2 2 2 2 5 2 4" xfId="5649" xr:uid="{00000000-0005-0000-0000-0000DF0C0000}"/>
    <cellStyle name="Normal 24 2 2 2 2 5 3" xfId="1720" xr:uid="{00000000-0005-0000-0000-0000E00C0000}"/>
    <cellStyle name="Normal 24 2 2 2 2 5 3 2" xfId="3965" xr:uid="{00000000-0005-0000-0000-0000E10C0000}"/>
    <cellStyle name="Normal 24 2 2 2 2 5 3 2 2" xfId="8455" xr:uid="{00000000-0005-0000-0000-0000E20C0000}"/>
    <cellStyle name="Normal 24 2 2 2 2 5 3 3" xfId="6210" xr:uid="{00000000-0005-0000-0000-0000E30C0000}"/>
    <cellStyle name="Normal 24 2 2 2 2 5 4" xfId="2843" xr:uid="{00000000-0005-0000-0000-0000E40C0000}"/>
    <cellStyle name="Normal 24 2 2 2 2 5 4 2" xfId="7333" xr:uid="{00000000-0005-0000-0000-0000E50C0000}"/>
    <cellStyle name="Normal 24 2 2 2 2 5 5" xfId="5088" xr:uid="{00000000-0005-0000-0000-0000E60C0000}"/>
    <cellStyle name="Normal 24 2 2 2 2 6" xfId="785" xr:uid="{00000000-0005-0000-0000-0000E70C0000}"/>
    <cellStyle name="Normal 24 2 2 2 2 6 2" xfId="1907" xr:uid="{00000000-0005-0000-0000-0000E80C0000}"/>
    <cellStyle name="Normal 24 2 2 2 2 6 2 2" xfId="4152" xr:uid="{00000000-0005-0000-0000-0000E90C0000}"/>
    <cellStyle name="Normal 24 2 2 2 2 6 2 2 2" xfId="8642" xr:uid="{00000000-0005-0000-0000-0000EA0C0000}"/>
    <cellStyle name="Normal 24 2 2 2 2 6 2 3" xfId="6397" xr:uid="{00000000-0005-0000-0000-0000EB0C0000}"/>
    <cellStyle name="Normal 24 2 2 2 2 6 3" xfId="3030" xr:uid="{00000000-0005-0000-0000-0000EC0C0000}"/>
    <cellStyle name="Normal 24 2 2 2 2 6 3 2" xfId="7520" xr:uid="{00000000-0005-0000-0000-0000ED0C0000}"/>
    <cellStyle name="Normal 24 2 2 2 2 6 4" xfId="5275" xr:uid="{00000000-0005-0000-0000-0000EE0C0000}"/>
    <cellStyle name="Normal 24 2 2 2 2 7" xfId="1346" xr:uid="{00000000-0005-0000-0000-0000EF0C0000}"/>
    <cellStyle name="Normal 24 2 2 2 2 7 2" xfId="3591" xr:uid="{00000000-0005-0000-0000-0000F00C0000}"/>
    <cellStyle name="Normal 24 2 2 2 2 7 2 2" xfId="8081" xr:uid="{00000000-0005-0000-0000-0000F10C0000}"/>
    <cellStyle name="Normal 24 2 2 2 2 7 3" xfId="5836" xr:uid="{00000000-0005-0000-0000-0000F20C0000}"/>
    <cellStyle name="Normal 24 2 2 2 2 8" xfId="2469" xr:uid="{00000000-0005-0000-0000-0000F30C0000}"/>
    <cellStyle name="Normal 24 2 2 2 2 8 2" xfId="6959" xr:uid="{00000000-0005-0000-0000-0000F40C0000}"/>
    <cellStyle name="Normal 24 2 2 2 2 9" xfId="4714" xr:uid="{00000000-0005-0000-0000-0000F50C0000}"/>
    <cellStyle name="Normal 24 2 2 2 3" xfId="255" xr:uid="{00000000-0005-0000-0000-0000F60C0000}"/>
    <cellStyle name="Normal 24 2 2 2 3 2" xfId="442" xr:uid="{00000000-0005-0000-0000-0000F70C0000}"/>
    <cellStyle name="Normal 24 2 2 2 3 2 2" xfId="1003" xr:uid="{00000000-0005-0000-0000-0000F80C0000}"/>
    <cellStyle name="Normal 24 2 2 2 3 2 2 2" xfId="2125" xr:uid="{00000000-0005-0000-0000-0000F90C0000}"/>
    <cellStyle name="Normal 24 2 2 2 3 2 2 2 2" xfId="4370" xr:uid="{00000000-0005-0000-0000-0000FA0C0000}"/>
    <cellStyle name="Normal 24 2 2 2 3 2 2 2 2 2" xfId="8860" xr:uid="{00000000-0005-0000-0000-0000FB0C0000}"/>
    <cellStyle name="Normal 24 2 2 2 3 2 2 2 3" xfId="6615" xr:uid="{00000000-0005-0000-0000-0000FC0C0000}"/>
    <cellStyle name="Normal 24 2 2 2 3 2 2 3" xfId="3248" xr:uid="{00000000-0005-0000-0000-0000FD0C0000}"/>
    <cellStyle name="Normal 24 2 2 2 3 2 2 3 2" xfId="7738" xr:uid="{00000000-0005-0000-0000-0000FE0C0000}"/>
    <cellStyle name="Normal 24 2 2 2 3 2 2 4" xfId="5493" xr:uid="{00000000-0005-0000-0000-0000FF0C0000}"/>
    <cellStyle name="Normal 24 2 2 2 3 2 3" xfId="1564" xr:uid="{00000000-0005-0000-0000-0000000D0000}"/>
    <cellStyle name="Normal 24 2 2 2 3 2 3 2" xfId="3809" xr:uid="{00000000-0005-0000-0000-0000010D0000}"/>
    <cellStyle name="Normal 24 2 2 2 3 2 3 2 2" xfId="8299" xr:uid="{00000000-0005-0000-0000-0000020D0000}"/>
    <cellStyle name="Normal 24 2 2 2 3 2 3 3" xfId="6054" xr:uid="{00000000-0005-0000-0000-0000030D0000}"/>
    <cellStyle name="Normal 24 2 2 2 3 2 4" xfId="2687" xr:uid="{00000000-0005-0000-0000-0000040D0000}"/>
    <cellStyle name="Normal 24 2 2 2 3 2 4 2" xfId="7177" xr:uid="{00000000-0005-0000-0000-0000050D0000}"/>
    <cellStyle name="Normal 24 2 2 2 3 2 5" xfId="4932" xr:uid="{00000000-0005-0000-0000-0000060D0000}"/>
    <cellStyle name="Normal 24 2 2 2 3 3" xfId="629" xr:uid="{00000000-0005-0000-0000-0000070D0000}"/>
    <cellStyle name="Normal 24 2 2 2 3 3 2" xfId="1190" xr:uid="{00000000-0005-0000-0000-0000080D0000}"/>
    <cellStyle name="Normal 24 2 2 2 3 3 2 2" xfId="2312" xr:uid="{00000000-0005-0000-0000-0000090D0000}"/>
    <cellStyle name="Normal 24 2 2 2 3 3 2 2 2" xfId="4557" xr:uid="{00000000-0005-0000-0000-00000A0D0000}"/>
    <cellStyle name="Normal 24 2 2 2 3 3 2 2 2 2" xfId="9047" xr:uid="{00000000-0005-0000-0000-00000B0D0000}"/>
    <cellStyle name="Normal 24 2 2 2 3 3 2 2 3" xfId="6802" xr:uid="{00000000-0005-0000-0000-00000C0D0000}"/>
    <cellStyle name="Normal 24 2 2 2 3 3 2 3" xfId="3435" xr:uid="{00000000-0005-0000-0000-00000D0D0000}"/>
    <cellStyle name="Normal 24 2 2 2 3 3 2 3 2" xfId="7925" xr:uid="{00000000-0005-0000-0000-00000E0D0000}"/>
    <cellStyle name="Normal 24 2 2 2 3 3 2 4" xfId="5680" xr:uid="{00000000-0005-0000-0000-00000F0D0000}"/>
    <cellStyle name="Normal 24 2 2 2 3 3 3" xfId="1751" xr:uid="{00000000-0005-0000-0000-0000100D0000}"/>
    <cellStyle name="Normal 24 2 2 2 3 3 3 2" xfId="3996" xr:uid="{00000000-0005-0000-0000-0000110D0000}"/>
    <cellStyle name="Normal 24 2 2 2 3 3 3 2 2" xfId="8486" xr:uid="{00000000-0005-0000-0000-0000120D0000}"/>
    <cellStyle name="Normal 24 2 2 2 3 3 3 3" xfId="6241" xr:uid="{00000000-0005-0000-0000-0000130D0000}"/>
    <cellStyle name="Normal 24 2 2 2 3 3 4" xfId="2874" xr:uid="{00000000-0005-0000-0000-0000140D0000}"/>
    <cellStyle name="Normal 24 2 2 2 3 3 4 2" xfId="7364" xr:uid="{00000000-0005-0000-0000-0000150D0000}"/>
    <cellStyle name="Normal 24 2 2 2 3 3 5" xfId="5119" xr:uid="{00000000-0005-0000-0000-0000160D0000}"/>
    <cellStyle name="Normal 24 2 2 2 3 4" xfId="816" xr:uid="{00000000-0005-0000-0000-0000170D0000}"/>
    <cellStyle name="Normal 24 2 2 2 3 4 2" xfId="1938" xr:uid="{00000000-0005-0000-0000-0000180D0000}"/>
    <cellStyle name="Normal 24 2 2 2 3 4 2 2" xfId="4183" xr:uid="{00000000-0005-0000-0000-0000190D0000}"/>
    <cellStyle name="Normal 24 2 2 2 3 4 2 2 2" xfId="8673" xr:uid="{00000000-0005-0000-0000-00001A0D0000}"/>
    <cellStyle name="Normal 24 2 2 2 3 4 2 3" xfId="6428" xr:uid="{00000000-0005-0000-0000-00001B0D0000}"/>
    <cellStyle name="Normal 24 2 2 2 3 4 3" xfId="3061" xr:uid="{00000000-0005-0000-0000-00001C0D0000}"/>
    <cellStyle name="Normal 24 2 2 2 3 4 3 2" xfId="7551" xr:uid="{00000000-0005-0000-0000-00001D0D0000}"/>
    <cellStyle name="Normal 24 2 2 2 3 4 4" xfId="5306" xr:uid="{00000000-0005-0000-0000-00001E0D0000}"/>
    <cellStyle name="Normal 24 2 2 2 3 5" xfId="1377" xr:uid="{00000000-0005-0000-0000-00001F0D0000}"/>
    <cellStyle name="Normal 24 2 2 2 3 5 2" xfId="3622" xr:uid="{00000000-0005-0000-0000-0000200D0000}"/>
    <cellStyle name="Normal 24 2 2 2 3 5 2 2" xfId="8112" xr:uid="{00000000-0005-0000-0000-0000210D0000}"/>
    <cellStyle name="Normal 24 2 2 2 3 5 3" xfId="5867" xr:uid="{00000000-0005-0000-0000-0000220D0000}"/>
    <cellStyle name="Normal 24 2 2 2 3 6" xfId="2500" xr:uid="{00000000-0005-0000-0000-0000230D0000}"/>
    <cellStyle name="Normal 24 2 2 2 3 6 2" xfId="6990" xr:uid="{00000000-0005-0000-0000-0000240D0000}"/>
    <cellStyle name="Normal 24 2 2 2 3 7" xfId="4745" xr:uid="{00000000-0005-0000-0000-0000250D0000}"/>
    <cellStyle name="Normal 24 2 2 2 4" xfId="317" xr:uid="{00000000-0005-0000-0000-0000260D0000}"/>
    <cellStyle name="Normal 24 2 2 2 4 2" xfId="504" xr:uid="{00000000-0005-0000-0000-0000270D0000}"/>
    <cellStyle name="Normal 24 2 2 2 4 2 2" xfId="1065" xr:uid="{00000000-0005-0000-0000-0000280D0000}"/>
    <cellStyle name="Normal 24 2 2 2 4 2 2 2" xfId="2187" xr:uid="{00000000-0005-0000-0000-0000290D0000}"/>
    <cellStyle name="Normal 24 2 2 2 4 2 2 2 2" xfId="4432" xr:uid="{00000000-0005-0000-0000-00002A0D0000}"/>
    <cellStyle name="Normal 24 2 2 2 4 2 2 2 2 2" xfId="8922" xr:uid="{00000000-0005-0000-0000-00002B0D0000}"/>
    <cellStyle name="Normal 24 2 2 2 4 2 2 2 3" xfId="6677" xr:uid="{00000000-0005-0000-0000-00002C0D0000}"/>
    <cellStyle name="Normal 24 2 2 2 4 2 2 3" xfId="3310" xr:uid="{00000000-0005-0000-0000-00002D0D0000}"/>
    <cellStyle name="Normal 24 2 2 2 4 2 2 3 2" xfId="7800" xr:uid="{00000000-0005-0000-0000-00002E0D0000}"/>
    <cellStyle name="Normal 24 2 2 2 4 2 2 4" xfId="5555" xr:uid="{00000000-0005-0000-0000-00002F0D0000}"/>
    <cellStyle name="Normal 24 2 2 2 4 2 3" xfId="1626" xr:uid="{00000000-0005-0000-0000-0000300D0000}"/>
    <cellStyle name="Normal 24 2 2 2 4 2 3 2" xfId="3871" xr:uid="{00000000-0005-0000-0000-0000310D0000}"/>
    <cellStyle name="Normal 24 2 2 2 4 2 3 2 2" xfId="8361" xr:uid="{00000000-0005-0000-0000-0000320D0000}"/>
    <cellStyle name="Normal 24 2 2 2 4 2 3 3" xfId="6116" xr:uid="{00000000-0005-0000-0000-0000330D0000}"/>
    <cellStyle name="Normal 24 2 2 2 4 2 4" xfId="2749" xr:uid="{00000000-0005-0000-0000-0000340D0000}"/>
    <cellStyle name="Normal 24 2 2 2 4 2 4 2" xfId="7239" xr:uid="{00000000-0005-0000-0000-0000350D0000}"/>
    <cellStyle name="Normal 24 2 2 2 4 2 5" xfId="4994" xr:uid="{00000000-0005-0000-0000-0000360D0000}"/>
    <cellStyle name="Normal 24 2 2 2 4 3" xfId="691" xr:uid="{00000000-0005-0000-0000-0000370D0000}"/>
    <cellStyle name="Normal 24 2 2 2 4 3 2" xfId="1252" xr:uid="{00000000-0005-0000-0000-0000380D0000}"/>
    <cellStyle name="Normal 24 2 2 2 4 3 2 2" xfId="2374" xr:uid="{00000000-0005-0000-0000-0000390D0000}"/>
    <cellStyle name="Normal 24 2 2 2 4 3 2 2 2" xfId="4619" xr:uid="{00000000-0005-0000-0000-00003A0D0000}"/>
    <cellStyle name="Normal 24 2 2 2 4 3 2 2 2 2" xfId="9109" xr:uid="{00000000-0005-0000-0000-00003B0D0000}"/>
    <cellStyle name="Normal 24 2 2 2 4 3 2 2 3" xfId="6864" xr:uid="{00000000-0005-0000-0000-00003C0D0000}"/>
    <cellStyle name="Normal 24 2 2 2 4 3 2 3" xfId="3497" xr:uid="{00000000-0005-0000-0000-00003D0D0000}"/>
    <cellStyle name="Normal 24 2 2 2 4 3 2 3 2" xfId="7987" xr:uid="{00000000-0005-0000-0000-00003E0D0000}"/>
    <cellStyle name="Normal 24 2 2 2 4 3 2 4" xfId="5742" xr:uid="{00000000-0005-0000-0000-00003F0D0000}"/>
    <cellStyle name="Normal 24 2 2 2 4 3 3" xfId="1813" xr:uid="{00000000-0005-0000-0000-0000400D0000}"/>
    <cellStyle name="Normal 24 2 2 2 4 3 3 2" xfId="4058" xr:uid="{00000000-0005-0000-0000-0000410D0000}"/>
    <cellStyle name="Normal 24 2 2 2 4 3 3 2 2" xfId="8548" xr:uid="{00000000-0005-0000-0000-0000420D0000}"/>
    <cellStyle name="Normal 24 2 2 2 4 3 3 3" xfId="6303" xr:uid="{00000000-0005-0000-0000-0000430D0000}"/>
    <cellStyle name="Normal 24 2 2 2 4 3 4" xfId="2936" xr:uid="{00000000-0005-0000-0000-0000440D0000}"/>
    <cellStyle name="Normal 24 2 2 2 4 3 4 2" xfId="7426" xr:uid="{00000000-0005-0000-0000-0000450D0000}"/>
    <cellStyle name="Normal 24 2 2 2 4 3 5" xfId="5181" xr:uid="{00000000-0005-0000-0000-0000460D0000}"/>
    <cellStyle name="Normal 24 2 2 2 4 4" xfId="878" xr:uid="{00000000-0005-0000-0000-0000470D0000}"/>
    <cellStyle name="Normal 24 2 2 2 4 4 2" xfId="2000" xr:uid="{00000000-0005-0000-0000-0000480D0000}"/>
    <cellStyle name="Normal 24 2 2 2 4 4 2 2" xfId="4245" xr:uid="{00000000-0005-0000-0000-0000490D0000}"/>
    <cellStyle name="Normal 24 2 2 2 4 4 2 2 2" xfId="8735" xr:uid="{00000000-0005-0000-0000-00004A0D0000}"/>
    <cellStyle name="Normal 24 2 2 2 4 4 2 3" xfId="6490" xr:uid="{00000000-0005-0000-0000-00004B0D0000}"/>
    <cellStyle name="Normal 24 2 2 2 4 4 3" xfId="3123" xr:uid="{00000000-0005-0000-0000-00004C0D0000}"/>
    <cellStyle name="Normal 24 2 2 2 4 4 3 2" xfId="7613" xr:uid="{00000000-0005-0000-0000-00004D0D0000}"/>
    <cellStyle name="Normal 24 2 2 2 4 4 4" xfId="5368" xr:uid="{00000000-0005-0000-0000-00004E0D0000}"/>
    <cellStyle name="Normal 24 2 2 2 4 5" xfId="1439" xr:uid="{00000000-0005-0000-0000-00004F0D0000}"/>
    <cellStyle name="Normal 24 2 2 2 4 5 2" xfId="3684" xr:uid="{00000000-0005-0000-0000-0000500D0000}"/>
    <cellStyle name="Normal 24 2 2 2 4 5 2 2" xfId="8174" xr:uid="{00000000-0005-0000-0000-0000510D0000}"/>
    <cellStyle name="Normal 24 2 2 2 4 5 3" xfId="5929" xr:uid="{00000000-0005-0000-0000-0000520D0000}"/>
    <cellStyle name="Normal 24 2 2 2 4 6" xfId="2562" xr:uid="{00000000-0005-0000-0000-0000530D0000}"/>
    <cellStyle name="Normal 24 2 2 2 4 6 2" xfId="7052" xr:uid="{00000000-0005-0000-0000-0000540D0000}"/>
    <cellStyle name="Normal 24 2 2 2 4 7" xfId="4807" xr:uid="{00000000-0005-0000-0000-0000550D0000}"/>
    <cellStyle name="Normal 24 2 2 2 5" xfId="380" xr:uid="{00000000-0005-0000-0000-0000560D0000}"/>
    <cellStyle name="Normal 24 2 2 2 5 2" xfId="941" xr:uid="{00000000-0005-0000-0000-0000570D0000}"/>
    <cellStyle name="Normal 24 2 2 2 5 2 2" xfId="2063" xr:uid="{00000000-0005-0000-0000-0000580D0000}"/>
    <cellStyle name="Normal 24 2 2 2 5 2 2 2" xfId="4308" xr:uid="{00000000-0005-0000-0000-0000590D0000}"/>
    <cellStyle name="Normal 24 2 2 2 5 2 2 2 2" xfId="8798" xr:uid="{00000000-0005-0000-0000-00005A0D0000}"/>
    <cellStyle name="Normal 24 2 2 2 5 2 2 3" xfId="6553" xr:uid="{00000000-0005-0000-0000-00005B0D0000}"/>
    <cellStyle name="Normal 24 2 2 2 5 2 3" xfId="3186" xr:uid="{00000000-0005-0000-0000-00005C0D0000}"/>
    <cellStyle name="Normal 24 2 2 2 5 2 3 2" xfId="7676" xr:uid="{00000000-0005-0000-0000-00005D0D0000}"/>
    <cellStyle name="Normal 24 2 2 2 5 2 4" xfId="5431" xr:uid="{00000000-0005-0000-0000-00005E0D0000}"/>
    <cellStyle name="Normal 24 2 2 2 5 3" xfId="1502" xr:uid="{00000000-0005-0000-0000-00005F0D0000}"/>
    <cellStyle name="Normal 24 2 2 2 5 3 2" xfId="3747" xr:uid="{00000000-0005-0000-0000-0000600D0000}"/>
    <cellStyle name="Normal 24 2 2 2 5 3 2 2" xfId="8237" xr:uid="{00000000-0005-0000-0000-0000610D0000}"/>
    <cellStyle name="Normal 24 2 2 2 5 3 3" xfId="5992" xr:uid="{00000000-0005-0000-0000-0000620D0000}"/>
    <cellStyle name="Normal 24 2 2 2 5 4" xfId="2625" xr:uid="{00000000-0005-0000-0000-0000630D0000}"/>
    <cellStyle name="Normal 24 2 2 2 5 4 2" xfId="7115" xr:uid="{00000000-0005-0000-0000-0000640D0000}"/>
    <cellStyle name="Normal 24 2 2 2 5 5" xfId="4870" xr:uid="{00000000-0005-0000-0000-0000650D0000}"/>
    <cellStyle name="Normal 24 2 2 2 6" xfId="567" xr:uid="{00000000-0005-0000-0000-0000660D0000}"/>
    <cellStyle name="Normal 24 2 2 2 6 2" xfId="1128" xr:uid="{00000000-0005-0000-0000-0000670D0000}"/>
    <cellStyle name="Normal 24 2 2 2 6 2 2" xfId="2250" xr:uid="{00000000-0005-0000-0000-0000680D0000}"/>
    <cellStyle name="Normal 24 2 2 2 6 2 2 2" xfId="4495" xr:uid="{00000000-0005-0000-0000-0000690D0000}"/>
    <cellStyle name="Normal 24 2 2 2 6 2 2 2 2" xfId="8985" xr:uid="{00000000-0005-0000-0000-00006A0D0000}"/>
    <cellStyle name="Normal 24 2 2 2 6 2 2 3" xfId="6740" xr:uid="{00000000-0005-0000-0000-00006B0D0000}"/>
    <cellStyle name="Normal 24 2 2 2 6 2 3" xfId="3373" xr:uid="{00000000-0005-0000-0000-00006C0D0000}"/>
    <cellStyle name="Normal 24 2 2 2 6 2 3 2" xfId="7863" xr:uid="{00000000-0005-0000-0000-00006D0D0000}"/>
    <cellStyle name="Normal 24 2 2 2 6 2 4" xfId="5618" xr:uid="{00000000-0005-0000-0000-00006E0D0000}"/>
    <cellStyle name="Normal 24 2 2 2 6 3" xfId="1689" xr:uid="{00000000-0005-0000-0000-00006F0D0000}"/>
    <cellStyle name="Normal 24 2 2 2 6 3 2" xfId="3934" xr:uid="{00000000-0005-0000-0000-0000700D0000}"/>
    <cellStyle name="Normal 24 2 2 2 6 3 2 2" xfId="8424" xr:uid="{00000000-0005-0000-0000-0000710D0000}"/>
    <cellStyle name="Normal 24 2 2 2 6 3 3" xfId="6179" xr:uid="{00000000-0005-0000-0000-0000720D0000}"/>
    <cellStyle name="Normal 24 2 2 2 6 4" xfId="2812" xr:uid="{00000000-0005-0000-0000-0000730D0000}"/>
    <cellStyle name="Normal 24 2 2 2 6 4 2" xfId="7302" xr:uid="{00000000-0005-0000-0000-0000740D0000}"/>
    <cellStyle name="Normal 24 2 2 2 6 5" xfId="5057" xr:uid="{00000000-0005-0000-0000-0000750D0000}"/>
    <cellStyle name="Normal 24 2 2 2 7" xfId="754" xr:uid="{00000000-0005-0000-0000-0000760D0000}"/>
    <cellStyle name="Normal 24 2 2 2 7 2" xfId="1876" xr:uid="{00000000-0005-0000-0000-0000770D0000}"/>
    <cellStyle name="Normal 24 2 2 2 7 2 2" xfId="4121" xr:uid="{00000000-0005-0000-0000-0000780D0000}"/>
    <cellStyle name="Normal 24 2 2 2 7 2 2 2" xfId="8611" xr:uid="{00000000-0005-0000-0000-0000790D0000}"/>
    <cellStyle name="Normal 24 2 2 2 7 2 3" xfId="6366" xr:uid="{00000000-0005-0000-0000-00007A0D0000}"/>
    <cellStyle name="Normal 24 2 2 2 7 3" xfId="2999" xr:uid="{00000000-0005-0000-0000-00007B0D0000}"/>
    <cellStyle name="Normal 24 2 2 2 7 3 2" xfId="7489" xr:uid="{00000000-0005-0000-0000-00007C0D0000}"/>
    <cellStyle name="Normal 24 2 2 2 7 4" xfId="5244" xr:uid="{00000000-0005-0000-0000-00007D0D0000}"/>
    <cellStyle name="Normal 24 2 2 2 8" xfId="1315" xr:uid="{00000000-0005-0000-0000-00007E0D0000}"/>
    <cellStyle name="Normal 24 2 2 2 8 2" xfId="3560" xr:uid="{00000000-0005-0000-0000-00007F0D0000}"/>
    <cellStyle name="Normal 24 2 2 2 8 2 2" xfId="8050" xr:uid="{00000000-0005-0000-0000-0000800D0000}"/>
    <cellStyle name="Normal 24 2 2 2 8 3" xfId="5805" xr:uid="{00000000-0005-0000-0000-0000810D0000}"/>
    <cellStyle name="Normal 24 2 2 2 9" xfId="2438" xr:uid="{00000000-0005-0000-0000-0000820D0000}"/>
    <cellStyle name="Normal 24 2 2 2 9 2" xfId="6928" xr:uid="{00000000-0005-0000-0000-0000830D0000}"/>
    <cellStyle name="Normal 24 2 2 3" xfId="215" xr:uid="{00000000-0005-0000-0000-0000840D0000}"/>
    <cellStyle name="Normal 24 2 2 3 2" xfId="277" xr:uid="{00000000-0005-0000-0000-0000850D0000}"/>
    <cellStyle name="Normal 24 2 2 3 2 2" xfId="464" xr:uid="{00000000-0005-0000-0000-0000860D0000}"/>
    <cellStyle name="Normal 24 2 2 3 2 2 2" xfId="1025" xr:uid="{00000000-0005-0000-0000-0000870D0000}"/>
    <cellStyle name="Normal 24 2 2 3 2 2 2 2" xfId="2147" xr:uid="{00000000-0005-0000-0000-0000880D0000}"/>
    <cellStyle name="Normal 24 2 2 3 2 2 2 2 2" xfId="4392" xr:uid="{00000000-0005-0000-0000-0000890D0000}"/>
    <cellStyle name="Normal 24 2 2 3 2 2 2 2 2 2" xfId="8882" xr:uid="{00000000-0005-0000-0000-00008A0D0000}"/>
    <cellStyle name="Normal 24 2 2 3 2 2 2 2 3" xfId="6637" xr:uid="{00000000-0005-0000-0000-00008B0D0000}"/>
    <cellStyle name="Normal 24 2 2 3 2 2 2 3" xfId="3270" xr:uid="{00000000-0005-0000-0000-00008C0D0000}"/>
    <cellStyle name="Normal 24 2 2 3 2 2 2 3 2" xfId="7760" xr:uid="{00000000-0005-0000-0000-00008D0D0000}"/>
    <cellStyle name="Normal 24 2 2 3 2 2 2 4" xfId="5515" xr:uid="{00000000-0005-0000-0000-00008E0D0000}"/>
    <cellStyle name="Normal 24 2 2 3 2 2 3" xfId="1586" xr:uid="{00000000-0005-0000-0000-00008F0D0000}"/>
    <cellStyle name="Normal 24 2 2 3 2 2 3 2" xfId="3831" xr:uid="{00000000-0005-0000-0000-0000900D0000}"/>
    <cellStyle name="Normal 24 2 2 3 2 2 3 2 2" xfId="8321" xr:uid="{00000000-0005-0000-0000-0000910D0000}"/>
    <cellStyle name="Normal 24 2 2 3 2 2 3 3" xfId="6076" xr:uid="{00000000-0005-0000-0000-0000920D0000}"/>
    <cellStyle name="Normal 24 2 2 3 2 2 4" xfId="2709" xr:uid="{00000000-0005-0000-0000-0000930D0000}"/>
    <cellStyle name="Normal 24 2 2 3 2 2 4 2" xfId="7199" xr:uid="{00000000-0005-0000-0000-0000940D0000}"/>
    <cellStyle name="Normal 24 2 2 3 2 2 5" xfId="4954" xr:uid="{00000000-0005-0000-0000-0000950D0000}"/>
    <cellStyle name="Normal 24 2 2 3 2 3" xfId="651" xr:uid="{00000000-0005-0000-0000-0000960D0000}"/>
    <cellStyle name="Normal 24 2 2 3 2 3 2" xfId="1212" xr:uid="{00000000-0005-0000-0000-0000970D0000}"/>
    <cellStyle name="Normal 24 2 2 3 2 3 2 2" xfId="2334" xr:uid="{00000000-0005-0000-0000-0000980D0000}"/>
    <cellStyle name="Normal 24 2 2 3 2 3 2 2 2" xfId="4579" xr:uid="{00000000-0005-0000-0000-0000990D0000}"/>
    <cellStyle name="Normal 24 2 2 3 2 3 2 2 2 2" xfId="9069" xr:uid="{00000000-0005-0000-0000-00009A0D0000}"/>
    <cellStyle name="Normal 24 2 2 3 2 3 2 2 3" xfId="6824" xr:uid="{00000000-0005-0000-0000-00009B0D0000}"/>
    <cellStyle name="Normal 24 2 2 3 2 3 2 3" xfId="3457" xr:uid="{00000000-0005-0000-0000-00009C0D0000}"/>
    <cellStyle name="Normal 24 2 2 3 2 3 2 3 2" xfId="7947" xr:uid="{00000000-0005-0000-0000-00009D0D0000}"/>
    <cellStyle name="Normal 24 2 2 3 2 3 2 4" xfId="5702" xr:uid="{00000000-0005-0000-0000-00009E0D0000}"/>
    <cellStyle name="Normal 24 2 2 3 2 3 3" xfId="1773" xr:uid="{00000000-0005-0000-0000-00009F0D0000}"/>
    <cellStyle name="Normal 24 2 2 3 2 3 3 2" xfId="4018" xr:uid="{00000000-0005-0000-0000-0000A00D0000}"/>
    <cellStyle name="Normal 24 2 2 3 2 3 3 2 2" xfId="8508" xr:uid="{00000000-0005-0000-0000-0000A10D0000}"/>
    <cellStyle name="Normal 24 2 2 3 2 3 3 3" xfId="6263" xr:uid="{00000000-0005-0000-0000-0000A20D0000}"/>
    <cellStyle name="Normal 24 2 2 3 2 3 4" xfId="2896" xr:uid="{00000000-0005-0000-0000-0000A30D0000}"/>
    <cellStyle name="Normal 24 2 2 3 2 3 4 2" xfId="7386" xr:uid="{00000000-0005-0000-0000-0000A40D0000}"/>
    <cellStyle name="Normal 24 2 2 3 2 3 5" xfId="5141" xr:uid="{00000000-0005-0000-0000-0000A50D0000}"/>
    <cellStyle name="Normal 24 2 2 3 2 4" xfId="838" xr:uid="{00000000-0005-0000-0000-0000A60D0000}"/>
    <cellStyle name="Normal 24 2 2 3 2 4 2" xfId="1960" xr:uid="{00000000-0005-0000-0000-0000A70D0000}"/>
    <cellStyle name="Normal 24 2 2 3 2 4 2 2" xfId="4205" xr:uid="{00000000-0005-0000-0000-0000A80D0000}"/>
    <cellStyle name="Normal 24 2 2 3 2 4 2 2 2" xfId="8695" xr:uid="{00000000-0005-0000-0000-0000A90D0000}"/>
    <cellStyle name="Normal 24 2 2 3 2 4 2 3" xfId="6450" xr:uid="{00000000-0005-0000-0000-0000AA0D0000}"/>
    <cellStyle name="Normal 24 2 2 3 2 4 3" xfId="3083" xr:uid="{00000000-0005-0000-0000-0000AB0D0000}"/>
    <cellStyle name="Normal 24 2 2 3 2 4 3 2" xfId="7573" xr:uid="{00000000-0005-0000-0000-0000AC0D0000}"/>
    <cellStyle name="Normal 24 2 2 3 2 4 4" xfId="5328" xr:uid="{00000000-0005-0000-0000-0000AD0D0000}"/>
    <cellStyle name="Normal 24 2 2 3 2 5" xfId="1399" xr:uid="{00000000-0005-0000-0000-0000AE0D0000}"/>
    <cellStyle name="Normal 24 2 2 3 2 5 2" xfId="3644" xr:uid="{00000000-0005-0000-0000-0000AF0D0000}"/>
    <cellStyle name="Normal 24 2 2 3 2 5 2 2" xfId="8134" xr:uid="{00000000-0005-0000-0000-0000B00D0000}"/>
    <cellStyle name="Normal 24 2 2 3 2 5 3" xfId="5889" xr:uid="{00000000-0005-0000-0000-0000B10D0000}"/>
    <cellStyle name="Normal 24 2 2 3 2 6" xfId="2522" xr:uid="{00000000-0005-0000-0000-0000B20D0000}"/>
    <cellStyle name="Normal 24 2 2 3 2 6 2" xfId="7012" xr:uid="{00000000-0005-0000-0000-0000B30D0000}"/>
    <cellStyle name="Normal 24 2 2 3 2 7" xfId="4767" xr:uid="{00000000-0005-0000-0000-0000B40D0000}"/>
    <cellStyle name="Normal 24 2 2 3 3" xfId="339" xr:uid="{00000000-0005-0000-0000-0000B50D0000}"/>
    <cellStyle name="Normal 24 2 2 3 3 2" xfId="526" xr:uid="{00000000-0005-0000-0000-0000B60D0000}"/>
    <cellStyle name="Normal 24 2 2 3 3 2 2" xfId="1087" xr:uid="{00000000-0005-0000-0000-0000B70D0000}"/>
    <cellStyle name="Normal 24 2 2 3 3 2 2 2" xfId="2209" xr:uid="{00000000-0005-0000-0000-0000B80D0000}"/>
    <cellStyle name="Normal 24 2 2 3 3 2 2 2 2" xfId="4454" xr:uid="{00000000-0005-0000-0000-0000B90D0000}"/>
    <cellStyle name="Normal 24 2 2 3 3 2 2 2 2 2" xfId="8944" xr:uid="{00000000-0005-0000-0000-0000BA0D0000}"/>
    <cellStyle name="Normal 24 2 2 3 3 2 2 2 3" xfId="6699" xr:uid="{00000000-0005-0000-0000-0000BB0D0000}"/>
    <cellStyle name="Normal 24 2 2 3 3 2 2 3" xfId="3332" xr:uid="{00000000-0005-0000-0000-0000BC0D0000}"/>
    <cellStyle name="Normal 24 2 2 3 3 2 2 3 2" xfId="7822" xr:uid="{00000000-0005-0000-0000-0000BD0D0000}"/>
    <cellStyle name="Normal 24 2 2 3 3 2 2 4" xfId="5577" xr:uid="{00000000-0005-0000-0000-0000BE0D0000}"/>
    <cellStyle name="Normal 24 2 2 3 3 2 3" xfId="1648" xr:uid="{00000000-0005-0000-0000-0000BF0D0000}"/>
    <cellStyle name="Normal 24 2 2 3 3 2 3 2" xfId="3893" xr:uid="{00000000-0005-0000-0000-0000C00D0000}"/>
    <cellStyle name="Normal 24 2 2 3 3 2 3 2 2" xfId="8383" xr:uid="{00000000-0005-0000-0000-0000C10D0000}"/>
    <cellStyle name="Normal 24 2 2 3 3 2 3 3" xfId="6138" xr:uid="{00000000-0005-0000-0000-0000C20D0000}"/>
    <cellStyle name="Normal 24 2 2 3 3 2 4" xfId="2771" xr:uid="{00000000-0005-0000-0000-0000C30D0000}"/>
    <cellStyle name="Normal 24 2 2 3 3 2 4 2" xfId="7261" xr:uid="{00000000-0005-0000-0000-0000C40D0000}"/>
    <cellStyle name="Normal 24 2 2 3 3 2 5" xfId="5016" xr:uid="{00000000-0005-0000-0000-0000C50D0000}"/>
    <cellStyle name="Normal 24 2 2 3 3 3" xfId="713" xr:uid="{00000000-0005-0000-0000-0000C60D0000}"/>
    <cellStyle name="Normal 24 2 2 3 3 3 2" xfId="1274" xr:uid="{00000000-0005-0000-0000-0000C70D0000}"/>
    <cellStyle name="Normal 24 2 2 3 3 3 2 2" xfId="2396" xr:uid="{00000000-0005-0000-0000-0000C80D0000}"/>
    <cellStyle name="Normal 24 2 2 3 3 3 2 2 2" xfId="4641" xr:uid="{00000000-0005-0000-0000-0000C90D0000}"/>
    <cellStyle name="Normal 24 2 2 3 3 3 2 2 2 2" xfId="9131" xr:uid="{00000000-0005-0000-0000-0000CA0D0000}"/>
    <cellStyle name="Normal 24 2 2 3 3 3 2 2 3" xfId="6886" xr:uid="{00000000-0005-0000-0000-0000CB0D0000}"/>
    <cellStyle name="Normal 24 2 2 3 3 3 2 3" xfId="3519" xr:uid="{00000000-0005-0000-0000-0000CC0D0000}"/>
    <cellStyle name="Normal 24 2 2 3 3 3 2 3 2" xfId="8009" xr:uid="{00000000-0005-0000-0000-0000CD0D0000}"/>
    <cellStyle name="Normal 24 2 2 3 3 3 2 4" xfId="5764" xr:uid="{00000000-0005-0000-0000-0000CE0D0000}"/>
    <cellStyle name="Normal 24 2 2 3 3 3 3" xfId="1835" xr:uid="{00000000-0005-0000-0000-0000CF0D0000}"/>
    <cellStyle name="Normal 24 2 2 3 3 3 3 2" xfId="4080" xr:uid="{00000000-0005-0000-0000-0000D00D0000}"/>
    <cellStyle name="Normal 24 2 2 3 3 3 3 2 2" xfId="8570" xr:uid="{00000000-0005-0000-0000-0000D10D0000}"/>
    <cellStyle name="Normal 24 2 2 3 3 3 3 3" xfId="6325" xr:uid="{00000000-0005-0000-0000-0000D20D0000}"/>
    <cellStyle name="Normal 24 2 2 3 3 3 4" xfId="2958" xr:uid="{00000000-0005-0000-0000-0000D30D0000}"/>
    <cellStyle name="Normal 24 2 2 3 3 3 4 2" xfId="7448" xr:uid="{00000000-0005-0000-0000-0000D40D0000}"/>
    <cellStyle name="Normal 24 2 2 3 3 3 5" xfId="5203" xr:uid="{00000000-0005-0000-0000-0000D50D0000}"/>
    <cellStyle name="Normal 24 2 2 3 3 4" xfId="900" xr:uid="{00000000-0005-0000-0000-0000D60D0000}"/>
    <cellStyle name="Normal 24 2 2 3 3 4 2" xfId="2022" xr:uid="{00000000-0005-0000-0000-0000D70D0000}"/>
    <cellStyle name="Normal 24 2 2 3 3 4 2 2" xfId="4267" xr:uid="{00000000-0005-0000-0000-0000D80D0000}"/>
    <cellStyle name="Normal 24 2 2 3 3 4 2 2 2" xfId="8757" xr:uid="{00000000-0005-0000-0000-0000D90D0000}"/>
    <cellStyle name="Normal 24 2 2 3 3 4 2 3" xfId="6512" xr:uid="{00000000-0005-0000-0000-0000DA0D0000}"/>
    <cellStyle name="Normal 24 2 2 3 3 4 3" xfId="3145" xr:uid="{00000000-0005-0000-0000-0000DB0D0000}"/>
    <cellStyle name="Normal 24 2 2 3 3 4 3 2" xfId="7635" xr:uid="{00000000-0005-0000-0000-0000DC0D0000}"/>
    <cellStyle name="Normal 24 2 2 3 3 4 4" xfId="5390" xr:uid="{00000000-0005-0000-0000-0000DD0D0000}"/>
    <cellStyle name="Normal 24 2 2 3 3 5" xfId="1461" xr:uid="{00000000-0005-0000-0000-0000DE0D0000}"/>
    <cellStyle name="Normal 24 2 2 3 3 5 2" xfId="3706" xr:uid="{00000000-0005-0000-0000-0000DF0D0000}"/>
    <cellStyle name="Normal 24 2 2 3 3 5 2 2" xfId="8196" xr:uid="{00000000-0005-0000-0000-0000E00D0000}"/>
    <cellStyle name="Normal 24 2 2 3 3 5 3" xfId="5951" xr:uid="{00000000-0005-0000-0000-0000E10D0000}"/>
    <cellStyle name="Normal 24 2 2 3 3 6" xfId="2584" xr:uid="{00000000-0005-0000-0000-0000E20D0000}"/>
    <cellStyle name="Normal 24 2 2 3 3 6 2" xfId="7074" xr:uid="{00000000-0005-0000-0000-0000E30D0000}"/>
    <cellStyle name="Normal 24 2 2 3 3 7" xfId="4829" xr:uid="{00000000-0005-0000-0000-0000E40D0000}"/>
    <cellStyle name="Normal 24 2 2 3 4" xfId="402" xr:uid="{00000000-0005-0000-0000-0000E50D0000}"/>
    <cellStyle name="Normal 24 2 2 3 4 2" xfId="963" xr:uid="{00000000-0005-0000-0000-0000E60D0000}"/>
    <cellStyle name="Normal 24 2 2 3 4 2 2" xfId="2085" xr:uid="{00000000-0005-0000-0000-0000E70D0000}"/>
    <cellStyle name="Normal 24 2 2 3 4 2 2 2" xfId="4330" xr:uid="{00000000-0005-0000-0000-0000E80D0000}"/>
    <cellStyle name="Normal 24 2 2 3 4 2 2 2 2" xfId="8820" xr:uid="{00000000-0005-0000-0000-0000E90D0000}"/>
    <cellStyle name="Normal 24 2 2 3 4 2 2 3" xfId="6575" xr:uid="{00000000-0005-0000-0000-0000EA0D0000}"/>
    <cellStyle name="Normal 24 2 2 3 4 2 3" xfId="3208" xr:uid="{00000000-0005-0000-0000-0000EB0D0000}"/>
    <cellStyle name="Normal 24 2 2 3 4 2 3 2" xfId="7698" xr:uid="{00000000-0005-0000-0000-0000EC0D0000}"/>
    <cellStyle name="Normal 24 2 2 3 4 2 4" xfId="5453" xr:uid="{00000000-0005-0000-0000-0000ED0D0000}"/>
    <cellStyle name="Normal 24 2 2 3 4 3" xfId="1524" xr:uid="{00000000-0005-0000-0000-0000EE0D0000}"/>
    <cellStyle name="Normal 24 2 2 3 4 3 2" xfId="3769" xr:uid="{00000000-0005-0000-0000-0000EF0D0000}"/>
    <cellStyle name="Normal 24 2 2 3 4 3 2 2" xfId="8259" xr:uid="{00000000-0005-0000-0000-0000F00D0000}"/>
    <cellStyle name="Normal 24 2 2 3 4 3 3" xfId="6014" xr:uid="{00000000-0005-0000-0000-0000F10D0000}"/>
    <cellStyle name="Normal 24 2 2 3 4 4" xfId="2647" xr:uid="{00000000-0005-0000-0000-0000F20D0000}"/>
    <cellStyle name="Normal 24 2 2 3 4 4 2" xfId="7137" xr:uid="{00000000-0005-0000-0000-0000F30D0000}"/>
    <cellStyle name="Normal 24 2 2 3 4 5" xfId="4892" xr:uid="{00000000-0005-0000-0000-0000F40D0000}"/>
    <cellStyle name="Normal 24 2 2 3 5" xfId="589" xr:uid="{00000000-0005-0000-0000-0000F50D0000}"/>
    <cellStyle name="Normal 24 2 2 3 5 2" xfId="1150" xr:uid="{00000000-0005-0000-0000-0000F60D0000}"/>
    <cellStyle name="Normal 24 2 2 3 5 2 2" xfId="2272" xr:uid="{00000000-0005-0000-0000-0000F70D0000}"/>
    <cellStyle name="Normal 24 2 2 3 5 2 2 2" xfId="4517" xr:uid="{00000000-0005-0000-0000-0000F80D0000}"/>
    <cellStyle name="Normal 24 2 2 3 5 2 2 2 2" xfId="9007" xr:uid="{00000000-0005-0000-0000-0000F90D0000}"/>
    <cellStyle name="Normal 24 2 2 3 5 2 2 3" xfId="6762" xr:uid="{00000000-0005-0000-0000-0000FA0D0000}"/>
    <cellStyle name="Normal 24 2 2 3 5 2 3" xfId="3395" xr:uid="{00000000-0005-0000-0000-0000FB0D0000}"/>
    <cellStyle name="Normal 24 2 2 3 5 2 3 2" xfId="7885" xr:uid="{00000000-0005-0000-0000-0000FC0D0000}"/>
    <cellStyle name="Normal 24 2 2 3 5 2 4" xfId="5640" xr:uid="{00000000-0005-0000-0000-0000FD0D0000}"/>
    <cellStyle name="Normal 24 2 2 3 5 3" xfId="1711" xr:uid="{00000000-0005-0000-0000-0000FE0D0000}"/>
    <cellStyle name="Normal 24 2 2 3 5 3 2" xfId="3956" xr:uid="{00000000-0005-0000-0000-0000FF0D0000}"/>
    <cellStyle name="Normal 24 2 2 3 5 3 2 2" xfId="8446" xr:uid="{00000000-0005-0000-0000-0000000E0000}"/>
    <cellStyle name="Normal 24 2 2 3 5 3 3" xfId="6201" xr:uid="{00000000-0005-0000-0000-0000010E0000}"/>
    <cellStyle name="Normal 24 2 2 3 5 4" xfId="2834" xr:uid="{00000000-0005-0000-0000-0000020E0000}"/>
    <cellStyle name="Normal 24 2 2 3 5 4 2" xfId="7324" xr:uid="{00000000-0005-0000-0000-0000030E0000}"/>
    <cellStyle name="Normal 24 2 2 3 5 5" xfId="5079" xr:uid="{00000000-0005-0000-0000-0000040E0000}"/>
    <cellStyle name="Normal 24 2 2 3 6" xfId="776" xr:uid="{00000000-0005-0000-0000-0000050E0000}"/>
    <cellStyle name="Normal 24 2 2 3 6 2" xfId="1898" xr:uid="{00000000-0005-0000-0000-0000060E0000}"/>
    <cellStyle name="Normal 24 2 2 3 6 2 2" xfId="4143" xr:uid="{00000000-0005-0000-0000-0000070E0000}"/>
    <cellStyle name="Normal 24 2 2 3 6 2 2 2" xfId="8633" xr:uid="{00000000-0005-0000-0000-0000080E0000}"/>
    <cellStyle name="Normal 24 2 2 3 6 2 3" xfId="6388" xr:uid="{00000000-0005-0000-0000-0000090E0000}"/>
    <cellStyle name="Normal 24 2 2 3 6 3" xfId="3021" xr:uid="{00000000-0005-0000-0000-00000A0E0000}"/>
    <cellStyle name="Normal 24 2 2 3 6 3 2" xfId="7511" xr:uid="{00000000-0005-0000-0000-00000B0E0000}"/>
    <cellStyle name="Normal 24 2 2 3 6 4" xfId="5266" xr:uid="{00000000-0005-0000-0000-00000C0E0000}"/>
    <cellStyle name="Normal 24 2 2 3 7" xfId="1337" xr:uid="{00000000-0005-0000-0000-00000D0E0000}"/>
    <cellStyle name="Normal 24 2 2 3 7 2" xfId="3582" xr:uid="{00000000-0005-0000-0000-00000E0E0000}"/>
    <cellStyle name="Normal 24 2 2 3 7 2 2" xfId="8072" xr:uid="{00000000-0005-0000-0000-00000F0E0000}"/>
    <cellStyle name="Normal 24 2 2 3 7 3" xfId="5827" xr:uid="{00000000-0005-0000-0000-0000100E0000}"/>
    <cellStyle name="Normal 24 2 2 3 8" xfId="2460" xr:uid="{00000000-0005-0000-0000-0000110E0000}"/>
    <cellStyle name="Normal 24 2 2 3 8 2" xfId="6950" xr:uid="{00000000-0005-0000-0000-0000120E0000}"/>
    <cellStyle name="Normal 24 2 2 3 9" xfId="4705" xr:uid="{00000000-0005-0000-0000-0000130E0000}"/>
    <cellStyle name="Normal 24 2 2 4" xfId="246" xr:uid="{00000000-0005-0000-0000-0000140E0000}"/>
    <cellStyle name="Normal 24 2 2 4 2" xfId="433" xr:uid="{00000000-0005-0000-0000-0000150E0000}"/>
    <cellStyle name="Normal 24 2 2 4 2 2" xfId="994" xr:uid="{00000000-0005-0000-0000-0000160E0000}"/>
    <cellStyle name="Normal 24 2 2 4 2 2 2" xfId="2116" xr:uid="{00000000-0005-0000-0000-0000170E0000}"/>
    <cellStyle name="Normal 24 2 2 4 2 2 2 2" xfId="4361" xr:uid="{00000000-0005-0000-0000-0000180E0000}"/>
    <cellStyle name="Normal 24 2 2 4 2 2 2 2 2" xfId="8851" xr:uid="{00000000-0005-0000-0000-0000190E0000}"/>
    <cellStyle name="Normal 24 2 2 4 2 2 2 3" xfId="6606" xr:uid="{00000000-0005-0000-0000-00001A0E0000}"/>
    <cellStyle name="Normal 24 2 2 4 2 2 3" xfId="3239" xr:uid="{00000000-0005-0000-0000-00001B0E0000}"/>
    <cellStyle name="Normal 24 2 2 4 2 2 3 2" xfId="7729" xr:uid="{00000000-0005-0000-0000-00001C0E0000}"/>
    <cellStyle name="Normal 24 2 2 4 2 2 4" xfId="5484" xr:uid="{00000000-0005-0000-0000-00001D0E0000}"/>
    <cellStyle name="Normal 24 2 2 4 2 3" xfId="1555" xr:uid="{00000000-0005-0000-0000-00001E0E0000}"/>
    <cellStyle name="Normal 24 2 2 4 2 3 2" xfId="3800" xr:uid="{00000000-0005-0000-0000-00001F0E0000}"/>
    <cellStyle name="Normal 24 2 2 4 2 3 2 2" xfId="8290" xr:uid="{00000000-0005-0000-0000-0000200E0000}"/>
    <cellStyle name="Normal 24 2 2 4 2 3 3" xfId="6045" xr:uid="{00000000-0005-0000-0000-0000210E0000}"/>
    <cellStyle name="Normal 24 2 2 4 2 4" xfId="2678" xr:uid="{00000000-0005-0000-0000-0000220E0000}"/>
    <cellStyle name="Normal 24 2 2 4 2 4 2" xfId="7168" xr:uid="{00000000-0005-0000-0000-0000230E0000}"/>
    <cellStyle name="Normal 24 2 2 4 2 5" xfId="4923" xr:uid="{00000000-0005-0000-0000-0000240E0000}"/>
    <cellStyle name="Normal 24 2 2 4 3" xfId="620" xr:uid="{00000000-0005-0000-0000-0000250E0000}"/>
    <cellStyle name="Normal 24 2 2 4 3 2" xfId="1181" xr:uid="{00000000-0005-0000-0000-0000260E0000}"/>
    <cellStyle name="Normal 24 2 2 4 3 2 2" xfId="2303" xr:uid="{00000000-0005-0000-0000-0000270E0000}"/>
    <cellStyle name="Normal 24 2 2 4 3 2 2 2" xfId="4548" xr:uid="{00000000-0005-0000-0000-0000280E0000}"/>
    <cellStyle name="Normal 24 2 2 4 3 2 2 2 2" xfId="9038" xr:uid="{00000000-0005-0000-0000-0000290E0000}"/>
    <cellStyle name="Normal 24 2 2 4 3 2 2 3" xfId="6793" xr:uid="{00000000-0005-0000-0000-00002A0E0000}"/>
    <cellStyle name="Normal 24 2 2 4 3 2 3" xfId="3426" xr:uid="{00000000-0005-0000-0000-00002B0E0000}"/>
    <cellStyle name="Normal 24 2 2 4 3 2 3 2" xfId="7916" xr:uid="{00000000-0005-0000-0000-00002C0E0000}"/>
    <cellStyle name="Normal 24 2 2 4 3 2 4" xfId="5671" xr:uid="{00000000-0005-0000-0000-00002D0E0000}"/>
    <cellStyle name="Normal 24 2 2 4 3 3" xfId="1742" xr:uid="{00000000-0005-0000-0000-00002E0E0000}"/>
    <cellStyle name="Normal 24 2 2 4 3 3 2" xfId="3987" xr:uid="{00000000-0005-0000-0000-00002F0E0000}"/>
    <cellStyle name="Normal 24 2 2 4 3 3 2 2" xfId="8477" xr:uid="{00000000-0005-0000-0000-0000300E0000}"/>
    <cellStyle name="Normal 24 2 2 4 3 3 3" xfId="6232" xr:uid="{00000000-0005-0000-0000-0000310E0000}"/>
    <cellStyle name="Normal 24 2 2 4 3 4" xfId="2865" xr:uid="{00000000-0005-0000-0000-0000320E0000}"/>
    <cellStyle name="Normal 24 2 2 4 3 4 2" xfId="7355" xr:uid="{00000000-0005-0000-0000-0000330E0000}"/>
    <cellStyle name="Normal 24 2 2 4 3 5" xfId="5110" xr:uid="{00000000-0005-0000-0000-0000340E0000}"/>
    <cellStyle name="Normal 24 2 2 4 4" xfId="807" xr:uid="{00000000-0005-0000-0000-0000350E0000}"/>
    <cellStyle name="Normal 24 2 2 4 4 2" xfId="1929" xr:uid="{00000000-0005-0000-0000-0000360E0000}"/>
    <cellStyle name="Normal 24 2 2 4 4 2 2" xfId="4174" xr:uid="{00000000-0005-0000-0000-0000370E0000}"/>
    <cellStyle name="Normal 24 2 2 4 4 2 2 2" xfId="8664" xr:uid="{00000000-0005-0000-0000-0000380E0000}"/>
    <cellStyle name="Normal 24 2 2 4 4 2 3" xfId="6419" xr:uid="{00000000-0005-0000-0000-0000390E0000}"/>
    <cellStyle name="Normal 24 2 2 4 4 3" xfId="3052" xr:uid="{00000000-0005-0000-0000-00003A0E0000}"/>
    <cellStyle name="Normal 24 2 2 4 4 3 2" xfId="7542" xr:uid="{00000000-0005-0000-0000-00003B0E0000}"/>
    <cellStyle name="Normal 24 2 2 4 4 4" xfId="5297" xr:uid="{00000000-0005-0000-0000-00003C0E0000}"/>
    <cellStyle name="Normal 24 2 2 4 5" xfId="1368" xr:uid="{00000000-0005-0000-0000-00003D0E0000}"/>
    <cellStyle name="Normal 24 2 2 4 5 2" xfId="3613" xr:uid="{00000000-0005-0000-0000-00003E0E0000}"/>
    <cellStyle name="Normal 24 2 2 4 5 2 2" xfId="8103" xr:uid="{00000000-0005-0000-0000-00003F0E0000}"/>
    <cellStyle name="Normal 24 2 2 4 5 3" xfId="5858" xr:uid="{00000000-0005-0000-0000-0000400E0000}"/>
    <cellStyle name="Normal 24 2 2 4 6" xfId="2491" xr:uid="{00000000-0005-0000-0000-0000410E0000}"/>
    <cellStyle name="Normal 24 2 2 4 6 2" xfId="6981" xr:uid="{00000000-0005-0000-0000-0000420E0000}"/>
    <cellStyle name="Normal 24 2 2 4 7" xfId="4736" xr:uid="{00000000-0005-0000-0000-0000430E0000}"/>
    <cellStyle name="Normal 24 2 2 5" xfId="308" xr:uid="{00000000-0005-0000-0000-0000440E0000}"/>
    <cellStyle name="Normal 24 2 2 5 2" xfId="495" xr:uid="{00000000-0005-0000-0000-0000450E0000}"/>
    <cellStyle name="Normal 24 2 2 5 2 2" xfId="1056" xr:uid="{00000000-0005-0000-0000-0000460E0000}"/>
    <cellStyle name="Normal 24 2 2 5 2 2 2" xfId="2178" xr:uid="{00000000-0005-0000-0000-0000470E0000}"/>
    <cellStyle name="Normal 24 2 2 5 2 2 2 2" xfId="4423" xr:uid="{00000000-0005-0000-0000-0000480E0000}"/>
    <cellStyle name="Normal 24 2 2 5 2 2 2 2 2" xfId="8913" xr:uid="{00000000-0005-0000-0000-0000490E0000}"/>
    <cellStyle name="Normal 24 2 2 5 2 2 2 3" xfId="6668" xr:uid="{00000000-0005-0000-0000-00004A0E0000}"/>
    <cellStyle name="Normal 24 2 2 5 2 2 3" xfId="3301" xr:uid="{00000000-0005-0000-0000-00004B0E0000}"/>
    <cellStyle name="Normal 24 2 2 5 2 2 3 2" xfId="7791" xr:uid="{00000000-0005-0000-0000-00004C0E0000}"/>
    <cellStyle name="Normal 24 2 2 5 2 2 4" xfId="5546" xr:uid="{00000000-0005-0000-0000-00004D0E0000}"/>
    <cellStyle name="Normal 24 2 2 5 2 3" xfId="1617" xr:uid="{00000000-0005-0000-0000-00004E0E0000}"/>
    <cellStyle name="Normal 24 2 2 5 2 3 2" xfId="3862" xr:uid="{00000000-0005-0000-0000-00004F0E0000}"/>
    <cellStyle name="Normal 24 2 2 5 2 3 2 2" xfId="8352" xr:uid="{00000000-0005-0000-0000-0000500E0000}"/>
    <cellStyle name="Normal 24 2 2 5 2 3 3" xfId="6107" xr:uid="{00000000-0005-0000-0000-0000510E0000}"/>
    <cellStyle name="Normal 24 2 2 5 2 4" xfId="2740" xr:uid="{00000000-0005-0000-0000-0000520E0000}"/>
    <cellStyle name="Normal 24 2 2 5 2 4 2" xfId="7230" xr:uid="{00000000-0005-0000-0000-0000530E0000}"/>
    <cellStyle name="Normal 24 2 2 5 2 5" xfId="4985" xr:uid="{00000000-0005-0000-0000-0000540E0000}"/>
    <cellStyle name="Normal 24 2 2 5 3" xfId="682" xr:uid="{00000000-0005-0000-0000-0000550E0000}"/>
    <cellStyle name="Normal 24 2 2 5 3 2" xfId="1243" xr:uid="{00000000-0005-0000-0000-0000560E0000}"/>
    <cellStyle name="Normal 24 2 2 5 3 2 2" xfId="2365" xr:uid="{00000000-0005-0000-0000-0000570E0000}"/>
    <cellStyle name="Normal 24 2 2 5 3 2 2 2" xfId="4610" xr:uid="{00000000-0005-0000-0000-0000580E0000}"/>
    <cellStyle name="Normal 24 2 2 5 3 2 2 2 2" xfId="9100" xr:uid="{00000000-0005-0000-0000-0000590E0000}"/>
    <cellStyle name="Normal 24 2 2 5 3 2 2 3" xfId="6855" xr:uid="{00000000-0005-0000-0000-00005A0E0000}"/>
    <cellStyle name="Normal 24 2 2 5 3 2 3" xfId="3488" xr:uid="{00000000-0005-0000-0000-00005B0E0000}"/>
    <cellStyle name="Normal 24 2 2 5 3 2 3 2" xfId="7978" xr:uid="{00000000-0005-0000-0000-00005C0E0000}"/>
    <cellStyle name="Normal 24 2 2 5 3 2 4" xfId="5733" xr:uid="{00000000-0005-0000-0000-00005D0E0000}"/>
    <cellStyle name="Normal 24 2 2 5 3 3" xfId="1804" xr:uid="{00000000-0005-0000-0000-00005E0E0000}"/>
    <cellStyle name="Normal 24 2 2 5 3 3 2" xfId="4049" xr:uid="{00000000-0005-0000-0000-00005F0E0000}"/>
    <cellStyle name="Normal 24 2 2 5 3 3 2 2" xfId="8539" xr:uid="{00000000-0005-0000-0000-0000600E0000}"/>
    <cellStyle name="Normal 24 2 2 5 3 3 3" xfId="6294" xr:uid="{00000000-0005-0000-0000-0000610E0000}"/>
    <cellStyle name="Normal 24 2 2 5 3 4" xfId="2927" xr:uid="{00000000-0005-0000-0000-0000620E0000}"/>
    <cellStyle name="Normal 24 2 2 5 3 4 2" xfId="7417" xr:uid="{00000000-0005-0000-0000-0000630E0000}"/>
    <cellStyle name="Normal 24 2 2 5 3 5" xfId="5172" xr:uid="{00000000-0005-0000-0000-0000640E0000}"/>
    <cellStyle name="Normal 24 2 2 5 4" xfId="869" xr:uid="{00000000-0005-0000-0000-0000650E0000}"/>
    <cellStyle name="Normal 24 2 2 5 4 2" xfId="1991" xr:uid="{00000000-0005-0000-0000-0000660E0000}"/>
    <cellStyle name="Normal 24 2 2 5 4 2 2" xfId="4236" xr:uid="{00000000-0005-0000-0000-0000670E0000}"/>
    <cellStyle name="Normal 24 2 2 5 4 2 2 2" xfId="8726" xr:uid="{00000000-0005-0000-0000-0000680E0000}"/>
    <cellStyle name="Normal 24 2 2 5 4 2 3" xfId="6481" xr:uid="{00000000-0005-0000-0000-0000690E0000}"/>
    <cellStyle name="Normal 24 2 2 5 4 3" xfId="3114" xr:uid="{00000000-0005-0000-0000-00006A0E0000}"/>
    <cellStyle name="Normal 24 2 2 5 4 3 2" xfId="7604" xr:uid="{00000000-0005-0000-0000-00006B0E0000}"/>
    <cellStyle name="Normal 24 2 2 5 4 4" xfId="5359" xr:uid="{00000000-0005-0000-0000-00006C0E0000}"/>
    <cellStyle name="Normal 24 2 2 5 5" xfId="1430" xr:uid="{00000000-0005-0000-0000-00006D0E0000}"/>
    <cellStyle name="Normal 24 2 2 5 5 2" xfId="3675" xr:uid="{00000000-0005-0000-0000-00006E0E0000}"/>
    <cellStyle name="Normal 24 2 2 5 5 2 2" xfId="8165" xr:uid="{00000000-0005-0000-0000-00006F0E0000}"/>
    <cellStyle name="Normal 24 2 2 5 5 3" xfId="5920" xr:uid="{00000000-0005-0000-0000-0000700E0000}"/>
    <cellStyle name="Normal 24 2 2 5 6" xfId="2553" xr:uid="{00000000-0005-0000-0000-0000710E0000}"/>
    <cellStyle name="Normal 24 2 2 5 6 2" xfId="7043" xr:uid="{00000000-0005-0000-0000-0000720E0000}"/>
    <cellStyle name="Normal 24 2 2 5 7" xfId="4798" xr:uid="{00000000-0005-0000-0000-0000730E0000}"/>
    <cellStyle name="Normal 24 2 2 6" xfId="371" xr:uid="{00000000-0005-0000-0000-0000740E0000}"/>
    <cellStyle name="Normal 24 2 2 6 2" xfId="932" xr:uid="{00000000-0005-0000-0000-0000750E0000}"/>
    <cellStyle name="Normal 24 2 2 6 2 2" xfId="2054" xr:uid="{00000000-0005-0000-0000-0000760E0000}"/>
    <cellStyle name="Normal 24 2 2 6 2 2 2" xfId="4299" xr:uid="{00000000-0005-0000-0000-0000770E0000}"/>
    <cellStyle name="Normal 24 2 2 6 2 2 2 2" xfId="8789" xr:uid="{00000000-0005-0000-0000-0000780E0000}"/>
    <cellStyle name="Normal 24 2 2 6 2 2 3" xfId="6544" xr:uid="{00000000-0005-0000-0000-0000790E0000}"/>
    <cellStyle name="Normal 24 2 2 6 2 3" xfId="3177" xr:uid="{00000000-0005-0000-0000-00007A0E0000}"/>
    <cellStyle name="Normal 24 2 2 6 2 3 2" xfId="7667" xr:uid="{00000000-0005-0000-0000-00007B0E0000}"/>
    <cellStyle name="Normal 24 2 2 6 2 4" xfId="5422" xr:uid="{00000000-0005-0000-0000-00007C0E0000}"/>
    <cellStyle name="Normal 24 2 2 6 3" xfId="1493" xr:uid="{00000000-0005-0000-0000-00007D0E0000}"/>
    <cellStyle name="Normal 24 2 2 6 3 2" xfId="3738" xr:uid="{00000000-0005-0000-0000-00007E0E0000}"/>
    <cellStyle name="Normal 24 2 2 6 3 2 2" xfId="8228" xr:uid="{00000000-0005-0000-0000-00007F0E0000}"/>
    <cellStyle name="Normal 24 2 2 6 3 3" xfId="5983" xr:uid="{00000000-0005-0000-0000-0000800E0000}"/>
    <cellStyle name="Normal 24 2 2 6 4" xfId="2616" xr:uid="{00000000-0005-0000-0000-0000810E0000}"/>
    <cellStyle name="Normal 24 2 2 6 4 2" xfId="7106" xr:uid="{00000000-0005-0000-0000-0000820E0000}"/>
    <cellStyle name="Normal 24 2 2 6 5" xfId="4861" xr:uid="{00000000-0005-0000-0000-0000830E0000}"/>
    <cellStyle name="Normal 24 2 2 7" xfId="558" xr:uid="{00000000-0005-0000-0000-0000840E0000}"/>
    <cellStyle name="Normal 24 2 2 7 2" xfId="1119" xr:uid="{00000000-0005-0000-0000-0000850E0000}"/>
    <cellStyle name="Normal 24 2 2 7 2 2" xfId="2241" xr:uid="{00000000-0005-0000-0000-0000860E0000}"/>
    <cellStyle name="Normal 24 2 2 7 2 2 2" xfId="4486" xr:uid="{00000000-0005-0000-0000-0000870E0000}"/>
    <cellStyle name="Normal 24 2 2 7 2 2 2 2" xfId="8976" xr:uid="{00000000-0005-0000-0000-0000880E0000}"/>
    <cellStyle name="Normal 24 2 2 7 2 2 3" xfId="6731" xr:uid="{00000000-0005-0000-0000-0000890E0000}"/>
    <cellStyle name="Normal 24 2 2 7 2 3" xfId="3364" xr:uid="{00000000-0005-0000-0000-00008A0E0000}"/>
    <cellStyle name="Normal 24 2 2 7 2 3 2" xfId="7854" xr:uid="{00000000-0005-0000-0000-00008B0E0000}"/>
    <cellStyle name="Normal 24 2 2 7 2 4" xfId="5609" xr:uid="{00000000-0005-0000-0000-00008C0E0000}"/>
    <cellStyle name="Normal 24 2 2 7 3" xfId="1680" xr:uid="{00000000-0005-0000-0000-00008D0E0000}"/>
    <cellStyle name="Normal 24 2 2 7 3 2" xfId="3925" xr:uid="{00000000-0005-0000-0000-00008E0E0000}"/>
    <cellStyle name="Normal 24 2 2 7 3 2 2" xfId="8415" xr:uid="{00000000-0005-0000-0000-00008F0E0000}"/>
    <cellStyle name="Normal 24 2 2 7 3 3" xfId="6170" xr:uid="{00000000-0005-0000-0000-0000900E0000}"/>
    <cellStyle name="Normal 24 2 2 7 4" xfId="2803" xr:uid="{00000000-0005-0000-0000-0000910E0000}"/>
    <cellStyle name="Normal 24 2 2 7 4 2" xfId="7293" xr:uid="{00000000-0005-0000-0000-0000920E0000}"/>
    <cellStyle name="Normal 24 2 2 7 5" xfId="5048" xr:uid="{00000000-0005-0000-0000-0000930E0000}"/>
    <cellStyle name="Normal 24 2 2 8" xfId="745" xr:uid="{00000000-0005-0000-0000-0000940E0000}"/>
    <cellStyle name="Normal 24 2 2 8 2" xfId="1867" xr:uid="{00000000-0005-0000-0000-0000950E0000}"/>
    <cellStyle name="Normal 24 2 2 8 2 2" xfId="4112" xr:uid="{00000000-0005-0000-0000-0000960E0000}"/>
    <cellStyle name="Normal 24 2 2 8 2 2 2" xfId="8602" xr:uid="{00000000-0005-0000-0000-0000970E0000}"/>
    <cellStyle name="Normal 24 2 2 8 2 3" xfId="6357" xr:uid="{00000000-0005-0000-0000-0000980E0000}"/>
    <cellStyle name="Normal 24 2 2 8 3" xfId="2990" xr:uid="{00000000-0005-0000-0000-0000990E0000}"/>
    <cellStyle name="Normal 24 2 2 8 3 2" xfId="7480" xr:uid="{00000000-0005-0000-0000-00009A0E0000}"/>
    <cellStyle name="Normal 24 2 2 8 4" xfId="5235" xr:uid="{00000000-0005-0000-0000-00009B0E0000}"/>
    <cellStyle name="Normal 24 2 2 9" xfId="1306" xr:uid="{00000000-0005-0000-0000-00009C0E0000}"/>
    <cellStyle name="Normal 24 2 2 9 2" xfId="3551" xr:uid="{00000000-0005-0000-0000-00009D0E0000}"/>
    <cellStyle name="Normal 24 2 2 9 2 2" xfId="8041" xr:uid="{00000000-0005-0000-0000-00009E0E0000}"/>
    <cellStyle name="Normal 24 2 2 9 3" xfId="5796" xr:uid="{00000000-0005-0000-0000-00009F0E0000}"/>
    <cellStyle name="Normal 24 2 3" xfId="192" xr:uid="{00000000-0005-0000-0000-0000A00E0000}"/>
    <cellStyle name="Normal 24 2 3 10" xfId="4682" xr:uid="{00000000-0005-0000-0000-0000A10E0000}"/>
    <cellStyle name="Normal 24 2 3 2" xfId="223" xr:uid="{00000000-0005-0000-0000-0000A20E0000}"/>
    <cellStyle name="Normal 24 2 3 2 2" xfId="285" xr:uid="{00000000-0005-0000-0000-0000A30E0000}"/>
    <cellStyle name="Normal 24 2 3 2 2 2" xfId="472" xr:uid="{00000000-0005-0000-0000-0000A40E0000}"/>
    <cellStyle name="Normal 24 2 3 2 2 2 2" xfId="1033" xr:uid="{00000000-0005-0000-0000-0000A50E0000}"/>
    <cellStyle name="Normal 24 2 3 2 2 2 2 2" xfId="2155" xr:uid="{00000000-0005-0000-0000-0000A60E0000}"/>
    <cellStyle name="Normal 24 2 3 2 2 2 2 2 2" xfId="4400" xr:uid="{00000000-0005-0000-0000-0000A70E0000}"/>
    <cellStyle name="Normal 24 2 3 2 2 2 2 2 2 2" xfId="8890" xr:uid="{00000000-0005-0000-0000-0000A80E0000}"/>
    <cellStyle name="Normal 24 2 3 2 2 2 2 2 3" xfId="6645" xr:uid="{00000000-0005-0000-0000-0000A90E0000}"/>
    <cellStyle name="Normal 24 2 3 2 2 2 2 3" xfId="3278" xr:uid="{00000000-0005-0000-0000-0000AA0E0000}"/>
    <cellStyle name="Normal 24 2 3 2 2 2 2 3 2" xfId="7768" xr:uid="{00000000-0005-0000-0000-0000AB0E0000}"/>
    <cellStyle name="Normal 24 2 3 2 2 2 2 4" xfId="5523" xr:uid="{00000000-0005-0000-0000-0000AC0E0000}"/>
    <cellStyle name="Normal 24 2 3 2 2 2 3" xfId="1594" xr:uid="{00000000-0005-0000-0000-0000AD0E0000}"/>
    <cellStyle name="Normal 24 2 3 2 2 2 3 2" xfId="3839" xr:uid="{00000000-0005-0000-0000-0000AE0E0000}"/>
    <cellStyle name="Normal 24 2 3 2 2 2 3 2 2" xfId="8329" xr:uid="{00000000-0005-0000-0000-0000AF0E0000}"/>
    <cellStyle name="Normal 24 2 3 2 2 2 3 3" xfId="6084" xr:uid="{00000000-0005-0000-0000-0000B00E0000}"/>
    <cellStyle name="Normal 24 2 3 2 2 2 4" xfId="2717" xr:uid="{00000000-0005-0000-0000-0000B10E0000}"/>
    <cellStyle name="Normal 24 2 3 2 2 2 4 2" xfId="7207" xr:uid="{00000000-0005-0000-0000-0000B20E0000}"/>
    <cellStyle name="Normal 24 2 3 2 2 2 5" xfId="4962" xr:uid="{00000000-0005-0000-0000-0000B30E0000}"/>
    <cellStyle name="Normal 24 2 3 2 2 3" xfId="659" xr:uid="{00000000-0005-0000-0000-0000B40E0000}"/>
    <cellStyle name="Normal 24 2 3 2 2 3 2" xfId="1220" xr:uid="{00000000-0005-0000-0000-0000B50E0000}"/>
    <cellStyle name="Normal 24 2 3 2 2 3 2 2" xfId="2342" xr:uid="{00000000-0005-0000-0000-0000B60E0000}"/>
    <cellStyle name="Normal 24 2 3 2 2 3 2 2 2" xfId="4587" xr:uid="{00000000-0005-0000-0000-0000B70E0000}"/>
    <cellStyle name="Normal 24 2 3 2 2 3 2 2 2 2" xfId="9077" xr:uid="{00000000-0005-0000-0000-0000B80E0000}"/>
    <cellStyle name="Normal 24 2 3 2 2 3 2 2 3" xfId="6832" xr:uid="{00000000-0005-0000-0000-0000B90E0000}"/>
    <cellStyle name="Normal 24 2 3 2 2 3 2 3" xfId="3465" xr:uid="{00000000-0005-0000-0000-0000BA0E0000}"/>
    <cellStyle name="Normal 24 2 3 2 2 3 2 3 2" xfId="7955" xr:uid="{00000000-0005-0000-0000-0000BB0E0000}"/>
    <cellStyle name="Normal 24 2 3 2 2 3 2 4" xfId="5710" xr:uid="{00000000-0005-0000-0000-0000BC0E0000}"/>
    <cellStyle name="Normal 24 2 3 2 2 3 3" xfId="1781" xr:uid="{00000000-0005-0000-0000-0000BD0E0000}"/>
    <cellStyle name="Normal 24 2 3 2 2 3 3 2" xfId="4026" xr:uid="{00000000-0005-0000-0000-0000BE0E0000}"/>
    <cellStyle name="Normal 24 2 3 2 2 3 3 2 2" xfId="8516" xr:uid="{00000000-0005-0000-0000-0000BF0E0000}"/>
    <cellStyle name="Normal 24 2 3 2 2 3 3 3" xfId="6271" xr:uid="{00000000-0005-0000-0000-0000C00E0000}"/>
    <cellStyle name="Normal 24 2 3 2 2 3 4" xfId="2904" xr:uid="{00000000-0005-0000-0000-0000C10E0000}"/>
    <cellStyle name="Normal 24 2 3 2 2 3 4 2" xfId="7394" xr:uid="{00000000-0005-0000-0000-0000C20E0000}"/>
    <cellStyle name="Normal 24 2 3 2 2 3 5" xfId="5149" xr:uid="{00000000-0005-0000-0000-0000C30E0000}"/>
    <cellStyle name="Normal 24 2 3 2 2 4" xfId="846" xr:uid="{00000000-0005-0000-0000-0000C40E0000}"/>
    <cellStyle name="Normal 24 2 3 2 2 4 2" xfId="1968" xr:uid="{00000000-0005-0000-0000-0000C50E0000}"/>
    <cellStyle name="Normal 24 2 3 2 2 4 2 2" xfId="4213" xr:uid="{00000000-0005-0000-0000-0000C60E0000}"/>
    <cellStyle name="Normal 24 2 3 2 2 4 2 2 2" xfId="8703" xr:uid="{00000000-0005-0000-0000-0000C70E0000}"/>
    <cellStyle name="Normal 24 2 3 2 2 4 2 3" xfId="6458" xr:uid="{00000000-0005-0000-0000-0000C80E0000}"/>
    <cellStyle name="Normal 24 2 3 2 2 4 3" xfId="3091" xr:uid="{00000000-0005-0000-0000-0000C90E0000}"/>
    <cellStyle name="Normal 24 2 3 2 2 4 3 2" xfId="7581" xr:uid="{00000000-0005-0000-0000-0000CA0E0000}"/>
    <cellStyle name="Normal 24 2 3 2 2 4 4" xfId="5336" xr:uid="{00000000-0005-0000-0000-0000CB0E0000}"/>
    <cellStyle name="Normal 24 2 3 2 2 5" xfId="1407" xr:uid="{00000000-0005-0000-0000-0000CC0E0000}"/>
    <cellStyle name="Normal 24 2 3 2 2 5 2" xfId="3652" xr:uid="{00000000-0005-0000-0000-0000CD0E0000}"/>
    <cellStyle name="Normal 24 2 3 2 2 5 2 2" xfId="8142" xr:uid="{00000000-0005-0000-0000-0000CE0E0000}"/>
    <cellStyle name="Normal 24 2 3 2 2 5 3" xfId="5897" xr:uid="{00000000-0005-0000-0000-0000CF0E0000}"/>
    <cellStyle name="Normal 24 2 3 2 2 6" xfId="2530" xr:uid="{00000000-0005-0000-0000-0000D00E0000}"/>
    <cellStyle name="Normal 24 2 3 2 2 6 2" xfId="7020" xr:uid="{00000000-0005-0000-0000-0000D10E0000}"/>
    <cellStyle name="Normal 24 2 3 2 2 7" xfId="4775" xr:uid="{00000000-0005-0000-0000-0000D20E0000}"/>
    <cellStyle name="Normal 24 2 3 2 3" xfId="347" xr:uid="{00000000-0005-0000-0000-0000D30E0000}"/>
    <cellStyle name="Normal 24 2 3 2 3 2" xfId="534" xr:uid="{00000000-0005-0000-0000-0000D40E0000}"/>
    <cellStyle name="Normal 24 2 3 2 3 2 2" xfId="1095" xr:uid="{00000000-0005-0000-0000-0000D50E0000}"/>
    <cellStyle name="Normal 24 2 3 2 3 2 2 2" xfId="2217" xr:uid="{00000000-0005-0000-0000-0000D60E0000}"/>
    <cellStyle name="Normal 24 2 3 2 3 2 2 2 2" xfId="4462" xr:uid="{00000000-0005-0000-0000-0000D70E0000}"/>
    <cellStyle name="Normal 24 2 3 2 3 2 2 2 2 2" xfId="8952" xr:uid="{00000000-0005-0000-0000-0000D80E0000}"/>
    <cellStyle name="Normal 24 2 3 2 3 2 2 2 3" xfId="6707" xr:uid="{00000000-0005-0000-0000-0000D90E0000}"/>
    <cellStyle name="Normal 24 2 3 2 3 2 2 3" xfId="3340" xr:uid="{00000000-0005-0000-0000-0000DA0E0000}"/>
    <cellStyle name="Normal 24 2 3 2 3 2 2 3 2" xfId="7830" xr:uid="{00000000-0005-0000-0000-0000DB0E0000}"/>
    <cellStyle name="Normal 24 2 3 2 3 2 2 4" xfId="5585" xr:uid="{00000000-0005-0000-0000-0000DC0E0000}"/>
    <cellStyle name="Normal 24 2 3 2 3 2 3" xfId="1656" xr:uid="{00000000-0005-0000-0000-0000DD0E0000}"/>
    <cellStyle name="Normal 24 2 3 2 3 2 3 2" xfId="3901" xr:uid="{00000000-0005-0000-0000-0000DE0E0000}"/>
    <cellStyle name="Normal 24 2 3 2 3 2 3 2 2" xfId="8391" xr:uid="{00000000-0005-0000-0000-0000DF0E0000}"/>
    <cellStyle name="Normal 24 2 3 2 3 2 3 3" xfId="6146" xr:uid="{00000000-0005-0000-0000-0000E00E0000}"/>
    <cellStyle name="Normal 24 2 3 2 3 2 4" xfId="2779" xr:uid="{00000000-0005-0000-0000-0000E10E0000}"/>
    <cellStyle name="Normal 24 2 3 2 3 2 4 2" xfId="7269" xr:uid="{00000000-0005-0000-0000-0000E20E0000}"/>
    <cellStyle name="Normal 24 2 3 2 3 2 5" xfId="5024" xr:uid="{00000000-0005-0000-0000-0000E30E0000}"/>
    <cellStyle name="Normal 24 2 3 2 3 3" xfId="721" xr:uid="{00000000-0005-0000-0000-0000E40E0000}"/>
    <cellStyle name="Normal 24 2 3 2 3 3 2" xfId="1282" xr:uid="{00000000-0005-0000-0000-0000E50E0000}"/>
    <cellStyle name="Normal 24 2 3 2 3 3 2 2" xfId="2404" xr:uid="{00000000-0005-0000-0000-0000E60E0000}"/>
    <cellStyle name="Normal 24 2 3 2 3 3 2 2 2" xfId="4649" xr:uid="{00000000-0005-0000-0000-0000E70E0000}"/>
    <cellStyle name="Normal 24 2 3 2 3 3 2 2 2 2" xfId="9139" xr:uid="{00000000-0005-0000-0000-0000E80E0000}"/>
    <cellStyle name="Normal 24 2 3 2 3 3 2 2 3" xfId="6894" xr:uid="{00000000-0005-0000-0000-0000E90E0000}"/>
    <cellStyle name="Normal 24 2 3 2 3 3 2 3" xfId="3527" xr:uid="{00000000-0005-0000-0000-0000EA0E0000}"/>
    <cellStyle name="Normal 24 2 3 2 3 3 2 3 2" xfId="8017" xr:uid="{00000000-0005-0000-0000-0000EB0E0000}"/>
    <cellStyle name="Normal 24 2 3 2 3 3 2 4" xfId="5772" xr:uid="{00000000-0005-0000-0000-0000EC0E0000}"/>
    <cellStyle name="Normal 24 2 3 2 3 3 3" xfId="1843" xr:uid="{00000000-0005-0000-0000-0000ED0E0000}"/>
    <cellStyle name="Normal 24 2 3 2 3 3 3 2" xfId="4088" xr:uid="{00000000-0005-0000-0000-0000EE0E0000}"/>
    <cellStyle name="Normal 24 2 3 2 3 3 3 2 2" xfId="8578" xr:uid="{00000000-0005-0000-0000-0000EF0E0000}"/>
    <cellStyle name="Normal 24 2 3 2 3 3 3 3" xfId="6333" xr:uid="{00000000-0005-0000-0000-0000F00E0000}"/>
    <cellStyle name="Normal 24 2 3 2 3 3 4" xfId="2966" xr:uid="{00000000-0005-0000-0000-0000F10E0000}"/>
    <cellStyle name="Normal 24 2 3 2 3 3 4 2" xfId="7456" xr:uid="{00000000-0005-0000-0000-0000F20E0000}"/>
    <cellStyle name="Normal 24 2 3 2 3 3 5" xfId="5211" xr:uid="{00000000-0005-0000-0000-0000F30E0000}"/>
    <cellStyle name="Normal 24 2 3 2 3 4" xfId="908" xr:uid="{00000000-0005-0000-0000-0000F40E0000}"/>
    <cellStyle name="Normal 24 2 3 2 3 4 2" xfId="2030" xr:uid="{00000000-0005-0000-0000-0000F50E0000}"/>
    <cellStyle name="Normal 24 2 3 2 3 4 2 2" xfId="4275" xr:uid="{00000000-0005-0000-0000-0000F60E0000}"/>
    <cellStyle name="Normal 24 2 3 2 3 4 2 2 2" xfId="8765" xr:uid="{00000000-0005-0000-0000-0000F70E0000}"/>
    <cellStyle name="Normal 24 2 3 2 3 4 2 3" xfId="6520" xr:uid="{00000000-0005-0000-0000-0000F80E0000}"/>
    <cellStyle name="Normal 24 2 3 2 3 4 3" xfId="3153" xr:uid="{00000000-0005-0000-0000-0000F90E0000}"/>
    <cellStyle name="Normal 24 2 3 2 3 4 3 2" xfId="7643" xr:uid="{00000000-0005-0000-0000-0000FA0E0000}"/>
    <cellStyle name="Normal 24 2 3 2 3 4 4" xfId="5398" xr:uid="{00000000-0005-0000-0000-0000FB0E0000}"/>
    <cellStyle name="Normal 24 2 3 2 3 5" xfId="1469" xr:uid="{00000000-0005-0000-0000-0000FC0E0000}"/>
    <cellStyle name="Normal 24 2 3 2 3 5 2" xfId="3714" xr:uid="{00000000-0005-0000-0000-0000FD0E0000}"/>
    <cellStyle name="Normal 24 2 3 2 3 5 2 2" xfId="8204" xr:uid="{00000000-0005-0000-0000-0000FE0E0000}"/>
    <cellStyle name="Normal 24 2 3 2 3 5 3" xfId="5959" xr:uid="{00000000-0005-0000-0000-0000FF0E0000}"/>
    <cellStyle name="Normal 24 2 3 2 3 6" xfId="2592" xr:uid="{00000000-0005-0000-0000-0000000F0000}"/>
    <cellStyle name="Normal 24 2 3 2 3 6 2" xfId="7082" xr:uid="{00000000-0005-0000-0000-0000010F0000}"/>
    <cellStyle name="Normal 24 2 3 2 3 7" xfId="4837" xr:uid="{00000000-0005-0000-0000-0000020F0000}"/>
    <cellStyle name="Normal 24 2 3 2 4" xfId="410" xr:uid="{00000000-0005-0000-0000-0000030F0000}"/>
    <cellStyle name="Normal 24 2 3 2 4 2" xfId="971" xr:uid="{00000000-0005-0000-0000-0000040F0000}"/>
    <cellStyle name="Normal 24 2 3 2 4 2 2" xfId="2093" xr:uid="{00000000-0005-0000-0000-0000050F0000}"/>
    <cellStyle name="Normal 24 2 3 2 4 2 2 2" xfId="4338" xr:uid="{00000000-0005-0000-0000-0000060F0000}"/>
    <cellStyle name="Normal 24 2 3 2 4 2 2 2 2" xfId="8828" xr:uid="{00000000-0005-0000-0000-0000070F0000}"/>
    <cellStyle name="Normal 24 2 3 2 4 2 2 3" xfId="6583" xr:uid="{00000000-0005-0000-0000-0000080F0000}"/>
    <cellStyle name="Normal 24 2 3 2 4 2 3" xfId="3216" xr:uid="{00000000-0005-0000-0000-0000090F0000}"/>
    <cellStyle name="Normal 24 2 3 2 4 2 3 2" xfId="7706" xr:uid="{00000000-0005-0000-0000-00000A0F0000}"/>
    <cellStyle name="Normal 24 2 3 2 4 2 4" xfId="5461" xr:uid="{00000000-0005-0000-0000-00000B0F0000}"/>
    <cellStyle name="Normal 24 2 3 2 4 3" xfId="1532" xr:uid="{00000000-0005-0000-0000-00000C0F0000}"/>
    <cellStyle name="Normal 24 2 3 2 4 3 2" xfId="3777" xr:uid="{00000000-0005-0000-0000-00000D0F0000}"/>
    <cellStyle name="Normal 24 2 3 2 4 3 2 2" xfId="8267" xr:uid="{00000000-0005-0000-0000-00000E0F0000}"/>
    <cellStyle name="Normal 24 2 3 2 4 3 3" xfId="6022" xr:uid="{00000000-0005-0000-0000-00000F0F0000}"/>
    <cellStyle name="Normal 24 2 3 2 4 4" xfId="2655" xr:uid="{00000000-0005-0000-0000-0000100F0000}"/>
    <cellStyle name="Normal 24 2 3 2 4 4 2" xfId="7145" xr:uid="{00000000-0005-0000-0000-0000110F0000}"/>
    <cellStyle name="Normal 24 2 3 2 4 5" xfId="4900" xr:uid="{00000000-0005-0000-0000-0000120F0000}"/>
    <cellStyle name="Normal 24 2 3 2 5" xfId="597" xr:uid="{00000000-0005-0000-0000-0000130F0000}"/>
    <cellStyle name="Normal 24 2 3 2 5 2" xfId="1158" xr:uid="{00000000-0005-0000-0000-0000140F0000}"/>
    <cellStyle name="Normal 24 2 3 2 5 2 2" xfId="2280" xr:uid="{00000000-0005-0000-0000-0000150F0000}"/>
    <cellStyle name="Normal 24 2 3 2 5 2 2 2" xfId="4525" xr:uid="{00000000-0005-0000-0000-0000160F0000}"/>
    <cellStyle name="Normal 24 2 3 2 5 2 2 2 2" xfId="9015" xr:uid="{00000000-0005-0000-0000-0000170F0000}"/>
    <cellStyle name="Normal 24 2 3 2 5 2 2 3" xfId="6770" xr:uid="{00000000-0005-0000-0000-0000180F0000}"/>
    <cellStyle name="Normal 24 2 3 2 5 2 3" xfId="3403" xr:uid="{00000000-0005-0000-0000-0000190F0000}"/>
    <cellStyle name="Normal 24 2 3 2 5 2 3 2" xfId="7893" xr:uid="{00000000-0005-0000-0000-00001A0F0000}"/>
    <cellStyle name="Normal 24 2 3 2 5 2 4" xfId="5648" xr:uid="{00000000-0005-0000-0000-00001B0F0000}"/>
    <cellStyle name="Normal 24 2 3 2 5 3" xfId="1719" xr:uid="{00000000-0005-0000-0000-00001C0F0000}"/>
    <cellStyle name="Normal 24 2 3 2 5 3 2" xfId="3964" xr:uid="{00000000-0005-0000-0000-00001D0F0000}"/>
    <cellStyle name="Normal 24 2 3 2 5 3 2 2" xfId="8454" xr:uid="{00000000-0005-0000-0000-00001E0F0000}"/>
    <cellStyle name="Normal 24 2 3 2 5 3 3" xfId="6209" xr:uid="{00000000-0005-0000-0000-00001F0F0000}"/>
    <cellStyle name="Normal 24 2 3 2 5 4" xfId="2842" xr:uid="{00000000-0005-0000-0000-0000200F0000}"/>
    <cellStyle name="Normal 24 2 3 2 5 4 2" xfId="7332" xr:uid="{00000000-0005-0000-0000-0000210F0000}"/>
    <cellStyle name="Normal 24 2 3 2 5 5" xfId="5087" xr:uid="{00000000-0005-0000-0000-0000220F0000}"/>
    <cellStyle name="Normal 24 2 3 2 6" xfId="784" xr:uid="{00000000-0005-0000-0000-0000230F0000}"/>
    <cellStyle name="Normal 24 2 3 2 6 2" xfId="1906" xr:uid="{00000000-0005-0000-0000-0000240F0000}"/>
    <cellStyle name="Normal 24 2 3 2 6 2 2" xfId="4151" xr:uid="{00000000-0005-0000-0000-0000250F0000}"/>
    <cellStyle name="Normal 24 2 3 2 6 2 2 2" xfId="8641" xr:uid="{00000000-0005-0000-0000-0000260F0000}"/>
    <cellStyle name="Normal 24 2 3 2 6 2 3" xfId="6396" xr:uid="{00000000-0005-0000-0000-0000270F0000}"/>
    <cellStyle name="Normal 24 2 3 2 6 3" xfId="3029" xr:uid="{00000000-0005-0000-0000-0000280F0000}"/>
    <cellStyle name="Normal 24 2 3 2 6 3 2" xfId="7519" xr:uid="{00000000-0005-0000-0000-0000290F0000}"/>
    <cellStyle name="Normal 24 2 3 2 6 4" xfId="5274" xr:uid="{00000000-0005-0000-0000-00002A0F0000}"/>
    <cellStyle name="Normal 24 2 3 2 7" xfId="1345" xr:uid="{00000000-0005-0000-0000-00002B0F0000}"/>
    <cellStyle name="Normal 24 2 3 2 7 2" xfId="3590" xr:uid="{00000000-0005-0000-0000-00002C0F0000}"/>
    <cellStyle name="Normal 24 2 3 2 7 2 2" xfId="8080" xr:uid="{00000000-0005-0000-0000-00002D0F0000}"/>
    <cellStyle name="Normal 24 2 3 2 7 3" xfId="5835" xr:uid="{00000000-0005-0000-0000-00002E0F0000}"/>
    <cellStyle name="Normal 24 2 3 2 8" xfId="2468" xr:uid="{00000000-0005-0000-0000-00002F0F0000}"/>
    <cellStyle name="Normal 24 2 3 2 8 2" xfId="6958" xr:uid="{00000000-0005-0000-0000-0000300F0000}"/>
    <cellStyle name="Normal 24 2 3 2 9" xfId="4713" xr:uid="{00000000-0005-0000-0000-0000310F0000}"/>
    <cellStyle name="Normal 24 2 3 3" xfId="254" xr:uid="{00000000-0005-0000-0000-0000320F0000}"/>
    <cellStyle name="Normal 24 2 3 3 2" xfId="441" xr:uid="{00000000-0005-0000-0000-0000330F0000}"/>
    <cellStyle name="Normal 24 2 3 3 2 2" xfId="1002" xr:uid="{00000000-0005-0000-0000-0000340F0000}"/>
    <cellStyle name="Normal 24 2 3 3 2 2 2" xfId="2124" xr:uid="{00000000-0005-0000-0000-0000350F0000}"/>
    <cellStyle name="Normal 24 2 3 3 2 2 2 2" xfId="4369" xr:uid="{00000000-0005-0000-0000-0000360F0000}"/>
    <cellStyle name="Normal 24 2 3 3 2 2 2 2 2" xfId="8859" xr:uid="{00000000-0005-0000-0000-0000370F0000}"/>
    <cellStyle name="Normal 24 2 3 3 2 2 2 3" xfId="6614" xr:uid="{00000000-0005-0000-0000-0000380F0000}"/>
    <cellStyle name="Normal 24 2 3 3 2 2 3" xfId="3247" xr:uid="{00000000-0005-0000-0000-0000390F0000}"/>
    <cellStyle name="Normal 24 2 3 3 2 2 3 2" xfId="7737" xr:uid="{00000000-0005-0000-0000-00003A0F0000}"/>
    <cellStyle name="Normal 24 2 3 3 2 2 4" xfId="5492" xr:uid="{00000000-0005-0000-0000-00003B0F0000}"/>
    <cellStyle name="Normal 24 2 3 3 2 3" xfId="1563" xr:uid="{00000000-0005-0000-0000-00003C0F0000}"/>
    <cellStyle name="Normal 24 2 3 3 2 3 2" xfId="3808" xr:uid="{00000000-0005-0000-0000-00003D0F0000}"/>
    <cellStyle name="Normal 24 2 3 3 2 3 2 2" xfId="8298" xr:uid="{00000000-0005-0000-0000-00003E0F0000}"/>
    <cellStyle name="Normal 24 2 3 3 2 3 3" xfId="6053" xr:uid="{00000000-0005-0000-0000-00003F0F0000}"/>
    <cellStyle name="Normal 24 2 3 3 2 4" xfId="2686" xr:uid="{00000000-0005-0000-0000-0000400F0000}"/>
    <cellStyle name="Normal 24 2 3 3 2 4 2" xfId="7176" xr:uid="{00000000-0005-0000-0000-0000410F0000}"/>
    <cellStyle name="Normal 24 2 3 3 2 5" xfId="4931" xr:uid="{00000000-0005-0000-0000-0000420F0000}"/>
    <cellStyle name="Normal 24 2 3 3 3" xfId="628" xr:uid="{00000000-0005-0000-0000-0000430F0000}"/>
    <cellStyle name="Normal 24 2 3 3 3 2" xfId="1189" xr:uid="{00000000-0005-0000-0000-0000440F0000}"/>
    <cellStyle name="Normal 24 2 3 3 3 2 2" xfId="2311" xr:uid="{00000000-0005-0000-0000-0000450F0000}"/>
    <cellStyle name="Normal 24 2 3 3 3 2 2 2" xfId="4556" xr:uid="{00000000-0005-0000-0000-0000460F0000}"/>
    <cellStyle name="Normal 24 2 3 3 3 2 2 2 2" xfId="9046" xr:uid="{00000000-0005-0000-0000-0000470F0000}"/>
    <cellStyle name="Normal 24 2 3 3 3 2 2 3" xfId="6801" xr:uid="{00000000-0005-0000-0000-0000480F0000}"/>
    <cellStyle name="Normal 24 2 3 3 3 2 3" xfId="3434" xr:uid="{00000000-0005-0000-0000-0000490F0000}"/>
    <cellStyle name="Normal 24 2 3 3 3 2 3 2" xfId="7924" xr:uid="{00000000-0005-0000-0000-00004A0F0000}"/>
    <cellStyle name="Normal 24 2 3 3 3 2 4" xfId="5679" xr:uid="{00000000-0005-0000-0000-00004B0F0000}"/>
    <cellStyle name="Normal 24 2 3 3 3 3" xfId="1750" xr:uid="{00000000-0005-0000-0000-00004C0F0000}"/>
    <cellStyle name="Normal 24 2 3 3 3 3 2" xfId="3995" xr:uid="{00000000-0005-0000-0000-00004D0F0000}"/>
    <cellStyle name="Normal 24 2 3 3 3 3 2 2" xfId="8485" xr:uid="{00000000-0005-0000-0000-00004E0F0000}"/>
    <cellStyle name="Normal 24 2 3 3 3 3 3" xfId="6240" xr:uid="{00000000-0005-0000-0000-00004F0F0000}"/>
    <cellStyle name="Normal 24 2 3 3 3 4" xfId="2873" xr:uid="{00000000-0005-0000-0000-0000500F0000}"/>
    <cellStyle name="Normal 24 2 3 3 3 4 2" xfId="7363" xr:uid="{00000000-0005-0000-0000-0000510F0000}"/>
    <cellStyle name="Normal 24 2 3 3 3 5" xfId="5118" xr:uid="{00000000-0005-0000-0000-0000520F0000}"/>
    <cellStyle name="Normal 24 2 3 3 4" xfId="815" xr:uid="{00000000-0005-0000-0000-0000530F0000}"/>
    <cellStyle name="Normal 24 2 3 3 4 2" xfId="1937" xr:uid="{00000000-0005-0000-0000-0000540F0000}"/>
    <cellStyle name="Normal 24 2 3 3 4 2 2" xfId="4182" xr:uid="{00000000-0005-0000-0000-0000550F0000}"/>
    <cellStyle name="Normal 24 2 3 3 4 2 2 2" xfId="8672" xr:uid="{00000000-0005-0000-0000-0000560F0000}"/>
    <cellStyle name="Normal 24 2 3 3 4 2 3" xfId="6427" xr:uid="{00000000-0005-0000-0000-0000570F0000}"/>
    <cellStyle name="Normal 24 2 3 3 4 3" xfId="3060" xr:uid="{00000000-0005-0000-0000-0000580F0000}"/>
    <cellStyle name="Normal 24 2 3 3 4 3 2" xfId="7550" xr:uid="{00000000-0005-0000-0000-0000590F0000}"/>
    <cellStyle name="Normal 24 2 3 3 4 4" xfId="5305" xr:uid="{00000000-0005-0000-0000-00005A0F0000}"/>
    <cellStyle name="Normal 24 2 3 3 5" xfId="1376" xr:uid="{00000000-0005-0000-0000-00005B0F0000}"/>
    <cellStyle name="Normal 24 2 3 3 5 2" xfId="3621" xr:uid="{00000000-0005-0000-0000-00005C0F0000}"/>
    <cellStyle name="Normal 24 2 3 3 5 2 2" xfId="8111" xr:uid="{00000000-0005-0000-0000-00005D0F0000}"/>
    <cellStyle name="Normal 24 2 3 3 5 3" xfId="5866" xr:uid="{00000000-0005-0000-0000-00005E0F0000}"/>
    <cellStyle name="Normal 24 2 3 3 6" xfId="2499" xr:uid="{00000000-0005-0000-0000-00005F0F0000}"/>
    <cellStyle name="Normal 24 2 3 3 6 2" xfId="6989" xr:uid="{00000000-0005-0000-0000-0000600F0000}"/>
    <cellStyle name="Normal 24 2 3 3 7" xfId="4744" xr:uid="{00000000-0005-0000-0000-0000610F0000}"/>
    <cellStyle name="Normal 24 2 3 4" xfId="316" xr:uid="{00000000-0005-0000-0000-0000620F0000}"/>
    <cellStyle name="Normal 24 2 3 4 2" xfId="503" xr:uid="{00000000-0005-0000-0000-0000630F0000}"/>
    <cellStyle name="Normal 24 2 3 4 2 2" xfId="1064" xr:uid="{00000000-0005-0000-0000-0000640F0000}"/>
    <cellStyle name="Normal 24 2 3 4 2 2 2" xfId="2186" xr:uid="{00000000-0005-0000-0000-0000650F0000}"/>
    <cellStyle name="Normal 24 2 3 4 2 2 2 2" xfId="4431" xr:uid="{00000000-0005-0000-0000-0000660F0000}"/>
    <cellStyle name="Normal 24 2 3 4 2 2 2 2 2" xfId="8921" xr:uid="{00000000-0005-0000-0000-0000670F0000}"/>
    <cellStyle name="Normal 24 2 3 4 2 2 2 3" xfId="6676" xr:uid="{00000000-0005-0000-0000-0000680F0000}"/>
    <cellStyle name="Normal 24 2 3 4 2 2 3" xfId="3309" xr:uid="{00000000-0005-0000-0000-0000690F0000}"/>
    <cellStyle name="Normal 24 2 3 4 2 2 3 2" xfId="7799" xr:uid="{00000000-0005-0000-0000-00006A0F0000}"/>
    <cellStyle name="Normal 24 2 3 4 2 2 4" xfId="5554" xr:uid="{00000000-0005-0000-0000-00006B0F0000}"/>
    <cellStyle name="Normal 24 2 3 4 2 3" xfId="1625" xr:uid="{00000000-0005-0000-0000-00006C0F0000}"/>
    <cellStyle name="Normal 24 2 3 4 2 3 2" xfId="3870" xr:uid="{00000000-0005-0000-0000-00006D0F0000}"/>
    <cellStyle name="Normal 24 2 3 4 2 3 2 2" xfId="8360" xr:uid="{00000000-0005-0000-0000-00006E0F0000}"/>
    <cellStyle name="Normal 24 2 3 4 2 3 3" xfId="6115" xr:uid="{00000000-0005-0000-0000-00006F0F0000}"/>
    <cellStyle name="Normal 24 2 3 4 2 4" xfId="2748" xr:uid="{00000000-0005-0000-0000-0000700F0000}"/>
    <cellStyle name="Normal 24 2 3 4 2 4 2" xfId="7238" xr:uid="{00000000-0005-0000-0000-0000710F0000}"/>
    <cellStyle name="Normal 24 2 3 4 2 5" xfId="4993" xr:uid="{00000000-0005-0000-0000-0000720F0000}"/>
    <cellStyle name="Normal 24 2 3 4 3" xfId="690" xr:uid="{00000000-0005-0000-0000-0000730F0000}"/>
    <cellStyle name="Normal 24 2 3 4 3 2" xfId="1251" xr:uid="{00000000-0005-0000-0000-0000740F0000}"/>
    <cellStyle name="Normal 24 2 3 4 3 2 2" xfId="2373" xr:uid="{00000000-0005-0000-0000-0000750F0000}"/>
    <cellStyle name="Normal 24 2 3 4 3 2 2 2" xfId="4618" xr:uid="{00000000-0005-0000-0000-0000760F0000}"/>
    <cellStyle name="Normal 24 2 3 4 3 2 2 2 2" xfId="9108" xr:uid="{00000000-0005-0000-0000-0000770F0000}"/>
    <cellStyle name="Normal 24 2 3 4 3 2 2 3" xfId="6863" xr:uid="{00000000-0005-0000-0000-0000780F0000}"/>
    <cellStyle name="Normal 24 2 3 4 3 2 3" xfId="3496" xr:uid="{00000000-0005-0000-0000-0000790F0000}"/>
    <cellStyle name="Normal 24 2 3 4 3 2 3 2" xfId="7986" xr:uid="{00000000-0005-0000-0000-00007A0F0000}"/>
    <cellStyle name="Normal 24 2 3 4 3 2 4" xfId="5741" xr:uid="{00000000-0005-0000-0000-00007B0F0000}"/>
    <cellStyle name="Normal 24 2 3 4 3 3" xfId="1812" xr:uid="{00000000-0005-0000-0000-00007C0F0000}"/>
    <cellStyle name="Normal 24 2 3 4 3 3 2" xfId="4057" xr:uid="{00000000-0005-0000-0000-00007D0F0000}"/>
    <cellStyle name="Normal 24 2 3 4 3 3 2 2" xfId="8547" xr:uid="{00000000-0005-0000-0000-00007E0F0000}"/>
    <cellStyle name="Normal 24 2 3 4 3 3 3" xfId="6302" xr:uid="{00000000-0005-0000-0000-00007F0F0000}"/>
    <cellStyle name="Normal 24 2 3 4 3 4" xfId="2935" xr:uid="{00000000-0005-0000-0000-0000800F0000}"/>
    <cellStyle name="Normal 24 2 3 4 3 4 2" xfId="7425" xr:uid="{00000000-0005-0000-0000-0000810F0000}"/>
    <cellStyle name="Normal 24 2 3 4 3 5" xfId="5180" xr:uid="{00000000-0005-0000-0000-0000820F0000}"/>
    <cellStyle name="Normal 24 2 3 4 4" xfId="877" xr:uid="{00000000-0005-0000-0000-0000830F0000}"/>
    <cellStyle name="Normal 24 2 3 4 4 2" xfId="1999" xr:uid="{00000000-0005-0000-0000-0000840F0000}"/>
    <cellStyle name="Normal 24 2 3 4 4 2 2" xfId="4244" xr:uid="{00000000-0005-0000-0000-0000850F0000}"/>
    <cellStyle name="Normal 24 2 3 4 4 2 2 2" xfId="8734" xr:uid="{00000000-0005-0000-0000-0000860F0000}"/>
    <cellStyle name="Normal 24 2 3 4 4 2 3" xfId="6489" xr:uid="{00000000-0005-0000-0000-0000870F0000}"/>
    <cellStyle name="Normal 24 2 3 4 4 3" xfId="3122" xr:uid="{00000000-0005-0000-0000-0000880F0000}"/>
    <cellStyle name="Normal 24 2 3 4 4 3 2" xfId="7612" xr:uid="{00000000-0005-0000-0000-0000890F0000}"/>
    <cellStyle name="Normal 24 2 3 4 4 4" xfId="5367" xr:uid="{00000000-0005-0000-0000-00008A0F0000}"/>
    <cellStyle name="Normal 24 2 3 4 5" xfId="1438" xr:uid="{00000000-0005-0000-0000-00008B0F0000}"/>
    <cellStyle name="Normal 24 2 3 4 5 2" xfId="3683" xr:uid="{00000000-0005-0000-0000-00008C0F0000}"/>
    <cellStyle name="Normal 24 2 3 4 5 2 2" xfId="8173" xr:uid="{00000000-0005-0000-0000-00008D0F0000}"/>
    <cellStyle name="Normal 24 2 3 4 5 3" xfId="5928" xr:uid="{00000000-0005-0000-0000-00008E0F0000}"/>
    <cellStyle name="Normal 24 2 3 4 6" xfId="2561" xr:uid="{00000000-0005-0000-0000-00008F0F0000}"/>
    <cellStyle name="Normal 24 2 3 4 6 2" xfId="7051" xr:uid="{00000000-0005-0000-0000-0000900F0000}"/>
    <cellStyle name="Normal 24 2 3 4 7" xfId="4806" xr:uid="{00000000-0005-0000-0000-0000910F0000}"/>
    <cellStyle name="Normal 24 2 3 5" xfId="379" xr:uid="{00000000-0005-0000-0000-0000920F0000}"/>
    <cellStyle name="Normal 24 2 3 5 2" xfId="940" xr:uid="{00000000-0005-0000-0000-0000930F0000}"/>
    <cellStyle name="Normal 24 2 3 5 2 2" xfId="2062" xr:uid="{00000000-0005-0000-0000-0000940F0000}"/>
    <cellStyle name="Normal 24 2 3 5 2 2 2" xfId="4307" xr:uid="{00000000-0005-0000-0000-0000950F0000}"/>
    <cellStyle name="Normal 24 2 3 5 2 2 2 2" xfId="8797" xr:uid="{00000000-0005-0000-0000-0000960F0000}"/>
    <cellStyle name="Normal 24 2 3 5 2 2 3" xfId="6552" xr:uid="{00000000-0005-0000-0000-0000970F0000}"/>
    <cellStyle name="Normal 24 2 3 5 2 3" xfId="3185" xr:uid="{00000000-0005-0000-0000-0000980F0000}"/>
    <cellStyle name="Normal 24 2 3 5 2 3 2" xfId="7675" xr:uid="{00000000-0005-0000-0000-0000990F0000}"/>
    <cellStyle name="Normal 24 2 3 5 2 4" xfId="5430" xr:uid="{00000000-0005-0000-0000-00009A0F0000}"/>
    <cellStyle name="Normal 24 2 3 5 3" xfId="1501" xr:uid="{00000000-0005-0000-0000-00009B0F0000}"/>
    <cellStyle name="Normal 24 2 3 5 3 2" xfId="3746" xr:uid="{00000000-0005-0000-0000-00009C0F0000}"/>
    <cellStyle name="Normal 24 2 3 5 3 2 2" xfId="8236" xr:uid="{00000000-0005-0000-0000-00009D0F0000}"/>
    <cellStyle name="Normal 24 2 3 5 3 3" xfId="5991" xr:uid="{00000000-0005-0000-0000-00009E0F0000}"/>
    <cellStyle name="Normal 24 2 3 5 4" xfId="2624" xr:uid="{00000000-0005-0000-0000-00009F0F0000}"/>
    <cellStyle name="Normal 24 2 3 5 4 2" xfId="7114" xr:uid="{00000000-0005-0000-0000-0000A00F0000}"/>
    <cellStyle name="Normal 24 2 3 5 5" xfId="4869" xr:uid="{00000000-0005-0000-0000-0000A10F0000}"/>
    <cellStyle name="Normal 24 2 3 6" xfId="566" xr:uid="{00000000-0005-0000-0000-0000A20F0000}"/>
    <cellStyle name="Normal 24 2 3 6 2" xfId="1127" xr:uid="{00000000-0005-0000-0000-0000A30F0000}"/>
    <cellStyle name="Normal 24 2 3 6 2 2" xfId="2249" xr:uid="{00000000-0005-0000-0000-0000A40F0000}"/>
    <cellStyle name="Normal 24 2 3 6 2 2 2" xfId="4494" xr:uid="{00000000-0005-0000-0000-0000A50F0000}"/>
    <cellStyle name="Normal 24 2 3 6 2 2 2 2" xfId="8984" xr:uid="{00000000-0005-0000-0000-0000A60F0000}"/>
    <cellStyle name="Normal 24 2 3 6 2 2 3" xfId="6739" xr:uid="{00000000-0005-0000-0000-0000A70F0000}"/>
    <cellStyle name="Normal 24 2 3 6 2 3" xfId="3372" xr:uid="{00000000-0005-0000-0000-0000A80F0000}"/>
    <cellStyle name="Normal 24 2 3 6 2 3 2" xfId="7862" xr:uid="{00000000-0005-0000-0000-0000A90F0000}"/>
    <cellStyle name="Normal 24 2 3 6 2 4" xfId="5617" xr:uid="{00000000-0005-0000-0000-0000AA0F0000}"/>
    <cellStyle name="Normal 24 2 3 6 3" xfId="1688" xr:uid="{00000000-0005-0000-0000-0000AB0F0000}"/>
    <cellStyle name="Normal 24 2 3 6 3 2" xfId="3933" xr:uid="{00000000-0005-0000-0000-0000AC0F0000}"/>
    <cellStyle name="Normal 24 2 3 6 3 2 2" xfId="8423" xr:uid="{00000000-0005-0000-0000-0000AD0F0000}"/>
    <cellStyle name="Normal 24 2 3 6 3 3" xfId="6178" xr:uid="{00000000-0005-0000-0000-0000AE0F0000}"/>
    <cellStyle name="Normal 24 2 3 6 4" xfId="2811" xr:uid="{00000000-0005-0000-0000-0000AF0F0000}"/>
    <cellStyle name="Normal 24 2 3 6 4 2" xfId="7301" xr:uid="{00000000-0005-0000-0000-0000B00F0000}"/>
    <cellStyle name="Normal 24 2 3 6 5" xfId="5056" xr:uid="{00000000-0005-0000-0000-0000B10F0000}"/>
    <cellStyle name="Normal 24 2 3 7" xfId="753" xr:uid="{00000000-0005-0000-0000-0000B20F0000}"/>
    <cellStyle name="Normal 24 2 3 7 2" xfId="1875" xr:uid="{00000000-0005-0000-0000-0000B30F0000}"/>
    <cellStyle name="Normal 24 2 3 7 2 2" xfId="4120" xr:uid="{00000000-0005-0000-0000-0000B40F0000}"/>
    <cellStyle name="Normal 24 2 3 7 2 2 2" xfId="8610" xr:uid="{00000000-0005-0000-0000-0000B50F0000}"/>
    <cellStyle name="Normal 24 2 3 7 2 3" xfId="6365" xr:uid="{00000000-0005-0000-0000-0000B60F0000}"/>
    <cellStyle name="Normal 24 2 3 7 3" xfId="2998" xr:uid="{00000000-0005-0000-0000-0000B70F0000}"/>
    <cellStyle name="Normal 24 2 3 7 3 2" xfId="7488" xr:uid="{00000000-0005-0000-0000-0000B80F0000}"/>
    <cellStyle name="Normal 24 2 3 7 4" xfId="5243" xr:uid="{00000000-0005-0000-0000-0000B90F0000}"/>
    <cellStyle name="Normal 24 2 3 8" xfId="1314" xr:uid="{00000000-0005-0000-0000-0000BA0F0000}"/>
    <cellStyle name="Normal 24 2 3 8 2" xfId="3559" xr:uid="{00000000-0005-0000-0000-0000BB0F0000}"/>
    <cellStyle name="Normal 24 2 3 8 2 2" xfId="8049" xr:uid="{00000000-0005-0000-0000-0000BC0F0000}"/>
    <cellStyle name="Normal 24 2 3 8 3" xfId="5804" xr:uid="{00000000-0005-0000-0000-0000BD0F0000}"/>
    <cellStyle name="Normal 24 2 3 9" xfId="2437" xr:uid="{00000000-0005-0000-0000-0000BE0F0000}"/>
    <cellStyle name="Normal 24 2 3 9 2" xfId="6927" xr:uid="{00000000-0005-0000-0000-0000BF0F0000}"/>
    <cellStyle name="Normal 24 2 4" xfId="208" xr:uid="{00000000-0005-0000-0000-0000C00F0000}"/>
    <cellStyle name="Normal 24 2 4 2" xfId="270" xr:uid="{00000000-0005-0000-0000-0000C10F0000}"/>
    <cellStyle name="Normal 24 2 4 2 2" xfId="457" xr:uid="{00000000-0005-0000-0000-0000C20F0000}"/>
    <cellStyle name="Normal 24 2 4 2 2 2" xfId="1018" xr:uid="{00000000-0005-0000-0000-0000C30F0000}"/>
    <cellStyle name="Normal 24 2 4 2 2 2 2" xfId="2140" xr:uid="{00000000-0005-0000-0000-0000C40F0000}"/>
    <cellStyle name="Normal 24 2 4 2 2 2 2 2" xfId="4385" xr:uid="{00000000-0005-0000-0000-0000C50F0000}"/>
    <cellStyle name="Normal 24 2 4 2 2 2 2 2 2" xfId="8875" xr:uid="{00000000-0005-0000-0000-0000C60F0000}"/>
    <cellStyle name="Normal 24 2 4 2 2 2 2 3" xfId="6630" xr:uid="{00000000-0005-0000-0000-0000C70F0000}"/>
    <cellStyle name="Normal 24 2 4 2 2 2 3" xfId="3263" xr:uid="{00000000-0005-0000-0000-0000C80F0000}"/>
    <cellStyle name="Normal 24 2 4 2 2 2 3 2" xfId="7753" xr:uid="{00000000-0005-0000-0000-0000C90F0000}"/>
    <cellStyle name="Normal 24 2 4 2 2 2 4" xfId="5508" xr:uid="{00000000-0005-0000-0000-0000CA0F0000}"/>
    <cellStyle name="Normal 24 2 4 2 2 3" xfId="1579" xr:uid="{00000000-0005-0000-0000-0000CB0F0000}"/>
    <cellStyle name="Normal 24 2 4 2 2 3 2" xfId="3824" xr:uid="{00000000-0005-0000-0000-0000CC0F0000}"/>
    <cellStyle name="Normal 24 2 4 2 2 3 2 2" xfId="8314" xr:uid="{00000000-0005-0000-0000-0000CD0F0000}"/>
    <cellStyle name="Normal 24 2 4 2 2 3 3" xfId="6069" xr:uid="{00000000-0005-0000-0000-0000CE0F0000}"/>
    <cellStyle name="Normal 24 2 4 2 2 4" xfId="2702" xr:uid="{00000000-0005-0000-0000-0000CF0F0000}"/>
    <cellStyle name="Normal 24 2 4 2 2 4 2" xfId="7192" xr:uid="{00000000-0005-0000-0000-0000D00F0000}"/>
    <cellStyle name="Normal 24 2 4 2 2 5" xfId="4947" xr:uid="{00000000-0005-0000-0000-0000D10F0000}"/>
    <cellStyle name="Normal 24 2 4 2 3" xfId="644" xr:uid="{00000000-0005-0000-0000-0000D20F0000}"/>
    <cellStyle name="Normal 24 2 4 2 3 2" xfId="1205" xr:uid="{00000000-0005-0000-0000-0000D30F0000}"/>
    <cellStyle name="Normal 24 2 4 2 3 2 2" xfId="2327" xr:uid="{00000000-0005-0000-0000-0000D40F0000}"/>
    <cellStyle name="Normal 24 2 4 2 3 2 2 2" xfId="4572" xr:uid="{00000000-0005-0000-0000-0000D50F0000}"/>
    <cellStyle name="Normal 24 2 4 2 3 2 2 2 2" xfId="9062" xr:uid="{00000000-0005-0000-0000-0000D60F0000}"/>
    <cellStyle name="Normal 24 2 4 2 3 2 2 3" xfId="6817" xr:uid="{00000000-0005-0000-0000-0000D70F0000}"/>
    <cellStyle name="Normal 24 2 4 2 3 2 3" xfId="3450" xr:uid="{00000000-0005-0000-0000-0000D80F0000}"/>
    <cellStyle name="Normal 24 2 4 2 3 2 3 2" xfId="7940" xr:uid="{00000000-0005-0000-0000-0000D90F0000}"/>
    <cellStyle name="Normal 24 2 4 2 3 2 4" xfId="5695" xr:uid="{00000000-0005-0000-0000-0000DA0F0000}"/>
    <cellStyle name="Normal 24 2 4 2 3 3" xfId="1766" xr:uid="{00000000-0005-0000-0000-0000DB0F0000}"/>
    <cellStyle name="Normal 24 2 4 2 3 3 2" xfId="4011" xr:uid="{00000000-0005-0000-0000-0000DC0F0000}"/>
    <cellStyle name="Normal 24 2 4 2 3 3 2 2" xfId="8501" xr:uid="{00000000-0005-0000-0000-0000DD0F0000}"/>
    <cellStyle name="Normal 24 2 4 2 3 3 3" xfId="6256" xr:uid="{00000000-0005-0000-0000-0000DE0F0000}"/>
    <cellStyle name="Normal 24 2 4 2 3 4" xfId="2889" xr:uid="{00000000-0005-0000-0000-0000DF0F0000}"/>
    <cellStyle name="Normal 24 2 4 2 3 4 2" xfId="7379" xr:uid="{00000000-0005-0000-0000-0000E00F0000}"/>
    <cellStyle name="Normal 24 2 4 2 3 5" xfId="5134" xr:uid="{00000000-0005-0000-0000-0000E10F0000}"/>
    <cellStyle name="Normal 24 2 4 2 4" xfId="831" xr:uid="{00000000-0005-0000-0000-0000E20F0000}"/>
    <cellStyle name="Normal 24 2 4 2 4 2" xfId="1953" xr:uid="{00000000-0005-0000-0000-0000E30F0000}"/>
    <cellStyle name="Normal 24 2 4 2 4 2 2" xfId="4198" xr:uid="{00000000-0005-0000-0000-0000E40F0000}"/>
    <cellStyle name="Normal 24 2 4 2 4 2 2 2" xfId="8688" xr:uid="{00000000-0005-0000-0000-0000E50F0000}"/>
    <cellStyle name="Normal 24 2 4 2 4 2 3" xfId="6443" xr:uid="{00000000-0005-0000-0000-0000E60F0000}"/>
    <cellStyle name="Normal 24 2 4 2 4 3" xfId="3076" xr:uid="{00000000-0005-0000-0000-0000E70F0000}"/>
    <cellStyle name="Normal 24 2 4 2 4 3 2" xfId="7566" xr:uid="{00000000-0005-0000-0000-0000E80F0000}"/>
    <cellStyle name="Normal 24 2 4 2 4 4" xfId="5321" xr:uid="{00000000-0005-0000-0000-0000E90F0000}"/>
    <cellStyle name="Normal 24 2 4 2 5" xfId="1392" xr:uid="{00000000-0005-0000-0000-0000EA0F0000}"/>
    <cellStyle name="Normal 24 2 4 2 5 2" xfId="3637" xr:uid="{00000000-0005-0000-0000-0000EB0F0000}"/>
    <cellStyle name="Normal 24 2 4 2 5 2 2" xfId="8127" xr:uid="{00000000-0005-0000-0000-0000EC0F0000}"/>
    <cellStyle name="Normal 24 2 4 2 5 3" xfId="5882" xr:uid="{00000000-0005-0000-0000-0000ED0F0000}"/>
    <cellStyle name="Normal 24 2 4 2 6" xfId="2515" xr:uid="{00000000-0005-0000-0000-0000EE0F0000}"/>
    <cellStyle name="Normal 24 2 4 2 6 2" xfId="7005" xr:uid="{00000000-0005-0000-0000-0000EF0F0000}"/>
    <cellStyle name="Normal 24 2 4 2 7" xfId="4760" xr:uid="{00000000-0005-0000-0000-0000F00F0000}"/>
    <cellStyle name="Normal 24 2 4 3" xfId="332" xr:uid="{00000000-0005-0000-0000-0000F10F0000}"/>
    <cellStyle name="Normal 24 2 4 3 2" xfId="519" xr:uid="{00000000-0005-0000-0000-0000F20F0000}"/>
    <cellStyle name="Normal 24 2 4 3 2 2" xfId="1080" xr:uid="{00000000-0005-0000-0000-0000F30F0000}"/>
    <cellStyle name="Normal 24 2 4 3 2 2 2" xfId="2202" xr:uid="{00000000-0005-0000-0000-0000F40F0000}"/>
    <cellStyle name="Normal 24 2 4 3 2 2 2 2" xfId="4447" xr:uid="{00000000-0005-0000-0000-0000F50F0000}"/>
    <cellStyle name="Normal 24 2 4 3 2 2 2 2 2" xfId="8937" xr:uid="{00000000-0005-0000-0000-0000F60F0000}"/>
    <cellStyle name="Normal 24 2 4 3 2 2 2 3" xfId="6692" xr:uid="{00000000-0005-0000-0000-0000F70F0000}"/>
    <cellStyle name="Normal 24 2 4 3 2 2 3" xfId="3325" xr:uid="{00000000-0005-0000-0000-0000F80F0000}"/>
    <cellStyle name="Normal 24 2 4 3 2 2 3 2" xfId="7815" xr:uid="{00000000-0005-0000-0000-0000F90F0000}"/>
    <cellStyle name="Normal 24 2 4 3 2 2 4" xfId="5570" xr:uid="{00000000-0005-0000-0000-0000FA0F0000}"/>
    <cellStyle name="Normal 24 2 4 3 2 3" xfId="1641" xr:uid="{00000000-0005-0000-0000-0000FB0F0000}"/>
    <cellStyle name="Normal 24 2 4 3 2 3 2" xfId="3886" xr:uid="{00000000-0005-0000-0000-0000FC0F0000}"/>
    <cellStyle name="Normal 24 2 4 3 2 3 2 2" xfId="8376" xr:uid="{00000000-0005-0000-0000-0000FD0F0000}"/>
    <cellStyle name="Normal 24 2 4 3 2 3 3" xfId="6131" xr:uid="{00000000-0005-0000-0000-0000FE0F0000}"/>
    <cellStyle name="Normal 24 2 4 3 2 4" xfId="2764" xr:uid="{00000000-0005-0000-0000-0000FF0F0000}"/>
    <cellStyle name="Normal 24 2 4 3 2 4 2" xfId="7254" xr:uid="{00000000-0005-0000-0000-000000100000}"/>
    <cellStyle name="Normal 24 2 4 3 2 5" xfId="5009" xr:uid="{00000000-0005-0000-0000-000001100000}"/>
    <cellStyle name="Normal 24 2 4 3 3" xfId="706" xr:uid="{00000000-0005-0000-0000-000002100000}"/>
    <cellStyle name="Normal 24 2 4 3 3 2" xfId="1267" xr:uid="{00000000-0005-0000-0000-000003100000}"/>
    <cellStyle name="Normal 24 2 4 3 3 2 2" xfId="2389" xr:uid="{00000000-0005-0000-0000-000004100000}"/>
    <cellStyle name="Normal 24 2 4 3 3 2 2 2" xfId="4634" xr:uid="{00000000-0005-0000-0000-000005100000}"/>
    <cellStyle name="Normal 24 2 4 3 3 2 2 2 2" xfId="9124" xr:uid="{00000000-0005-0000-0000-000006100000}"/>
    <cellStyle name="Normal 24 2 4 3 3 2 2 3" xfId="6879" xr:uid="{00000000-0005-0000-0000-000007100000}"/>
    <cellStyle name="Normal 24 2 4 3 3 2 3" xfId="3512" xr:uid="{00000000-0005-0000-0000-000008100000}"/>
    <cellStyle name="Normal 24 2 4 3 3 2 3 2" xfId="8002" xr:uid="{00000000-0005-0000-0000-000009100000}"/>
    <cellStyle name="Normal 24 2 4 3 3 2 4" xfId="5757" xr:uid="{00000000-0005-0000-0000-00000A100000}"/>
    <cellStyle name="Normal 24 2 4 3 3 3" xfId="1828" xr:uid="{00000000-0005-0000-0000-00000B100000}"/>
    <cellStyle name="Normal 24 2 4 3 3 3 2" xfId="4073" xr:uid="{00000000-0005-0000-0000-00000C100000}"/>
    <cellStyle name="Normal 24 2 4 3 3 3 2 2" xfId="8563" xr:uid="{00000000-0005-0000-0000-00000D100000}"/>
    <cellStyle name="Normal 24 2 4 3 3 3 3" xfId="6318" xr:uid="{00000000-0005-0000-0000-00000E100000}"/>
    <cellStyle name="Normal 24 2 4 3 3 4" xfId="2951" xr:uid="{00000000-0005-0000-0000-00000F100000}"/>
    <cellStyle name="Normal 24 2 4 3 3 4 2" xfId="7441" xr:uid="{00000000-0005-0000-0000-000010100000}"/>
    <cellStyle name="Normal 24 2 4 3 3 5" xfId="5196" xr:uid="{00000000-0005-0000-0000-000011100000}"/>
    <cellStyle name="Normal 24 2 4 3 4" xfId="893" xr:uid="{00000000-0005-0000-0000-000012100000}"/>
    <cellStyle name="Normal 24 2 4 3 4 2" xfId="2015" xr:uid="{00000000-0005-0000-0000-000013100000}"/>
    <cellStyle name="Normal 24 2 4 3 4 2 2" xfId="4260" xr:uid="{00000000-0005-0000-0000-000014100000}"/>
    <cellStyle name="Normal 24 2 4 3 4 2 2 2" xfId="8750" xr:uid="{00000000-0005-0000-0000-000015100000}"/>
    <cellStyle name="Normal 24 2 4 3 4 2 3" xfId="6505" xr:uid="{00000000-0005-0000-0000-000016100000}"/>
    <cellStyle name="Normal 24 2 4 3 4 3" xfId="3138" xr:uid="{00000000-0005-0000-0000-000017100000}"/>
    <cellStyle name="Normal 24 2 4 3 4 3 2" xfId="7628" xr:uid="{00000000-0005-0000-0000-000018100000}"/>
    <cellStyle name="Normal 24 2 4 3 4 4" xfId="5383" xr:uid="{00000000-0005-0000-0000-000019100000}"/>
    <cellStyle name="Normal 24 2 4 3 5" xfId="1454" xr:uid="{00000000-0005-0000-0000-00001A100000}"/>
    <cellStyle name="Normal 24 2 4 3 5 2" xfId="3699" xr:uid="{00000000-0005-0000-0000-00001B100000}"/>
    <cellStyle name="Normal 24 2 4 3 5 2 2" xfId="8189" xr:uid="{00000000-0005-0000-0000-00001C100000}"/>
    <cellStyle name="Normal 24 2 4 3 5 3" xfId="5944" xr:uid="{00000000-0005-0000-0000-00001D100000}"/>
    <cellStyle name="Normal 24 2 4 3 6" xfId="2577" xr:uid="{00000000-0005-0000-0000-00001E100000}"/>
    <cellStyle name="Normal 24 2 4 3 6 2" xfId="7067" xr:uid="{00000000-0005-0000-0000-00001F100000}"/>
    <cellStyle name="Normal 24 2 4 3 7" xfId="4822" xr:uid="{00000000-0005-0000-0000-000020100000}"/>
    <cellStyle name="Normal 24 2 4 4" xfId="395" xr:uid="{00000000-0005-0000-0000-000021100000}"/>
    <cellStyle name="Normal 24 2 4 4 2" xfId="956" xr:uid="{00000000-0005-0000-0000-000022100000}"/>
    <cellStyle name="Normal 24 2 4 4 2 2" xfId="2078" xr:uid="{00000000-0005-0000-0000-000023100000}"/>
    <cellStyle name="Normal 24 2 4 4 2 2 2" xfId="4323" xr:uid="{00000000-0005-0000-0000-000024100000}"/>
    <cellStyle name="Normal 24 2 4 4 2 2 2 2" xfId="8813" xr:uid="{00000000-0005-0000-0000-000025100000}"/>
    <cellStyle name="Normal 24 2 4 4 2 2 3" xfId="6568" xr:uid="{00000000-0005-0000-0000-000026100000}"/>
    <cellStyle name="Normal 24 2 4 4 2 3" xfId="3201" xr:uid="{00000000-0005-0000-0000-000027100000}"/>
    <cellStyle name="Normal 24 2 4 4 2 3 2" xfId="7691" xr:uid="{00000000-0005-0000-0000-000028100000}"/>
    <cellStyle name="Normal 24 2 4 4 2 4" xfId="5446" xr:uid="{00000000-0005-0000-0000-000029100000}"/>
    <cellStyle name="Normal 24 2 4 4 3" xfId="1517" xr:uid="{00000000-0005-0000-0000-00002A100000}"/>
    <cellStyle name="Normal 24 2 4 4 3 2" xfId="3762" xr:uid="{00000000-0005-0000-0000-00002B100000}"/>
    <cellStyle name="Normal 24 2 4 4 3 2 2" xfId="8252" xr:uid="{00000000-0005-0000-0000-00002C100000}"/>
    <cellStyle name="Normal 24 2 4 4 3 3" xfId="6007" xr:uid="{00000000-0005-0000-0000-00002D100000}"/>
    <cellStyle name="Normal 24 2 4 4 4" xfId="2640" xr:uid="{00000000-0005-0000-0000-00002E100000}"/>
    <cellStyle name="Normal 24 2 4 4 4 2" xfId="7130" xr:uid="{00000000-0005-0000-0000-00002F100000}"/>
    <cellStyle name="Normal 24 2 4 4 5" xfId="4885" xr:uid="{00000000-0005-0000-0000-000030100000}"/>
    <cellStyle name="Normal 24 2 4 5" xfId="582" xr:uid="{00000000-0005-0000-0000-000031100000}"/>
    <cellStyle name="Normal 24 2 4 5 2" xfId="1143" xr:uid="{00000000-0005-0000-0000-000032100000}"/>
    <cellStyle name="Normal 24 2 4 5 2 2" xfId="2265" xr:uid="{00000000-0005-0000-0000-000033100000}"/>
    <cellStyle name="Normal 24 2 4 5 2 2 2" xfId="4510" xr:uid="{00000000-0005-0000-0000-000034100000}"/>
    <cellStyle name="Normal 24 2 4 5 2 2 2 2" xfId="9000" xr:uid="{00000000-0005-0000-0000-000035100000}"/>
    <cellStyle name="Normal 24 2 4 5 2 2 3" xfId="6755" xr:uid="{00000000-0005-0000-0000-000036100000}"/>
    <cellStyle name="Normal 24 2 4 5 2 3" xfId="3388" xr:uid="{00000000-0005-0000-0000-000037100000}"/>
    <cellStyle name="Normal 24 2 4 5 2 3 2" xfId="7878" xr:uid="{00000000-0005-0000-0000-000038100000}"/>
    <cellStyle name="Normal 24 2 4 5 2 4" xfId="5633" xr:uid="{00000000-0005-0000-0000-000039100000}"/>
    <cellStyle name="Normal 24 2 4 5 3" xfId="1704" xr:uid="{00000000-0005-0000-0000-00003A100000}"/>
    <cellStyle name="Normal 24 2 4 5 3 2" xfId="3949" xr:uid="{00000000-0005-0000-0000-00003B100000}"/>
    <cellStyle name="Normal 24 2 4 5 3 2 2" xfId="8439" xr:uid="{00000000-0005-0000-0000-00003C100000}"/>
    <cellStyle name="Normal 24 2 4 5 3 3" xfId="6194" xr:uid="{00000000-0005-0000-0000-00003D100000}"/>
    <cellStyle name="Normal 24 2 4 5 4" xfId="2827" xr:uid="{00000000-0005-0000-0000-00003E100000}"/>
    <cellStyle name="Normal 24 2 4 5 4 2" xfId="7317" xr:uid="{00000000-0005-0000-0000-00003F100000}"/>
    <cellStyle name="Normal 24 2 4 5 5" xfId="5072" xr:uid="{00000000-0005-0000-0000-000040100000}"/>
    <cellStyle name="Normal 24 2 4 6" xfId="769" xr:uid="{00000000-0005-0000-0000-000041100000}"/>
    <cellStyle name="Normal 24 2 4 6 2" xfId="1891" xr:uid="{00000000-0005-0000-0000-000042100000}"/>
    <cellStyle name="Normal 24 2 4 6 2 2" xfId="4136" xr:uid="{00000000-0005-0000-0000-000043100000}"/>
    <cellStyle name="Normal 24 2 4 6 2 2 2" xfId="8626" xr:uid="{00000000-0005-0000-0000-000044100000}"/>
    <cellStyle name="Normal 24 2 4 6 2 3" xfId="6381" xr:uid="{00000000-0005-0000-0000-000045100000}"/>
    <cellStyle name="Normal 24 2 4 6 3" xfId="3014" xr:uid="{00000000-0005-0000-0000-000046100000}"/>
    <cellStyle name="Normal 24 2 4 6 3 2" xfId="7504" xr:uid="{00000000-0005-0000-0000-000047100000}"/>
    <cellStyle name="Normal 24 2 4 6 4" xfId="5259" xr:uid="{00000000-0005-0000-0000-000048100000}"/>
    <cellStyle name="Normal 24 2 4 7" xfId="1330" xr:uid="{00000000-0005-0000-0000-000049100000}"/>
    <cellStyle name="Normal 24 2 4 7 2" xfId="3575" xr:uid="{00000000-0005-0000-0000-00004A100000}"/>
    <cellStyle name="Normal 24 2 4 7 2 2" xfId="8065" xr:uid="{00000000-0005-0000-0000-00004B100000}"/>
    <cellStyle name="Normal 24 2 4 7 3" xfId="5820" xr:uid="{00000000-0005-0000-0000-00004C100000}"/>
    <cellStyle name="Normal 24 2 4 8" xfId="2453" xr:uid="{00000000-0005-0000-0000-00004D100000}"/>
    <cellStyle name="Normal 24 2 4 8 2" xfId="6943" xr:uid="{00000000-0005-0000-0000-00004E100000}"/>
    <cellStyle name="Normal 24 2 4 9" xfId="4698" xr:uid="{00000000-0005-0000-0000-00004F100000}"/>
    <cellStyle name="Normal 24 2 5" xfId="239" xr:uid="{00000000-0005-0000-0000-000050100000}"/>
    <cellStyle name="Normal 24 2 5 2" xfId="426" xr:uid="{00000000-0005-0000-0000-000051100000}"/>
    <cellStyle name="Normal 24 2 5 2 2" xfId="987" xr:uid="{00000000-0005-0000-0000-000052100000}"/>
    <cellStyle name="Normal 24 2 5 2 2 2" xfId="2109" xr:uid="{00000000-0005-0000-0000-000053100000}"/>
    <cellStyle name="Normal 24 2 5 2 2 2 2" xfId="4354" xr:uid="{00000000-0005-0000-0000-000054100000}"/>
    <cellStyle name="Normal 24 2 5 2 2 2 2 2" xfId="8844" xr:uid="{00000000-0005-0000-0000-000055100000}"/>
    <cellStyle name="Normal 24 2 5 2 2 2 3" xfId="6599" xr:uid="{00000000-0005-0000-0000-000056100000}"/>
    <cellStyle name="Normal 24 2 5 2 2 3" xfId="3232" xr:uid="{00000000-0005-0000-0000-000057100000}"/>
    <cellStyle name="Normal 24 2 5 2 2 3 2" xfId="7722" xr:uid="{00000000-0005-0000-0000-000058100000}"/>
    <cellStyle name="Normal 24 2 5 2 2 4" xfId="5477" xr:uid="{00000000-0005-0000-0000-000059100000}"/>
    <cellStyle name="Normal 24 2 5 2 3" xfId="1548" xr:uid="{00000000-0005-0000-0000-00005A100000}"/>
    <cellStyle name="Normal 24 2 5 2 3 2" xfId="3793" xr:uid="{00000000-0005-0000-0000-00005B100000}"/>
    <cellStyle name="Normal 24 2 5 2 3 2 2" xfId="8283" xr:uid="{00000000-0005-0000-0000-00005C100000}"/>
    <cellStyle name="Normal 24 2 5 2 3 3" xfId="6038" xr:uid="{00000000-0005-0000-0000-00005D100000}"/>
    <cellStyle name="Normal 24 2 5 2 4" xfId="2671" xr:uid="{00000000-0005-0000-0000-00005E100000}"/>
    <cellStyle name="Normal 24 2 5 2 4 2" xfId="7161" xr:uid="{00000000-0005-0000-0000-00005F100000}"/>
    <cellStyle name="Normal 24 2 5 2 5" xfId="4916" xr:uid="{00000000-0005-0000-0000-000060100000}"/>
    <cellStyle name="Normal 24 2 5 3" xfId="613" xr:uid="{00000000-0005-0000-0000-000061100000}"/>
    <cellStyle name="Normal 24 2 5 3 2" xfId="1174" xr:uid="{00000000-0005-0000-0000-000062100000}"/>
    <cellStyle name="Normal 24 2 5 3 2 2" xfId="2296" xr:uid="{00000000-0005-0000-0000-000063100000}"/>
    <cellStyle name="Normal 24 2 5 3 2 2 2" xfId="4541" xr:uid="{00000000-0005-0000-0000-000064100000}"/>
    <cellStyle name="Normal 24 2 5 3 2 2 2 2" xfId="9031" xr:uid="{00000000-0005-0000-0000-000065100000}"/>
    <cellStyle name="Normal 24 2 5 3 2 2 3" xfId="6786" xr:uid="{00000000-0005-0000-0000-000066100000}"/>
    <cellStyle name="Normal 24 2 5 3 2 3" xfId="3419" xr:uid="{00000000-0005-0000-0000-000067100000}"/>
    <cellStyle name="Normal 24 2 5 3 2 3 2" xfId="7909" xr:uid="{00000000-0005-0000-0000-000068100000}"/>
    <cellStyle name="Normal 24 2 5 3 2 4" xfId="5664" xr:uid="{00000000-0005-0000-0000-000069100000}"/>
    <cellStyle name="Normal 24 2 5 3 3" xfId="1735" xr:uid="{00000000-0005-0000-0000-00006A100000}"/>
    <cellStyle name="Normal 24 2 5 3 3 2" xfId="3980" xr:uid="{00000000-0005-0000-0000-00006B100000}"/>
    <cellStyle name="Normal 24 2 5 3 3 2 2" xfId="8470" xr:uid="{00000000-0005-0000-0000-00006C100000}"/>
    <cellStyle name="Normal 24 2 5 3 3 3" xfId="6225" xr:uid="{00000000-0005-0000-0000-00006D100000}"/>
    <cellStyle name="Normal 24 2 5 3 4" xfId="2858" xr:uid="{00000000-0005-0000-0000-00006E100000}"/>
    <cellStyle name="Normal 24 2 5 3 4 2" xfId="7348" xr:uid="{00000000-0005-0000-0000-00006F100000}"/>
    <cellStyle name="Normal 24 2 5 3 5" xfId="5103" xr:uid="{00000000-0005-0000-0000-000070100000}"/>
    <cellStyle name="Normal 24 2 5 4" xfId="800" xr:uid="{00000000-0005-0000-0000-000071100000}"/>
    <cellStyle name="Normal 24 2 5 4 2" xfId="1922" xr:uid="{00000000-0005-0000-0000-000072100000}"/>
    <cellStyle name="Normal 24 2 5 4 2 2" xfId="4167" xr:uid="{00000000-0005-0000-0000-000073100000}"/>
    <cellStyle name="Normal 24 2 5 4 2 2 2" xfId="8657" xr:uid="{00000000-0005-0000-0000-000074100000}"/>
    <cellStyle name="Normal 24 2 5 4 2 3" xfId="6412" xr:uid="{00000000-0005-0000-0000-000075100000}"/>
    <cellStyle name="Normal 24 2 5 4 3" xfId="3045" xr:uid="{00000000-0005-0000-0000-000076100000}"/>
    <cellStyle name="Normal 24 2 5 4 3 2" xfId="7535" xr:uid="{00000000-0005-0000-0000-000077100000}"/>
    <cellStyle name="Normal 24 2 5 4 4" xfId="5290" xr:uid="{00000000-0005-0000-0000-000078100000}"/>
    <cellStyle name="Normal 24 2 5 5" xfId="1361" xr:uid="{00000000-0005-0000-0000-000079100000}"/>
    <cellStyle name="Normal 24 2 5 5 2" xfId="3606" xr:uid="{00000000-0005-0000-0000-00007A100000}"/>
    <cellStyle name="Normal 24 2 5 5 2 2" xfId="8096" xr:uid="{00000000-0005-0000-0000-00007B100000}"/>
    <cellStyle name="Normal 24 2 5 5 3" xfId="5851" xr:uid="{00000000-0005-0000-0000-00007C100000}"/>
    <cellStyle name="Normal 24 2 5 6" xfId="2484" xr:uid="{00000000-0005-0000-0000-00007D100000}"/>
    <cellStyle name="Normal 24 2 5 6 2" xfId="6974" xr:uid="{00000000-0005-0000-0000-00007E100000}"/>
    <cellStyle name="Normal 24 2 5 7" xfId="4729" xr:uid="{00000000-0005-0000-0000-00007F100000}"/>
    <cellStyle name="Normal 24 2 6" xfId="301" xr:uid="{00000000-0005-0000-0000-000080100000}"/>
    <cellStyle name="Normal 24 2 6 2" xfId="488" xr:uid="{00000000-0005-0000-0000-000081100000}"/>
    <cellStyle name="Normal 24 2 6 2 2" xfId="1049" xr:uid="{00000000-0005-0000-0000-000082100000}"/>
    <cellStyle name="Normal 24 2 6 2 2 2" xfId="2171" xr:uid="{00000000-0005-0000-0000-000083100000}"/>
    <cellStyle name="Normal 24 2 6 2 2 2 2" xfId="4416" xr:uid="{00000000-0005-0000-0000-000084100000}"/>
    <cellStyle name="Normal 24 2 6 2 2 2 2 2" xfId="8906" xr:uid="{00000000-0005-0000-0000-000085100000}"/>
    <cellStyle name="Normal 24 2 6 2 2 2 3" xfId="6661" xr:uid="{00000000-0005-0000-0000-000086100000}"/>
    <cellStyle name="Normal 24 2 6 2 2 3" xfId="3294" xr:uid="{00000000-0005-0000-0000-000087100000}"/>
    <cellStyle name="Normal 24 2 6 2 2 3 2" xfId="7784" xr:uid="{00000000-0005-0000-0000-000088100000}"/>
    <cellStyle name="Normal 24 2 6 2 2 4" xfId="5539" xr:uid="{00000000-0005-0000-0000-000089100000}"/>
    <cellStyle name="Normal 24 2 6 2 3" xfId="1610" xr:uid="{00000000-0005-0000-0000-00008A100000}"/>
    <cellStyle name="Normal 24 2 6 2 3 2" xfId="3855" xr:uid="{00000000-0005-0000-0000-00008B100000}"/>
    <cellStyle name="Normal 24 2 6 2 3 2 2" xfId="8345" xr:uid="{00000000-0005-0000-0000-00008C100000}"/>
    <cellStyle name="Normal 24 2 6 2 3 3" xfId="6100" xr:uid="{00000000-0005-0000-0000-00008D100000}"/>
    <cellStyle name="Normal 24 2 6 2 4" xfId="2733" xr:uid="{00000000-0005-0000-0000-00008E100000}"/>
    <cellStyle name="Normal 24 2 6 2 4 2" xfId="7223" xr:uid="{00000000-0005-0000-0000-00008F100000}"/>
    <cellStyle name="Normal 24 2 6 2 5" xfId="4978" xr:uid="{00000000-0005-0000-0000-000090100000}"/>
    <cellStyle name="Normal 24 2 6 3" xfId="675" xr:uid="{00000000-0005-0000-0000-000091100000}"/>
    <cellStyle name="Normal 24 2 6 3 2" xfId="1236" xr:uid="{00000000-0005-0000-0000-000092100000}"/>
    <cellStyle name="Normal 24 2 6 3 2 2" xfId="2358" xr:uid="{00000000-0005-0000-0000-000093100000}"/>
    <cellStyle name="Normal 24 2 6 3 2 2 2" xfId="4603" xr:uid="{00000000-0005-0000-0000-000094100000}"/>
    <cellStyle name="Normal 24 2 6 3 2 2 2 2" xfId="9093" xr:uid="{00000000-0005-0000-0000-000095100000}"/>
    <cellStyle name="Normal 24 2 6 3 2 2 3" xfId="6848" xr:uid="{00000000-0005-0000-0000-000096100000}"/>
    <cellStyle name="Normal 24 2 6 3 2 3" xfId="3481" xr:uid="{00000000-0005-0000-0000-000097100000}"/>
    <cellStyle name="Normal 24 2 6 3 2 3 2" xfId="7971" xr:uid="{00000000-0005-0000-0000-000098100000}"/>
    <cellStyle name="Normal 24 2 6 3 2 4" xfId="5726" xr:uid="{00000000-0005-0000-0000-000099100000}"/>
    <cellStyle name="Normal 24 2 6 3 3" xfId="1797" xr:uid="{00000000-0005-0000-0000-00009A100000}"/>
    <cellStyle name="Normal 24 2 6 3 3 2" xfId="4042" xr:uid="{00000000-0005-0000-0000-00009B100000}"/>
    <cellStyle name="Normal 24 2 6 3 3 2 2" xfId="8532" xr:uid="{00000000-0005-0000-0000-00009C100000}"/>
    <cellStyle name="Normal 24 2 6 3 3 3" xfId="6287" xr:uid="{00000000-0005-0000-0000-00009D100000}"/>
    <cellStyle name="Normal 24 2 6 3 4" xfId="2920" xr:uid="{00000000-0005-0000-0000-00009E100000}"/>
    <cellStyle name="Normal 24 2 6 3 4 2" xfId="7410" xr:uid="{00000000-0005-0000-0000-00009F100000}"/>
    <cellStyle name="Normal 24 2 6 3 5" xfId="5165" xr:uid="{00000000-0005-0000-0000-0000A0100000}"/>
    <cellStyle name="Normal 24 2 6 4" xfId="862" xr:uid="{00000000-0005-0000-0000-0000A1100000}"/>
    <cellStyle name="Normal 24 2 6 4 2" xfId="1984" xr:uid="{00000000-0005-0000-0000-0000A2100000}"/>
    <cellStyle name="Normal 24 2 6 4 2 2" xfId="4229" xr:uid="{00000000-0005-0000-0000-0000A3100000}"/>
    <cellStyle name="Normal 24 2 6 4 2 2 2" xfId="8719" xr:uid="{00000000-0005-0000-0000-0000A4100000}"/>
    <cellStyle name="Normal 24 2 6 4 2 3" xfId="6474" xr:uid="{00000000-0005-0000-0000-0000A5100000}"/>
    <cellStyle name="Normal 24 2 6 4 3" xfId="3107" xr:uid="{00000000-0005-0000-0000-0000A6100000}"/>
    <cellStyle name="Normal 24 2 6 4 3 2" xfId="7597" xr:uid="{00000000-0005-0000-0000-0000A7100000}"/>
    <cellStyle name="Normal 24 2 6 4 4" xfId="5352" xr:uid="{00000000-0005-0000-0000-0000A8100000}"/>
    <cellStyle name="Normal 24 2 6 5" xfId="1423" xr:uid="{00000000-0005-0000-0000-0000A9100000}"/>
    <cellStyle name="Normal 24 2 6 5 2" xfId="3668" xr:uid="{00000000-0005-0000-0000-0000AA100000}"/>
    <cellStyle name="Normal 24 2 6 5 2 2" xfId="8158" xr:uid="{00000000-0005-0000-0000-0000AB100000}"/>
    <cellStyle name="Normal 24 2 6 5 3" xfId="5913" xr:uid="{00000000-0005-0000-0000-0000AC100000}"/>
    <cellStyle name="Normal 24 2 6 6" xfId="2546" xr:uid="{00000000-0005-0000-0000-0000AD100000}"/>
    <cellStyle name="Normal 24 2 6 6 2" xfId="7036" xr:uid="{00000000-0005-0000-0000-0000AE100000}"/>
    <cellStyle name="Normal 24 2 6 7" xfId="4791" xr:uid="{00000000-0005-0000-0000-0000AF100000}"/>
    <cellStyle name="Normal 24 2 7" xfId="364" xr:uid="{00000000-0005-0000-0000-0000B0100000}"/>
    <cellStyle name="Normal 24 2 7 2" xfId="925" xr:uid="{00000000-0005-0000-0000-0000B1100000}"/>
    <cellStyle name="Normal 24 2 7 2 2" xfId="2047" xr:uid="{00000000-0005-0000-0000-0000B2100000}"/>
    <cellStyle name="Normal 24 2 7 2 2 2" xfId="4292" xr:uid="{00000000-0005-0000-0000-0000B3100000}"/>
    <cellStyle name="Normal 24 2 7 2 2 2 2" xfId="8782" xr:uid="{00000000-0005-0000-0000-0000B4100000}"/>
    <cellStyle name="Normal 24 2 7 2 2 3" xfId="6537" xr:uid="{00000000-0005-0000-0000-0000B5100000}"/>
    <cellStyle name="Normal 24 2 7 2 3" xfId="3170" xr:uid="{00000000-0005-0000-0000-0000B6100000}"/>
    <cellStyle name="Normal 24 2 7 2 3 2" xfId="7660" xr:uid="{00000000-0005-0000-0000-0000B7100000}"/>
    <cellStyle name="Normal 24 2 7 2 4" xfId="5415" xr:uid="{00000000-0005-0000-0000-0000B8100000}"/>
    <cellStyle name="Normal 24 2 7 3" xfId="1486" xr:uid="{00000000-0005-0000-0000-0000B9100000}"/>
    <cellStyle name="Normal 24 2 7 3 2" xfId="3731" xr:uid="{00000000-0005-0000-0000-0000BA100000}"/>
    <cellStyle name="Normal 24 2 7 3 2 2" xfId="8221" xr:uid="{00000000-0005-0000-0000-0000BB100000}"/>
    <cellStyle name="Normal 24 2 7 3 3" xfId="5976" xr:uid="{00000000-0005-0000-0000-0000BC100000}"/>
    <cellStyle name="Normal 24 2 7 4" xfId="2609" xr:uid="{00000000-0005-0000-0000-0000BD100000}"/>
    <cellStyle name="Normal 24 2 7 4 2" xfId="7099" xr:uid="{00000000-0005-0000-0000-0000BE100000}"/>
    <cellStyle name="Normal 24 2 7 5" xfId="4854" xr:uid="{00000000-0005-0000-0000-0000BF100000}"/>
    <cellStyle name="Normal 24 2 8" xfId="551" xr:uid="{00000000-0005-0000-0000-0000C0100000}"/>
    <cellStyle name="Normal 24 2 8 2" xfId="1112" xr:uid="{00000000-0005-0000-0000-0000C1100000}"/>
    <cellStyle name="Normal 24 2 8 2 2" xfId="2234" xr:uid="{00000000-0005-0000-0000-0000C2100000}"/>
    <cellStyle name="Normal 24 2 8 2 2 2" xfId="4479" xr:uid="{00000000-0005-0000-0000-0000C3100000}"/>
    <cellStyle name="Normal 24 2 8 2 2 2 2" xfId="8969" xr:uid="{00000000-0005-0000-0000-0000C4100000}"/>
    <cellStyle name="Normal 24 2 8 2 2 3" xfId="6724" xr:uid="{00000000-0005-0000-0000-0000C5100000}"/>
    <cellStyle name="Normal 24 2 8 2 3" xfId="3357" xr:uid="{00000000-0005-0000-0000-0000C6100000}"/>
    <cellStyle name="Normal 24 2 8 2 3 2" xfId="7847" xr:uid="{00000000-0005-0000-0000-0000C7100000}"/>
    <cellStyle name="Normal 24 2 8 2 4" xfId="5602" xr:uid="{00000000-0005-0000-0000-0000C8100000}"/>
    <cellStyle name="Normal 24 2 8 3" xfId="1673" xr:uid="{00000000-0005-0000-0000-0000C9100000}"/>
    <cellStyle name="Normal 24 2 8 3 2" xfId="3918" xr:uid="{00000000-0005-0000-0000-0000CA100000}"/>
    <cellStyle name="Normal 24 2 8 3 2 2" xfId="8408" xr:uid="{00000000-0005-0000-0000-0000CB100000}"/>
    <cellStyle name="Normal 24 2 8 3 3" xfId="6163" xr:uid="{00000000-0005-0000-0000-0000CC100000}"/>
    <cellStyle name="Normal 24 2 8 4" xfId="2796" xr:uid="{00000000-0005-0000-0000-0000CD100000}"/>
    <cellStyle name="Normal 24 2 8 4 2" xfId="7286" xr:uid="{00000000-0005-0000-0000-0000CE100000}"/>
    <cellStyle name="Normal 24 2 8 5" xfId="5041" xr:uid="{00000000-0005-0000-0000-0000CF100000}"/>
    <cellStyle name="Normal 24 2 9" xfId="738" xr:uid="{00000000-0005-0000-0000-0000D0100000}"/>
    <cellStyle name="Normal 24 2 9 2" xfId="1860" xr:uid="{00000000-0005-0000-0000-0000D1100000}"/>
    <cellStyle name="Normal 24 2 9 2 2" xfId="4105" xr:uid="{00000000-0005-0000-0000-0000D2100000}"/>
    <cellStyle name="Normal 24 2 9 2 2 2" xfId="8595" xr:uid="{00000000-0005-0000-0000-0000D3100000}"/>
    <cellStyle name="Normal 24 2 9 2 3" xfId="6350" xr:uid="{00000000-0005-0000-0000-0000D4100000}"/>
    <cellStyle name="Normal 24 2 9 3" xfId="2983" xr:uid="{00000000-0005-0000-0000-0000D5100000}"/>
    <cellStyle name="Normal 24 2 9 3 2" xfId="7473" xr:uid="{00000000-0005-0000-0000-0000D6100000}"/>
    <cellStyle name="Normal 24 2 9 4" xfId="5228" xr:uid="{00000000-0005-0000-0000-0000D7100000}"/>
    <cellStyle name="Normal 24 3" xfId="177" xr:uid="{00000000-0005-0000-0000-0000D8100000}"/>
    <cellStyle name="Normal 24 3 10" xfId="2423" xr:uid="{00000000-0005-0000-0000-0000D9100000}"/>
    <cellStyle name="Normal 24 3 10 2" xfId="6913" xr:uid="{00000000-0005-0000-0000-0000DA100000}"/>
    <cellStyle name="Normal 24 3 11" xfId="4668" xr:uid="{00000000-0005-0000-0000-0000DB100000}"/>
    <cellStyle name="Normal 24 3 2" xfId="194" xr:uid="{00000000-0005-0000-0000-0000DC100000}"/>
    <cellStyle name="Normal 24 3 2 10" xfId="4684" xr:uid="{00000000-0005-0000-0000-0000DD100000}"/>
    <cellStyle name="Normal 24 3 2 2" xfId="225" xr:uid="{00000000-0005-0000-0000-0000DE100000}"/>
    <cellStyle name="Normal 24 3 2 2 2" xfId="287" xr:uid="{00000000-0005-0000-0000-0000DF100000}"/>
    <cellStyle name="Normal 24 3 2 2 2 2" xfId="474" xr:uid="{00000000-0005-0000-0000-0000E0100000}"/>
    <cellStyle name="Normal 24 3 2 2 2 2 2" xfId="1035" xr:uid="{00000000-0005-0000-0000-0000E1100000}"/>
    <cellStyle name="Normal 24 3 2 2 2 2 2 2" xfId="2157" xr:uid="{00000000-0005-0000-0000-0000E2100000}"/>
    <cellStyle name="Normal 24 3 2 2 2 2 2 2 2" xfId="4402" xr:uid="{00000000-0005-0000-0000-0000E3100000}"/>
    <cellStyle name="Normal 24 3 2 2 2 2 2 2 2 2" xfId="8892" xr:uid="{00000000-0005-0000-0000-0000E4100000}"/>
    <cellStyle name="Normal 24 3 2 2 2 2 2 2 3" xfId="6647" xr:uid="{00000000-0005-0000-0000-0000E5100000}"/>
    <cellStyle name="Normal 24 3 2 2 2 2 2 3" xfId="3280" xr:uid="{00000000-0005-0000-0000-0000E6100000}"/>
    <cellStyle name="Normal 24 3 2 2 2 2 2 3 2" xfId="7770" xr:uid="{00000000-0005-0000-0000-0000E7100000}"/>
    <cellStyle name="Normal 24 3 2 2 2 2 2 4" xfId="5525" xr:uid="{00000000-0005-0000-0000-0000E8100000}"/>
    <cellStyle name="Normal 24 3 2 2 2 2 3" xfId="1596" xr:uid="{00000000-0005-0000-0000-0000E9100000}"/>
    <cellStyle name="Normal 24 3 2 2 2 2 3 2" xfId="3841" xr:uid="{00000000-0005-0000-0000-0000EA100000}"/>
    <cellStyle name="Normal 24 3 2 2 2 2 3 2 2" xfId="8331" xr:uid="{00000000-0005-0000-0000-0000EB100000}"/>
    <cellStyle name="Normal 24 3 2 2 2 2 3 3" xfId="6086" xr:uid="{00000000-0005-0000-0000-0000EC100000}"/>
    <cellStyle name="Normal 24 3 2 2 2 2 4" xfId="2719" xr:uid="{00000000-0005-0000-0000-0000ED100000}"/>
    <cellStyle name="Normal 24 3 2 2 2 2 4 2" xfId="7209" xr:uid="{00000000-0005-0000-0000-0000EE100000}"/>
    <cellStyle name="Normal 24 3 2 2 2 2 5" xfId="4964" xr:uid="{00000000-0005-0000-0000-0000EF100000}"/>
    <cellStyle name="Normal 24 3 2 2 2 3" xfId="661" xr:uid="{00000000-0005-0000-0000-0000F0100000}"/>
    <cellStyle name="Normal 24 3 2 2 2 3 2" xfId="1222" xr:uid="{00000000-0005-0000-0000-0000F1100000}"/>
    <cellStyle name="Normal 24 3 2 2 2 3 2 2" xfId="2344" xr:uid="{00000000-0005-0000-0000-0000F2100000}"/>
    <cellStyle name="Normal 24 3 2 2 2 3 2 2 2" xfId="4589" xr:uid="{00000000-0005-0000-0000-0000F3100000}"/>
    <cellStyle name="Normal 24 3 2 2 2 3 2 2 2 2" xfId="9079" xr:uid="{00000000-0005-0000-0000-0000F4100000}"/>
    <cellStyle name="Normal 24 3 2 2 2 3 2 2 3" xfId="6834" xr:uid="{00000000-0005-0000-0000-0000F5100000}"/>
    <cellStyle name="Normal 24 3 2 2 2 3 2 3" xfId="3467" xr:uid="{00000000-0005-0000-0000-0000F6100000}"/>
    <cellStyle name="Normal 24 3 2 2 2 3 2 3 2" xfId="7957" xr:uid="{00000000-0005-0000-0000-0000F7100000}"/>
    <cellStyle name="Normal 24 3 2 2 2 3 2 4" xfId="5712" xr:uid="{00000000-0005-0000-0000-0000F8100000}"/>
    <cellStyle name="Normal 24 3 2 2 2 3 3" xfId="1783" xr:uid="{00000000-0005-0000-0000-0000F9100000}"/>
    <cellStyle name="Normal 24 3 2 2 2 3 3 2" xfId="4028" xr:uid="{00000000-0005-0000-0000-0000FA100000}"/>
    <cellStyle name="Normal 24 3 2 2 2 3 3 2 2" xfId="8518" xr:uid="{00000000-0005-0000-0000-0000FB100000}"/>
    <cellStyle name="Normal 24 3 2 2 2 3 3 3" xfId="6273" xr:uid="{00000000-0005-0000-0000-0000FC100000}"/>
    <cellStyle name="Normal 24 3 2 2 2 3 4" xfId="2906" xr:uid="{00000000-0005-0000-0000-0000FD100000}"/>
    <cellStyle name="Normal 24 3 2 2 2 3 4 2" xfId="7396" xr:uid="{00000000-0005-0000-0000-0000FE100000}"/>
    <cellStyle name="Normal 24 3 2 2 2 3 5" xfId="5151" xr:uid="{00000000-0005-0000-0000-0000FF100000}"/>
    <cellStyle name="Normal 24 3 2 2 2 4" xfId="848" xr:uid="{00000000-0005-0000-0000-000000110000}"/>
    <cellStyle name="Normal 24 3 2 2 2 4 2" xfId="1970" xr:uid="{00000000-0005-0000-0000-000001110000}"/>
    <cellStyle name="Normal 24 3 2 2 2 4 2 2" xfId="4215" xr:uid="{00000000-0005-0000-0000-000002110000}"/>
    <cellStyle name="Normal 24 3 2 2 2 4 2 2 2" xfId="8705" xr:uid="{00000000-0005-0000-0000-000003110000}"/>
    <cellStyle name="Normal 24 3 2 2 2 4 2 3" xfId="6460" xr:uid="{00000000-0005-0000-0000-000004110000}"/>
    <cellStyle name="Normal 24 3 2 2 2 4 3" xfId="3093" xr:uid="{00000000-0005-0000-0000-000005110000}"/>
    <cellStyle name="Normal 24 3 2 2 2 4 3 2" xfId="7583" xr:uid="{00000000-0005-0000-0000-000006110000}"/>
    <cellStyle name="Normal 24 3 2 2 2 4 4" xfId="5338" xr:uid="{00000000-0005-0000-0000-000007110000}"/>
    <cellStyle name="Normal 24 3 2 2 2 5" xfId="1409" xr:uid="{00000000-0005-0000-0000-000008110000}"/>
    <cellStyle name="Normal 24 3 2 2 2 5 2" xfId="3654" xr:uid="{00000000-0005-0000-0000-000009110000}"/>
    <cellStyle name="Normal 24 3 2 2 2 5 2 2" xfId="8144" xr:uid="{00000000-0005-0000-0000-00000A110000}"/>
    <cellStyle name="Normal 24 3 2 2 2 5 3" xfId="5899" xr:uid="{00000000-0005-0000-0000-00000B110000}"/>
    <cellStyle name="Normal 24 3 2 2 2 6" xfId="2532" xr:uid="{00000000-0005-0000-0000-00000C110000}"/>
    <cellStyle name="Normal 24 3 2 2 2 6 2" xfId="7022" xr:uid="{00000000-0005-0000-0000-00000D110000}"/>
    <cellStyle name="Normal 24 3 2 2 2 7" xfId="4777" xr:uid="{00000000-0005-0000-0000-00000E110000}"/>
    <cellStyle name="Normal 24 3 2 2 3" xfId="349" xr:uid="{00000000-0005-0000-0000-00000F110000}"/>
    <cellStyle name="Normal 24 3 2 2 3 2" xfId="536" xr:uid="{00000000-0005-0000-0000-000010110000}"/>
    <cellStyle name="Normal 24 3 2 2 3 2 2" xfId="1097" xr:uid="{00000000-0005-0000-0000-000011110000}"/>
    <cellStyle name="Normal 24 3 2 2 3 2 2 2" xfId="2219" xr:uid="{00000000-0005-0000-0000-000012110000}"/>
    <cellStyle name="Normal 24 3 2 2 3 2 2 2 2" xfId="4464" xr:uid="{00000000-0005-0000-0000-000013110000}"/>
    <cellStyle name="Normal 24 3 2 2 3 2 2 2 2 2" xfId="8954" xr:uid="{00000000-0005-0000-0000-000014110000}"/>
    <cellStyle name="Normal 24 3 2 2 3 2 2 2 3" xfId="6709" xr:uid="{00000000-0005-0000-0000-000015110000}"/>
    <cellStyle name="Normal 24 3 2 2 3 2 2 3" xfId="3342" xr:uid="{00000000-0005-0000-0000-000016110000}"/>
    <cellStyle name="Normal 24 3 2 2 3 2 2 3 2" xfId="7832" xr:uid="{00000000-0005-0000-0000-000017110000}"/>
    <cellStyle name="Normal 24 3 2 2 3 2 2 4" xfId="5587" xr:uid="{00000000-0005-0000-0000-000018110000}"/>
    <cellStyle name="Normal 24 3 2 2 3 2 3" xfId="1658" xr:uid="{00000000-0005-0000-0000-000019110000}"/>
    <cellStyle name="Normal 24 3 2 2 3 2 3 2" xfId="3903" xr:uid="{00000000-0005-0000-0000-00001A110000}"/>
    <cellStyle name="Normal 24 3 2 2 3 2 3 2 2" xfId="8393" xr:uid="{00000000-0005-0000-0000-00001B110000}"/>
    <cellStyle name="Normal 24 3 2 2 3 2 3 3" xfId="6148" xr:uid="{00000000-0005-0000-0000-00001C110000}"/>
    <cellStyle name="Normal 24 3 2 2 3 2 4" xfId="2781" xr:uid="{00000000-0005-0000-0000-00001D110000}"/>
    <cellStyle name="Normal 24 3 2 2 3 2 4 2" xfId="7271" xr:uid="{00000000-0005-0000-0000-00001E110000}"/>
    <cellStyle name="Normal 24 3 2 2 3 2 5" xfId="5026" xr:uid="{00000000-0005-0000-0000-00001F110000}"/>
    <cellStyle name="Normal 24 3 2 2 3 3" xfId="723" xr:uid="{00000000-0005-0000-0000-000020110000}"/>
    <cellStyle name="Normal 24 3 2 2 3 3 2" xfId="1284" xr:uid="{00000000-0005-0000-0000-000021110000}"/>
    <cellStyle name="Normal 24 3 2 2 3 3 2 2" xfId="2406" xr:uid="{00000000-0005-0000-0000-000022110000}"/>
    <cellStyle name="Normal 24 3 2 2 3 3 2 2 2" xfId="4651" xr:uid="{00000000-0005-0000-0000-000023110000}"/>
    <cellStyle name="Normal 24 3 2 2 3 3 2 2 2 2" xfId="9141" xr:uid="{00000000-0005-0000-0000-000024110000}"/>
    <cellStyle name="Normal 24 3 2 2 3 3 2 2 3" xfId="6896" xr:uid="{00000000-0005-0000-0000-000025110000}"/>
    <cellStyle name="Normal 24 3 2 2 3 3 2 3" xfId="3529" xr:uid="{00000000-0005-0000-0000-000026110000}"/>
    <cellStyle name="Normal 24 3 2 2 3 3 2 3 2" xfId="8019" xr:uid="{00000000-0005-0000-0000-000027110000}"/>
    <cellStyle name="Normal 24 3 2 2 3 3 2 4" xfId="5774" xr:uid="{00000000-0005-0000-0000-000028110000}"/>
    <cellStyle name="Normal 24 3 2 2 3 3 3" xfId="1845" xr:uid="{00000000-0005-0000-0000-000029110000}"/>
    <cellStyle name="Normal 24 3 2 2 3 3 3 2" xfId="4090" xr:uid="{00000000-0005-0000-0000-00002A110000}"/>
    <cellStyle name="Normal 24 3 2 2 3 3 3 2 2" xfId="8580" xr:uid="{00000000-0005-0000-0000-00002B110000}"/>
    <cellStyle name="Normal 24 3 2 2 3 3 3 3" xfId="6335" xr:uid="{00000000-0005-0000-0000-00002C110000}"/>
    <cellStyle name="Normal 24 3 2 2 3 3 4" xfId="2968" xr:uid="{00000000-0005-0000-0000-00002D110000}"/>
    <cellStyle name="Normal 24 3 2 2 3 3 4 2" xfId="7458" xr:uid="{00000000-0005-0000-0000-00002E110000}"/>
    <cellStyle name="Normal 24 3 2 2 3 3 5" xfId="5213" xr:uid="{00000000-0005-0000-0000-00002F110000}"/>
    <cellStyle name="Normal 24 3 2 2 3 4" xfId="910" xr:uid="{00000000-0005-0000-0000-000030110000}"/>
    <cellStyle name="Normal 24 3 2 2 3 4 2" xfId="2032" xr:uid="{00000000-0005-0000-0000-000031110000}"/>
    <cellStyle name="Normal 24 3 2 2 3 4 2 2" xfId="4277" xr:uid="{00000000-0005-0000-0000-000032110000}"/>
    <cellStyle name="Normal 24 3 2 2 3 4 2 2 2" xfId="8767" xr:uid="{00000000-0005-0000-0000-000033110000}"/>
    <cellStyle name="Normal 24 3 2 2 3 4 2 3" xfId="6522" xr:uid="{00000000-0005-0000-0000-000034110000}"/>
    <cellStyle name="Normal 24 3 2 2 3 4 3" xfId="3155" xr:uid="{00000000-0005-0000-0000-000035110000}"/>
    <cellStyle name="Normal 24 3 2 2 3 4 3 2" xfId="7645" xr:uid="{00000000-0005-0000-0000-000036110000}"/>
    <cellStyle name="Normal 24 3 2 2 3 4 4" xfId="5400" xr:uid="{00000000-0005-0000-0000-000037110000}"/>
    <cellStyle name="Normal 24 3 2 2 3 5" xfId="1471" xr:uid="{00000000-0005-0000-0000-000038110000}"/>
    <cellStyle name="Normal 24 3 2 2 3 5 2" xfId="3716" xr:uid="{00000000-0005-0000-0000-000039110000}"/>
    <cellStyle name="Normal 24 3 2 2 3 5 2 2" xfId="8206" xr:uid="{00000000-0005-0000-0000-00003A110000}"/>
    <cellStyle name="Normal 24 3 2 2 3 5 3" xfId="5961" xr:uid="{00000000-0005-0000-0000-00003B110000}"/>
    <cellStyle name="Normal 24 3 2 2 3 6" xfId="2594" xr:uid="{00000000-0005-0000-0000-00003C110000}"/>
    <cellStyle name="Normal 24 3 2 2 3 6 2" xfId="7084" xr:uid="{00000000-0005-0000-0000-00003D110000}"/>
    <cellStyle name="Normal 24 3 2 2 3 7" xfId="4839" xr:uid="{00000000-0005-0000-0000-00003E110000}"/>
    <cellStyle name="Normal 24 3 2 2 4" xfId="412" xr:uid="{00000000-0005-0000-0000-00003F110000}"/>
    <cellStyle name="Normal 24 3 2 2 4 2" xfId="973" xr:uid="{00000000-0005-0000-0000-000040110000}"/>
    <cellStyle name="Normal 24 3 2 2 4 2 2" xfId="2095" xr:uid="{00000000-0005-0000-0000-000041110000}"/>
    <cellStyle name="Normal 24 3 2 2 4 2 2 2" xfId="4340" xr:uid="{00000000-0005-0000-0000-000042110000}"/>
    <cellStyle name="Normal 24 3 2 2 4 2 2 2 2" xfId="8830" xr:uid="{00000000-0005-0000-0000-000043110000}"/>
    <cellStyle name="Normal 24 3 2 2 4 2 2 3" xfId="6585" xr:uid="{00000000-0005-0000-0000-000044110000}"/>
    <cellStyle name="Normal 24 3 2 2 4 2 3" xfId="3218" xr:uid="{00000000-0005-0000-0000-000045110000}"/>
    <cellStyle name="Normal 24 3 2 2 4 2 3 2" xfId="7708" xr:uid="{00000000-0005-0000-0000-000046110000}"/>
    <cellStyle name="Normal 24 3 2 2 4 2 4" xfId="5463" xr:uid="{00000000-0005-0000-0000-000047110000}"/>
    <cellStyle name="Normal 24 3 2 2 4 3" xfId="1534" xr:uid="{00000000-0005-0000-0000-000048110000}"/>
    <cellStyle name="Normal 24 3 2 2 4 3 2" xfId="3779" xr:uid="{00000000-0005-0000-0000-000049110000}"/>
    <cellStyle name="Normal 24 3 2 2 4 3 2 2" xfId="8269" xr:uid="{00000000-0005-0000-0000-00004A110000}"/>
    <cellStyle name="Normal 24 3 2 2 4 3 3" xfId="6024" xr:uid="{00000000-0005-0000-0000-00004B110000}"/>
    <cellStyle name="Normal 24 3 2 2 4 4" xfId="2657" xr:uid="{00000000-0005-0000-0000-00004C110000}"/>
    <cellStyle name="Normal 24 3 2 2 4 4 2" xfId="7147" xr:uid="{00000000-0005-0000-0000-00004D110000}"/>
    <cellStyle name="Normal 24 3 2 2 4 5" xfId="4902" xr:uid="{00000000-0005-0000-0000-00004E110000}"/>
    <cellStyle name="Normal 24 3 2 2 5" xfId="599" xr:uid="{00000000-0005-0000-0000-00004F110000}"/>
    <cellStyle name="Normal 24 3 2 2 5 2" xfId="1160" xr:uid="{00000000-0005-0000-0000-000050110000}"/>
    <cellStyle name="Normal 24 3 2 2 5 2 2" xfId="2282" xr:uid="{00000000-0005-0000-0000-000051110000}"/>
    <cellStyle name="Normal 24 3 2 2 5 2 2 2" xfId="4527" xr:uid="{00000000-0005-0000-0000-000052110000}"/>
    <cellStyle name="Normal 24 3 2 2 5 2 2 2 2" xfId="9017" xr:uid="{00000000-0005-0000-0000-000053110000}"/>
    <cellStyle name="Normal 24 3 2 2 5 2 2 3" xfId="6772" xr:uid="{00000000-0005-0000-0000-000054110000}"/>
    <cellStyle name="Normal 24 3 2 2 5 2 3" xfId="3405" xr:uid="{00000000-0005-0000-0000-000055110000}"/>
    <cellStyle name="Normal 24 3 2 2 5 2 3 2" xfId="7895" xr:uid="{00000000-0005-0000-0000-000056110000}"/>
    <cellStyle name="Normal 24 3 2 2 5 2 4" xfId="5650" xr:uid="{00000000-0005-0000-0000-000057110000}"/>
    <cellStyle name="Normal 24 3 2 2 5 3" xfId="1721" xr:uid="{00000000-0005-0000-0000-000058110000}"/>
    <cellStyle name="Normal 24 3 2 2 5 3 2" xfId="3966" xr:uid="{00000000-0005-0000-0000-000059110000}"/>
    <cellStyle name="Normal 24 3 2 2 5 3 2 2" xfId="8456" xr:uid="{00000000-0005-0000-0000-00005A110000}"/>
    <cellStyle name="Normal 24 3 2 2 5 3 3" xfId="6211" xr:uid="{00000000-0005-0000-0000-00005B110000}"/>
    <cellStyle name="Normal 24 3 2 2 5 4" xfId="2844" xr:uid="{00000000-0005-0000-0000-00005C110000}"/>
    <cellStyle name="Normal 24 3 2 2 5 4 2" xfId="7334" xr:uid="{00000000-0005-0000-0000-00005D110000}"/>
    <cellStyle name="Normal 24 3 2 2 5 5" xfId="5089" xr:uid="{00000000-0005-0000-0000-00005E110000}"/>
    <cellStyle name="Normal 24 3 2 2 6" xfId="786" xr:uid="{00000000-0005-0000-0000-00005F110000}"/>
    <cellStyle name="Normal 24 3 2 2 6 2" xfId="1908" xr:uid="{00000000-0005-0000-0000-000060110000}"/>
    <cellStyle name="Normal 24 3 2 2 6 2 2" xfId="4153" xr:uid="{00000000-0005-0000-0000-000061110000}"/>
    <cellStyle name="Normal 24 3 2 2 6 2 2 2" xfId="8643" xr:uid="{00000000-0005-0000-0000-000062110000}"/>
    <cellStyle name="Normal 24 3 2 2 6 2 3" xfId="6398" xr:uid="{00000000-0005-0000-0000-000063110000}"/>
    <cellStyle name="Normal 24 3 2 2 6 3" xfId="3031" xr:uid="{00000000-0005-0000-0000-000064110000}"/>
    <cellStyle name="Normal 24 3 2 2 6 3 2" xfId="7521" xr:uid="{00000000-0005-0000-0000-000065110000}"/>
    <cellStyle name="Normal 24 3 2 2 6 4" xfId="5276" xr:uid="{00000000-0005-0000-0000-000066110000}"/>
    <cellStyle name="Normal 24 3 2 2 7" xfId="1347" xr:uid="{00000000-0005-0000-0000-000067110000}"/>
    <cellStyle name="Normal 24 3 2 2 7 2" xfId="3592" xr:uid="{00000000-0005-0000-0000-000068110000}"/>
    <cellStyle name="Normal 24 3 2 2 7 2 2" xfId="8082" xr:uid="{00000000-0005-0000-0000-000069110000}"/>
    <cellStyle name="Normal 24 3 2 2 7 3" xfId="5837" xr:uid="{00000000-0005-0000-0000-00006A110000}"/>
    <cellStyle name="Normal 24 3 2 2 8" xfId="2470" xr:uid="{00000000-0005-0000-0000-00006B110000}"/>
    <cellStyle name="Normal 24 3 2 2 8 2" xfId="6960" xr:uid="{00000000-0005-0000-0000-00006C110000}"/>
    <cellStyle name="Normal 24 3 2 2 9" xfId="4715" xr:uid="{00000000-0005-0000-0000-00006D110000}"/>
    <cellStyle name="Normal 24 3 2 3" xfId="256" xr:uid="{00000000-0005-0000-0000-00006E110000}"/>
    <cellStyle name="Normal 24 3 2 3 2" xfId="443" xr:uid="{00000000-0005-0000-0000-00006F110000}"/>
    <cellStyle name="Normal 24 3 2 3 2 2" xfId="1004" xr:uid="{00000000-0005-0000-0000-000070110000}"/>
    <cellStyle name="Normal 24 3 2 3 2 2 2" xfId="2126" xr:uid="{00000000-0005-0000-0000-000071110000}"/>
    <cellStyle name="Normal 24 3 2 3 2 2 2 2" xfId="4371" xr:uid="{00000000-0005-0000-0000-000072110000}"/>
    <cellStyle name="Normal 24 3 2 3 2 2 2 2 2" xfId="8861" xr:uid="{00000000-0005-0000-0000-000073110000}"/>
    <cellStyle name="Normal 24 3 2 3 2 2 2 3" xfId="6616" xr:uid="{00000000-0005-0000-0000-000074110000}"/>
    <cellStyle name="Normal 24 3 2 3 2 2 3" xfId="3249" xr:uid="{00000000-0005-0000-0000-000075110000}"/>
    <cellStyle name="Normal 24 3 2 3 2 2 3 2" xfId="7739" xr:uid="{00000000-0005-0000-0000-000076110000}"/>
    <cellStyle name="Normal 24 3 2 3 2 2 4" xfId="5494" xr:uid="{00000000-0005-0000-0000-000077110000}"/>
    <cellStyle name="Normal 24 3 2 3 2 3" xfId="1565" xr:uid="{00000000-0005-0000-0000-000078110000}"/>
    <cellStyle name="Normal 24 3 2 3 2 3 2" xfId="3810" xr:uid="{00000000-0005-0000-0000-000079110000}"/>
    <cellStyle name="Normal 24 3 2 3 2 3 2 2" xfId="8300" xr:uid="{00000000-0005-0000-0000-00007A110000}"/>
    <cellStyle name="Normal 24 3 2 3 2 3 3" xfId="6055" xr:uid="{00000000-0005-0000-0000-00007B110000}"/>
    <cellStyle name="Normal 24 3 2 3 2 4" xfId="2688" xr:uid="{00000000-0005-0000-0000-00007C110000}"/>
    <cellStyle name="Normal 24 3 2 3 2 4 2" xfId="7178" xr:uid="{00000000-0005-0000-0000-00007D110000}"/>
    <cellStyle name="Normal 24 3 2 3 2 5" xfId="4933" xr:uid="{00000000-0005-0000-0000-00007E110000}"/>
    <cellStyle name="Normal 24 3 2 3 3" xfId="630" xr:uid="{00000000-0005-0000-0000-00007F110000}"/>
    <cellStyle name="Normal 24 3 2 3 3 2" xfId="1191" xr:uid="{00000000-0005-0000-0000-000080110000}"/>
    <cellStyle name="Normal 24 3 2 3 3 2 2" xfId="2313" xr:uid="{00000000-0005-0000-0000-000081110000}"/>
    <cellStyle name="Normal 24 3 2 3 3 2 2 2" xfId="4558" xr:uid="{00000000-0005-0000-0000-000082110000}"/>
    <cellStyle name="Normal 24 3 2 3 3 2 2 2 2" xfId="9048" xr:uid="{00000000-0005-0000-0000-000083110000}"/>
    <cellStyle name="Normal 24 3 2 3 3 2 2 3" xfId="6803" xr:uid="{00000000-0005-0000-0000-000084110000}"/>
    <cellStyle name="Normal 24 3 2 3 3 2 3" xfId="3436" xr:uid="{00000000-0005-0000-0000-000085110000}"/>
    <cellStyle name="Normal 24 3 2 3 3 2 3 2" xfId="7926" xr:uid="{00000000-0005-0000-0000-000086110000}"/>
    <cellStyle name="Normal 24 3 2 3 3 2 4" xfId="5681" xr:uid="{00000000-0005-0000-0000-000087110000}"/>
    <cellStyle name="Normal 24 3 2 3 3 3" xfId="1752" xr:uid="{00000000-0005-0000-0000-000088110000}"/>
    <cellStyle name="Normal 24 3 2 3 3 3 2" xfId="3997" xr:uid="{00000000-0005-0000-0000-000089110000}"/>
    <cellStyle name="Normal 24 3 2 3 3 3 2 2" xfId="8487" xr:uid="{00000000-0005-0000-0000-00008A110000}"/>
    <cellStyle name="Normal 24 3 2 3 3 3 3" xfId="6242" xr:uid="{00000000-0005-0000-0000-00008B110000}"/>
    <cellStyle name="Normal 24 3 2 3 3 4" xfId="2875" xr:uid="{00000000-0005-0000-0000-00008C110000}"/>
    <cellStyle name="Normal 24 3 2 3 3 4 2" xfId="7365" xr:uid="{00000000-0005-0000-0000-00008D110000}"/>
    <cellStyle name="Normal 24 3 2 3 3 5" xfId="5120" xr:uid="{00000000-0005-0000-0000-00008E110000}"/>
    <cellStyle name="Normal 24 3 2 3 4" xfId="817" xr:uid="{00000000-0005-0000-0000-00008F110000}"/>
    <cellStyle name="Normal 24 3 2 3 4 2" xfId="1939" xr:uid="{00000000-0005-0000-0000-000090110000}"/>
    <cellStyle name="Normal 24 3 2 3 4 2 2" xfId="4184" xr:uid="{00000000-0005-0000-0000-000091110000}"/>
    <cellStyle name="Normal 24 3 2 3 4 2 2 2" xfId="8674" xr:uid="{00000000-0005-0000-0000-000092110000}"/>
    <cellStyle name="Normal 24 3 2 3 4 2 3" xfId="6429" xr:uid="{00000000-0005-0000-0000-000093110000}"/>
    <cellStyle name="Normal 24 3 2 3 4 3" xfId="3062" xr:uid="{00000000-0005-0000-0000-000094110000}"/>
    <cellStyle name="Normal 24 3 2 3 4 3 2" xfId="7552" xr:uid="{00000000-0005-0000-0000-000095110000}"/>
    <cellStyle name="Normal 24 3 2 3 4 4" xfId="5307" xr:uid="{00000000-0005-0000-0000-000096110000}"/>
    <cellStyle name="Normal 24 3 2 3 5" xfId="1378" xr:uid="{00000000-0005-0000-0000-000097110000}"/>
    <cellStyle name="Normal 24 3 2 3 5 2" xfId="3623" xr:uid="{00000000-0005-0000-0000-000098110000}"/>
    <cellStyle name="Normal 24 3 2 3 5 2 2" xfId="8113" xr:uid="{00000000-0005-0000-0000-000099110000}"/>
    <cellStyle name="Normal 24 3 2 3 5 3" xfId="5868" xr:uid="{00000000-0005-0000-0000-00009A110000}"/>
    <cellStyle name="Normal 24 3 2 3 6" xfId="2501" xr:uid="{00000000-0005-0000-0000-00009B110000}"/>
    <cellStyle name="Normal 24 3 2 3 6 2" xfId="6991" xr:uid="{00000000-0005-0000-0000-00009C110000}"/>
    <cellStyle name="Normal 24 3 2 3 7" xfId="4746" xr:uid="{00000000-0005-0000-0000-00009D110000}"/>
    <cellStyle name="Normal 24 3 2 4" xfId="318" xr:uid="{00000000-0005-0000-0000-00009E110000}"/>
    <cellStyle name="Normal 24 3 2 4 2" xfId="505" xr:uid="{00000000-0005-0000-0000-00009F110000}"/>
    <cellStyle name="Normal 24 3 2 4 2 2" xfId="1066" xr:uid="{00000000-0005-0000-0000-0000A0110000}"/>
    <cellStyle name="Normal 24 3 2 4 2 2 2" xfId="2188" xr:uid="{00000000-0005-0000-0000-0000A1110000}"/>
    <cellStyle name="Normal 24 3 2 4 2 2 2 2" xfId="4433" xr:uid="{00000000-0005-0000-0000-0000A2110000}"/>
    <cellStyle name="Normal 24 3 2 4 2 2 2 2 2" xfId="8923" xr:uid="{00000000-0005-0000-0000-0000A3110000}"/>
    <cellStyle name="Normal 24 3 2 4 2 2 2 3" xfId="6678" xr:uid="{00000000-0005-0000-0000-0000A4110000}"/>
    <cellStyle name="Normal 24 3 2 4 2 2 3" xfId="3311" xr:uid="{00000000-0005-0000-0000-0000A5110000}"/>
    <cellStyle name="Normal 24 3 2 4 2 2 3 2" xfId="7801" xr:uid="{00000000-0005-0000-0000-0000A6110000}"/>
    <cellStyle name="Normal 24 3 2 4 2 2 4" xfId="5556" xr:uid="{00000000-0005-0000-0000-0000A7110000}"/>
    <cellStyle name="Normal 24 3 2 4 2 3" xfId="1627" xr:uid="{00000000-0005-0000-0000-0000A8110000}"/>
    <cellStyle name="Normal 24 3 2 4 2 3 2" xfId="3872" xr:uid="{00000000-0005-0000-0000-0000A9110000}"/>
    <cellStyle name="Normal 24 3 2 4 2 3 2 2" xfId="8362" xr:uid="{00000000-0005-0000-0000-0000AA110000}"/>
    <cellStyle name="Normal 24 3 2 4 2 3 3" xfId="6117" xr:uid="{00000000-0005-0000-0000-0000AB110000}"/>
    <cellStyle name="Normal 24 3 2 4 2 4" xfId="2750" xr:uid="{00000000-0005-0000-0000-0000AC110000}"/>
    <cellStyle name="Normal 24 3 2 4 2 4 2" xfId="7240" xr:uid="{00000000-0005-0000-0000-0000AD110000}"/>
    <cellStyle name="Normal 24 3 2 4 2 5" xfId="4995" xr:uid="{00000000-0005-0000-0000-0000AE110000}"/>
    <cellStyle name="Normal 24 3 2 4 3" xfId="692" xr:uid="{00000000-0005-0000-0000-0000AF110000}"/>
    <cellStyle name="Normal 24 3 2 4 3 2" xfId="1253" xr:uid="{00000000-0005-0000-0000-0000B0110000}"/>
    <cellStyle name="Normal 24 3 2 4 3 2 2" xfId="2375" xr:uid="{00000000-0005-0000-0000-0000B1110000}"/>
    <cellStyle name="Normal 24 3 2 4 3 2 2 2" xfId="4620" xr:uid="{00000000-0005-0000-0000-0000B2110000}"/>
    <cellStyle name="Normal 24 3 2 4 3 2 2 2 2" xfId="9110" xr:uid="{00000000-0005-0000-0000-0000B3110000}"/>
    <cellStyle name="Normal 24 3 2 4 3 2 2 3" xfId="6865" xr:uid="{00000000-0005-0000-0000-0000B4110000}"/>
    <cellStyle name="Normal 24 3 2 4 3 2 3" xfId="3498" xr:uid="{00000000-0005-0000-0000-0000B5110000}"/>
    <cellStyle name="Normal 24 3 2 4 3 2 3 2" xfId="7988" xr:uid="{00000000-0005-0000-0000-0000B6110000}"/>
    <cellStyle name="Normal 24 3 2 4 3 2 4" xfId="5743" xr:uid="{00000000-0005-0000-0000-0000B7110000}"/>
    <cellStyle name="Normal 24 3 2 4 3 3" xfId="1814" xr:uid="{00000000-0005-0000-0000-0000B8110000}"/>
    <cellStyle name="Normal 24 3 2 4 3 3 2" xfId="4059" xr:uid="{00000000-0005-0000-0000-0000B9110000}"/>
    <cellStyle name="Normal 24 3 2 4 3 3 2 2" xfId="8549" xr:uid="{00000000-0005-0000-0000-0000BA110000}"/>
    <cellStyle name="Normal 24 3 2 4 3 3 3" xfId="6304" xr:uid="{00000000-0005-0000-0000-0000BB110000}"/>
    <cellStyle name="Normal 24 3 2 4 3 4" xfId="2937" xr:uid="{00000000-0005-0000-0000-0000BC110000}"/>
    <cellStyle name="Normal 24 3 2 4 3 4 2" xfId="7427" xr:uid="{00000000-0005-0000-0000-0000BD110000}"/>
    <cellStyle name="Normal 24 3 2 4 3 5" xfId="5182" xr:uid="{00000000-0005-0000-0000-0000BE110000}"/>
    <cellStyle name="Normal 24 3 2 4 4" xfId="879" xr:uid="{00000000-0005-0000-0000-0000BF110000}"/>
    <cellStyle name="Normal 24 3 2 4 4 2" xfId="2001" xr:uid="{00000000-0005-0000-0000-0000C0110000}"/>
    <cellStyle name="Normal 24 3 2 4 4 2 2" xfId="4246" xr:uid="{00000000-0005-0000-0000-0000C1110000}"/>
    <cellStyle name="Normal 24 3 2 4 4 2 2 2" xfId="8736" xr:uid="{00000000-0005-0000-0000-0000C2110000}"/>
    <cellStyle name="Normal 24 3 2 4 4 2 3" xfId="6491" xr:uid="{00000000-0005-0000-0000-0000C3110000}"/>
    <cellStyle name="Normal 24 3 2 4 4 3" xfId="3124" xr:uid="{00000000-0005-0000-0000-0000C4110000}"/>
    <cellStyle name="Normal 24 3 2 4 4 3 2" xfId="7614" xr:uid="{00000000-0005-0000-0000-0000C5110000}"/>
    <cellStyle name="Normal 24 3 2 4 4 4" xfId="5369" xr:uid="{00000000-0005-0000-0000-0000C6110000}"/>
    <cellStyle name="Normal 24 3 2 4 5" xfId="1440" xr:uid="{00000000-0005-0000-0000-0000C7110000}"/>
    <cellStyle name="Normal 24 3 2 4 5 2" xfId="3685" xr:uid="{00000000-0005-0000-0000-0000C8110000}"/>
    <cellStyle name="Normal 24 3 2 4 5 2 2" xfId="8175" xr:uid="{00000000-0005-0000-0000-0000C9110000}"/>
    <cellStyle name="Normal 24 3 2 4 5 3" xfId="5930" xr:uid="{00000000-0005-0000-0000-0000CA110000}"/>
    <cellStyle name="Normal 24 3 2 4 6" xfId="2563" xr:uid="{00000000-0005-0000-0000-0000CB110000}"/>
    <cellStyle name="Normal 24 3 2 4 6 2" xfId="7053" xr:uid="{00000000-0005-0000-0000-0000CC110000}"/>
    <cellStyle name="Normal 24 3 2 4 7" xfId="4808" xr:uid="{00000000-0005-0000-0000-0000CD110000}"/>
    <cellStyle name="Normal 24 3 2 5" xfId="381" xr:uid="{00000000-0005-0000-0000-0000CE110000}"/>
    <cellStyle name="Normal 24 3 2 5 2" xfId="942" xr:uid="{00000000-0005-0000-0000-0000CF110000}"/>
    <cellStyle name="Normal 24 3 2 5 2 2" xfId="2064" xr:uid="{00000000-0005-0000-0000-0000D0110000}"/>
    <cellStyle name="Normal 24 3 2 5 2 2 2" xfId="4309" xr:uid="{00000000-0005-0000-0000-0000D1110000}"/>
    <cellStyle name="Normal 24 3 2 5 2 2 2 2" xfId="8799" xr:uid="{00000000-0005-0000-0000-0000D2110000}"/>
    <cellStyle name="Normal 24 3 2 5 2 2 3" xfId="6554" xr:uid="{00000000-0005-0000-0000-0000D3110000}"/>
    <cellStyle name="Normal 24 3 2 5 2 3" xfId="3187" xr:uid="{00000000-0005-0000-0000-0000D4110000}"/>
    <cellStyle name="Normal 24 3 2 5 2 3 2" xfId="7677" xr:uid="{00000000-0005-0000-0000-0000D5110000}"/>
    <cellStyle name="Normal 24 3 2 5 2 4" xfId="5432" xr:uid="{00000000-0005-0000-0000-0000D6110000}"/>
    <cellStyle name="Normal 24 3 2 5 3" xfId="1503" xr:uid="{00000000-0005-0000-0000-0000D7110000}"/>
    <cellStyle name="Normal 24 3 2 5 3 2" xfId="3748" xr:uid="{00000000-0005-0000-0000-0000D8110000}"/>
    <cellStyle name="Normal 24 3 2 5 3 2 2" xfId="8238" xr:uid="{00000000-0005-0000-0000-0000D9110000}"/>
    <cellStyle name="Normal 24 3 2 5 3 3" xfId="5993" xr:uid="{00000000-0005-0000-0000-0000DA110000}"/>
    <cellStyle name="Normal 24 3 2 5 4" xfId="2626" xr:uid="{00000000-0005-0000-0000-0000DB110000}"/>
    <cellStyle name="Normal 24 3 2 5 4 2" xfId="7116" xr:uid="{00000000-0005-0000-0000-0000DC110000}"/>
    <cellStyle name="Normal 24 3 2 5 5" xfId="4871" xr:uid="{00000000-0005-0000-0000-0000DD110000}"/>
    <cellStyle name="Normal 24 3 2 6" xfId="568" xr:uid="{00000000-0005-0000-0000-0000DE110000}"/>
    <cellStyle name="Normal 24 3 2 6 2" xfId="1129" xr:uid="{00000000-0005-0000-0000-0000DF110000}"/>
    <cellStyle name="Normal 24 3 2 6 2 2" xfId="2251" xr:uid="{00000000-0005-0000-0000-0000E0110000}"/>
    <cellStyle name="Normal 24 3 2 6 2 2 2" xfId="4496" xr:uid="{00000000-0005-0000-0000-0000E1110000}"/>
    <cellStyle name="Normal 24 3 2 6 2 2 2 2" xfId="8986" xr:uid="{00000000-0005-0000-0000-0000E2110000}"/>
    <cellStyle name="Normal 24 3 2 6 2 2 3" xfId="6741" xr:uid="{00000000-0005-0000-0000-0000E3110000}"/>
    <cellStyle name="Normal 24 3 2 6 2 3" xfId="3374" xr:uid="{00000000-0005-0000-0000-0000E4110000}"/>
    <cellStyle name="Normal 24 3 2 6 2 3 2" xfId="7864" xr:uid="{00000000-0005-0000-0000-0000E5110000}"/>
    <cellStyle name="Normal 24 3 2 6 2 4" xfId="5619" xr:uid="{00000000-0005-0000-0000-0000E6110000}"/>
    <cellStyle name="Normal 24 3 2 6 3" xfId="1690" xr:uid="{00000000-0005-0000-0000-0000E7110000}"/>
    <cellStyle name="Normal 24 3 2 6 3 2" xfId="3935" xr:uid="{00000000-0005-0000-0000-0000E8110000}"/>
    <cellStyle name="Normal 24 3 2 6 3 2 2" xfId="8425" xr:uid="{00000000-0005-0000-0000-0000E9110000}"/>
    <cellStyle name="Normal 24 3 2 6 3 3" xfId="6180" xr:uid="{00000000-0005-0000-0000-0000EA110000}"/>
    <cellStyle name="Normal 24 3 2 6 4" xfId="2813" xr:uid="{00000000-0005-0000-0000-0000EB110000}"/>
    <cellStyle name="Normal 24 3 2 6 4 2" xfId="7303" xr:uid="{00000000-0005-0000-0000-0000EC110000}"/>
    <cellStyle name="Normal 24 3 2 6 5" xfId="5058" xr:uid="{00000000-0005-0000-0000-0000ED110000}"/>
    <cellStyle name="Normal 24 3 2 7" xfId="755" xr:uid="{00000000-0005-0000-0000-0000EE110000}"/>
    <cellStyle name="Normal 24 3 2 7 2" xfId="1877" xr:uid="{00000000-0005-0000-0000-0000EF110000}"/>
    <cellStyle name="Normal 24 3 2 7 2 2" xfId="4122" xr:uid="{00000000-0005-0000-0000-0000F0110000}"/>
    <cellStyle name="Normal 24 3 2 7 2 2 2" xfId="8612" xr:uid="{00000000-0005-0000-0000-0000F1110000}"/>
    <cellStyle name="Normal 24 3 2 7 2 3" xfId="6367" xr:uid="{00000000-0005-0000-0000-0000F2110000}"/>
    <cellStyle name="Normal 24 3 2 7 3" xfId="3000" xr:uid="{00000000-0005-0000-0000-0000F3110000}"/>
    <cellStyle name="Normal 24 3 2 7 3 2" xfId="7490" xr:uid="{00000000-0005-0000-0000-0000F4110000}"/>
    <cellStyle name="Normal 24 3 2 7 4" xfId="5245" xr:uid="{00000000-0005-0000-0000-0000F5110000}"/>
    <cellStyle name="Normal 24 3 2 8" xfId="1316" xr:uid="{00000000-0005-0000-0000-0000F6110000}"/>
    <cellStyle name="Normal 24 3 2 8 2" xfId="3561" xr:uid="{00000000-0005-0000-0000-0000F7110000}"/>
    <cellStyle name="Normal 24 3 2 8 2 2" xfId="8051" xr:uid="{00000000-0005-0000-0000-0000F8110000}"/>
    <cellStyle name="Normal 24 3 2 8 3" xfId="5806" xr:uid="{00000000-0005-0000-0000-0000F9110000}"/>
    <cellStyle name="Normal 24 3 2 9" xfId="2439" xr:uid="{00000000-0005-0000-0000-0000FA110000}"/>
    <cellStyle name="Normal 24 3 2 9 2" xfId="6929" xr:uid="{00000000-0005-0000-0000-0000FB110000}"/>
    <cellStyle name="Normal 24 3 3" xfId="209" xr:uid="{00000000-0005-0000-0000-0000FC110000}"/>
    <cellStyle name="Normal 24 3 3 2" xfId="271" xr:uid="{00000000-0005-0000-0000-0000FD110000}"/>
    <cellStyle name="Normal 24 3 3 2 2" xfId="458" xr:uid="{00000000-0005-0000-0000-0000FE110000}"/>
    <cellStyle name="Normal 24 3 3 2 2 2" xfId="1019" xr:uid="{00000000-0005-0000-0000-0000FF110000}"/>
    <cellStyle name="Normal 24 3 3 2 2 2 2" xfId="2141" xr:uid="{00000000-0005-0000-0000-000000120000}"/>
    <cellStyle name="Normal 24 3 3 2 2 2 2 2" xfId="4386" xr:uid="{00000000-0005-0000-0000-000001120000}"/>
    <cellStyle name="Normal 24 3 3 2 2 2 2 2 2" xfId="8876" xr:uid="{00000000-0005-0000-0000-000002120000}"/>
    <cellStyle name="Normal 24 3 3 2 2 2 2 3" xfId="6631" xr:uid="{00000000-0005-0000-0000-000003120000}"/>
    <cellStyle name="Normal 24 3 3 2 2 2 3" xfId="3264" xr:uid="{00000000-0005-0000-0000-000004120000}"/>
    <cellStyle name="Normal 24 3 3 2 2 2 3 2" xfId="7754" xr:uid="{00000000-0005-0000-0000-000005120000}"/>
    <cellStyle name="Normal 24 3 3 2 2 2 4" xfId="5509" xr:uid="{00000000-0005-0000-0000-000006120000}"/>
    <cellStyle name="Normal 24 3 3 2 2 3" xfId="1580" xr:uid="{00000000-0005-0000-0000-000007120000}"/>
    <cellStyle name="Normal 24 3 3 2 2 3 2" xfId="3825" xr:uid="{00000000-0005-0000-0000-000008120000}"/>
    <cellStyle name="Normal 24 3 3 2 2 3 2 2" xfId="8315" xr:uid="{00000000-0005-0000-0000-000009120000}"/>
    <cellStyle name="Normal 24 3 3 2 2 3 3" xfId="6070" xr:uid="{00000000-0005-0000-0000-00000A120000}"/>
    <cellStyle name="Normal 24 3 3 2 2 4" xfId="2703" xr:uid="{00000000-0005-0000-0000-00000B120000}"/>
    <cellStyle name="Normal 24 3 3 2 2 4 2" xfId="7193" xr:uid="{00000000-0005-0000-0000-00000C120000}"/>
    <cellStyle name="Normal 24 3 3 2 2 5" xfId="4948" xr:uid="{00000000-0005-0000-0000-00000D120000}"/>
    <cellStyle name="Normal 24 3 3 2 3" xfId="645" xr:uid="{00000000-0005-0000-0000-00000E120000}"/>
    <cellStyle name="Normal 24 3 3 2 3 2" xfId="1206" xr:uid="{00000000-0005-0000-0000-00000F120000}"/>
    <cellStyle name="Normal 24 3 3 2 3 2 2" xfId="2328" xr:uid="{00000000-0005-0000-0000-000010120000}"/>
    <cellStyle name="Normal 24 3 3 2 3 2 2 2" xfId="4573" xr:uid="{00000000-0005-0000-0000-000011120000}"/>
    <cellStyle name="Normal 24 3 3 2 3 2 2 2 2" xfId="9063" xr:uid="{00000000-0005-0000-0000-000012120000}"/>
    <cellStyle name="Normal 24 3 3 2 3 2 2 3" xfId="6818" xr:uid="{00000000-0005-0000-0000-000013120000}"/>
    <cellStyle name="Normal 24 3 3 2 3 2 3" xfId="3451" xr:uid="{00000000-0005-0000-0000-000014120000}"/>
    <cellStyle name="Normal 24 3 3 2 3 2 3 2" xfId="7941" xr:uid="{00000000-0005-0000-0000-000015120000}"/>
    <cellStyle name="Normal 24 3 3 2 3 2 4" xfId="5696" xr:uid="{00000000-0005-0000-0000-000016120000}"/>
    <cellStyle name="Normal 24 3 3 2 3 3" xfId="1767" xr:uid="{00000000-0005-0000-0000-000017120000}"/>
    <cellStyle name="Normal 24 3 3 2 3 3 2" xfId="4012" xr:uid="{00000000-0005-0000-0000-000018120000}"/>
    <cellStyle name="Normal 24 3 3 2 3 3 2 2" xfId="8502" xr:uid="{00000000-0005-0000-0000-000019120000}"/>
    <cellStyle name="Normal 24 3 3 2 3 3 3" xfId="6257" xr:uid="{00000000-0005-0000-0000-00001A120000}"/>
    <cellStyle name="Normal 24 3 3 2 3 4" xfId="2890" xr:uid="{00000000-0005-0000-0000-00001B120000}"/>
    <cellStyle name="Normal 24 3 3 2 3 4 2" xfId="7380" xr:uid="{00000000-0005-0000-0000-00001C120000}"/>
    <cellStyle name="Normal 24 3 3 2 3 5" xfId="5135" xr:uid="{00000000-0005-0000-0000-00001D120000}"/>
    <cellStyle name="Normal 24 3 3 2 4" xfId="832" xr:uid="{00000000-0005-0000-0000-00001E120000}"/>
    <cellStyle name="Normal 24 3 3 2 4 2" xfId="1954" xr:uid="{00000000-0005-0000-0000-00001F120000}"/>
    <cellStyle name="Normal 24 3 3 2 4 2 2" xfId="4199" xr:uid="{00000000-0005-0000-0000-000020120000}"/>
    <cellStyle name="Normal 24 3 3 2 4 2 2 2" xfId="8689" xr:uid="{00000000-0005-0000-0000-000021120000}"/>
    <cellStyle name="Normal 24 3 3 2 4 2 3" xfId="6444" xr:uid="{00000000-0005-0000-0000-000022120000}"/>
    <cellStyle name="Normal 24 3 3 2 4 3" xfId="3077" xr:uid="{00000000-0005-0000-0000-000023120000}"/>
    <cellStyle name="Normal 24 3 3 2 4 3 2" xfId="7567" xr:uid="{00000000-0005-0000-0000-000024120000}"/>
    <cellStyle name="Normal 24 3 3 2 4 4" xfId="5322" xr:uid="{00000000-0005-0000-0000-000025120000}"/>
    <cellStyle name="Normal 24 3 3 2 5" xfId="1393" xr:uid="{00000000-0005-0000-0000-000026120000}"/>
    <cellStyle name="Normal 24 3 3 2 5 2" xfId="3638" xr:uid="{00000000-0005-0000-0000-000027120000}"/>
    <cellStyle name="Normal 24 3 3 2 5 2 2" xfId="8128" xr:uid="{00000000-0005-0000-0000-000028120000}"/>
    <cellStyle name="Normal 24 3 3 2 5 3" xfId="5883" xr:uid="{00000000-0005-0000-0000-000029120000}"/>
    <cellStyle name="Normal 24 3 3 2 6" xfId="2516" xr:uid="{00000000-0005-0000-0000-00002A120000}"/>
    <cellStyle name="Normal 24 3 3 2 6 2" xfId="7006" xr:uid="{00000000-0005-0000-0000-00002B120000}"/>
    <cellStyle name="Normal 24 3 3 2 7" xfId="4761" xr:uid="{00000000-0005-0000-0000-00002C120000}"/>
    <cellStyle name="Normal 24 3 3 3" xfId="333" xr:uid="{00000000-0005-0000-0000-00002D120000}"/>
    <cellStyle name="Normal 24 3 3 3 2" xfId="520" xr:uid="{00000000-0005-0000-0000-00002E120000}"/>
    <cellStyle name="Normal 24 3 3 3 2 2" xfId="1081" xr:uid="{00000000-0005-0000-0000-00002F120000}"/>
    <cellStyle name="Normal 24 3 3 3 2 2 2" xfId="2203" xr:uid="{00000000-0005-0000-0000-000030120000}"/>
    <cellStyle name="Normal 24 3 3 3 2 2 2 2" xfId="4448" xr:uid="{00000000-0005-0000-0000-000031120000}"/>
    <cellStyle name="Normal 24 3 3 3 2 2 2 2 2" xfId="8938" xr:uid="{00000000-0005-0000-0000-000032120000}"/>
    <cellStyle name="Normal 24 3 3 3 2 2 2 3" xfId="6693" xr:uid="{00000000-0005-0000-0000-000033120000}"/>
    <cellStyle name="Normal 24 3 3 3 2 2 3" xfId="3326" xr:uid="{00000000-0005-0000-0000-000034120000}"/>
    <cellStyle name="Normal 24 3 3 3 2 2 3 2" xfId="7816" xr:uid="{00000000-0005-0000-0000-000035120000}"/>
    <cellStyle name="Normal 24 3 3 3 2 2 4" xfId="5571" xr:uid="{00000000-0005-0000-0000-000036120000}"/>
    <cellStyle name="Normal 24 3 3 3 2 3" xfId="1642" xr:uid="{00000000-0005-0000-0000-000037120000}"/>
    <cellStyle name="Normal 24 3 3 3 2 3 2" xfId="3887" xr:uid="{00000000-0005-0000-0000-000038120000}"/>
    <cellStyle name="Normal 24 3 3 3 2 3 2 2" xfId="8377" xr:uid="{00000000-0005-0000-0000-000039120000}"/>
    <cellStyle name="Normal 24 3 3 3 2 3 3" xfId="6132" xr:uid="{00000000-0005-0000-0000-00003A120000}"/>
    <cellStyle name="Normal 24 3 3 3 2 4" xfId="2765" xr:uid="{00000000-0005-0000-0000-00003B120000}"/>
    <cellStyle name="Normal 24 3 3 3 2 4 2" xfId="7255" xr:uid="{00000000-0005-0000-0000-00003C120000}"/>
    <cellStyle name="Normal 24 3 3 3 2 5" xfId="5010" xr:uid="{00000000-0005-0000-0000-00003D120000}"/>
    <cellStyle name="Normal 24 3 3 3 3" xfId="707" xr:uid="{00000000-0005-0000-0000-00003E120000}"/>
    <cellStyle name="Normal 24 3 3 3 3 2" xfId="1268" xr:uid="{00000000-0005-0000-0000-00003F120000}"/>
    <cellStyle name="Normal 24 3 3 3 3 2 2" xfId="2390" xr:uid="{00000000-0005-0000-0000-000040120000}"/>
    <cellStyle name="Normal 24 3 3 3 3 2 2 2" xfId="4635" xr:uid="{00000000-0005-0000-0000-000041120000}"/>
    <cellStyle name="Normal 24 3 3 3 3 2 2 2 2" xfId="9125" xr:uid="{00000000-0005-0000-0000-000042120000}"/>
    <cellStyle name="Normal 24 3 3 3 3 2 2 3" xfId="6880" xr:uid="{00000000-0005-0000-0000-000043120000}"/>
    <cellStyle name="Normal 24 3 3 3 3 2 3" xfId="3513" xr:uid="{00000000-0005-0000-0000-000044120000}"/>
    <cellStyle name="Normal 24 3 3 3 3 2 3 2" xfId="8003" xr:uid="{00000000-0005-0000-0000-000045120000}"/>
    <cellStyle name="Normal 24 3 3 3 3 2 4" xfId="5758" xr:uid="{00000000-0005-0000-0000-000046120000}"/>
    <cellStyle name="Normal 24 3 3 3 3 3" xfId="1829" xr:uid="{00000000-0005-0000-0000-000047120000}"/>
    <cellStyle name="Normal 24 3 3 3 3 3 2" xfId="4074" xr:uid="{00000000-0005-0000-0000-000048120000}"/>
    <cellStyle name="Normal 24 3 3 3 3 3 2 2" xfId="8564" xr:uid="{00000000-0005-0000-0000-000049120000}"/>
    <cellStyle name="Normal 24 3 3 3 3 3 3" xfId="6319" xr:uid="{00000000-0005-0000-0000-00004A120000}"/>
    <cellStyle name="Normal 24 3 3 3 3 4" xfId="2952" xr:uid="{00000000-0005-0000-0000-00004B120000}"/>
    <cellStyle name="Normal 24 3 3 3 3 4 2" xfId="7442" xr:uid="{00000000-0005-0000-0000-00004C120000}"/>
    <cellStyle name="Normal 24 3 3 3 3 5" xfId="5197" xr:uid="{00000000-0005-0000-0000-00004D120000}"/>
    <cellStyle name="Normal 24 3 3 3 4" xfId="894" xr:uid="{00000000-0005-0000-0000-00004E120000}"/>
    <cellStyle name="Normal 24 3 3 3 4 2" xfId="2016" xr:uid="{00000000-0005-0000-0000-00004F120000}"/>
    <cellStyle name="Normal 24 3 3 3 4 2 2" xfId="4261" xr:uid="{00000000-0005-0000-0000-000050120000}"/>
    <cellStyle name="Normal 24 3 3 3 4 2 2 2" xfId="8751" xr:uid="{00000000-0005-0000-0000-000051120000}"/>
    <cellStyle name="Normal 24 3 3 3 4 2 3" xfId="6506" xr:uid="{00000000-0005-0000-0000-000052120000}"/>
    <cellStyle name="Normal 24 3 3 3 4 3" xfId="3139" xr:uid="{00000000-0005-0000-0000-000053120000}"/>
    <cellStyle name="Normal 24 3 3 3 4 3 2" xfId="7629" xr:uid="{00000000-0005-0000-0000-000054120000}"/>
    <cellStyle name="Normal 24 3 3 3 4 4" xfId="5384" xr:uid="{00000000-0005-0000-0000-000055120000}"/>
    <cellStyle name="Normal 24 3 3 3 5" xfId="1455" xr:uid="{00000000-0005-0000-0000-000056120000}"/>
    <cellStyle name="Normal 24 3 3 3 5 2" xfId="3700" xr:uid="{00000000-0005-0000-0000-000057120000}"/>
    <cellStyle name="Normal 24 3 3 3 5 2 2" xfId="8190" xr:uid="{00000000-0005-0000-0000-000058120000}"/>
    <cellStyle name="Normal 24 3 3 3 5 3" xfId="5945" xr:uid="{00000000-0005-0000-0000-000059120000}"/>
    <cellStyle name="Normal 24 3 3 3 6" xfId="2578" xr:uid="{00000000-0005-0000-0000-00005A120000}"/>
    <cellStyle name="Normal 24 3 3 3 6 2" xfId="7068" xr:uid="{00000000-0005-0000-0000-00005B120000}"/>
    <cellStyle name="Normal 24 3 3 3 7" xfId="4823" xr:uid="{00000000-0005-0000-0000-00005C120000}"/>
    <cellStyle name="Normal 24 3 3 4" xfId="396" xr:uid="{00000000-0005-0000-0000-00005D120000}"/>
    <cellStyle name="Normal 24 3 3 4 2" xfId="957" xr:uid="{00000000-0005-0000-0000-00005E120000}"/>
    <cellStyle name="Normal 24 3 3 4 2 2" xfId="2079" xr:uid="{00000000-0005-0000-0000-00005F120000}"/>
    <cellStyle name="Normal 24 3 3 4 2 2 2" xfId="4324" xr:uid="{00000000-0005-0000-0000-000060120000}"/>
    <cellStyle name="Normal 24 3 3 4 2 2 2 2" xfId="8814" xr:uid="{00000000-0005-0000-0000-000061120000}"/>
    <cellStyle name="Normal 24 3 3 4 2 2 3" xfId="6569" xr:uid="{00000000-0005-0000-0000-000062120000}"/>
    <cellStyle name="Normal 24 3 3 4 2 3" xfId="3202" xr:uid="{00000000-0005-0000-0000-000063120000}"/>
    <cellStyle name="Normal 24 3 3 4 2 3 2" xfId="7692" xr:uid="{00000000-0005-0000-0000-000064120000}"/>
    <cellStyle name="Normal 24 3 3 4 2 4" xfId="5447" xr:uid="{00000000-0005-0000-0000-000065120000}"/>
    <cellStyle name="Normal 24 3 3 4 3" xfId="1518" xr:uid="{00000000-0005-0000-0000-000066120000}"/>
    <cellStyle name="Normal 24 3 3 4 3 2" xfId="3763" xr:uid="{00000000-0005-0000-0000-000067120000}"/>
    <cellStyle name="Normal 24 3 3 4 3 2 2" xfId="8253" xr:uid="{00000000-0005-0000-0000-000068120000}"/>
    <cellStyle name="Normal 24 3 3 4 3 3" xfId="6008" xr:uid="{00000000-0005-0000-0000-000069120000}"/>
    <cellStyle name="Normal 24 3 3 4 4" xfId="2641" xr:uid="{00000000-0005-0000-0000-00006A120000}"/>
    <cellStyle name="Normal 24 3 3 4 4 2" xfId="7131" xr:uid="{00000000-0005-0000-0000-00006B120000}"/>
    <cellStyle name="Normal 24 3 3 4 5" xfId="4886" xr:uid="{00000000-0005-0000-0000-00006C120000}"/>
    <cellStyle name="Normal 24 3 3 5" xfId="583" xr:uid="{00000000-0005-0000-0000-00006D120000}"/>
    <cellStyle name="Normal 24 3 3 5 2" xfId="1144" xr:uid="{00000000-0005-0000-0000-00006E120000}"/>
    <cellStyle name="Normal 24 3 3 5 2 2" xfId="2266" xr:uid="{00000000-0005-0000-0000-00006F120000}"/>
    <cellStyle name="Normal 24 3 3 5 2 2 2" xfId="4511" xr:uid="{00000000-0005-0000-0000-000070120000}"/>
    <cellStyle name="Normal 24 3 3 5 2 2 2 2" xfId="9001" xr:uid="{00000000-0005-0000-0000-000071120000}"/>
    <cellStyle name="Normal 24 3 3 5 2 2 3" xfId="6756" xr:uid="{00000000-0005-0000-0000-000072120000}"/>
    <cellStyle name="Normal 24 3 3 5 2 3" xfId="3389" xr:uid="{00000000-0005-0000-0000-000073120000}"/>
    <cellStyle name="Normal 24 3 3 5 2 3 2" xfId="7879" xr:uid="{00000000-0005-0000-0000-000074120000}"/>
    <cellStyle name="Normal 24 3 3 5 2 4" xfId="5634" xr:uid="{00000000-0005-0000-0000-000075120000}"/>
    <cellStyle name="Normal 24 3 3 5 3" xfId="1705" xr:uid="{00000000-0005-0000-0000-000076120000}"/>
    <cellStyle name="Normal 24 3 3 5 3 2" xfId="3950" xr:uid="{00000000-0005-0000-0000-000077120000}"/>
    <cellStyle name="Normal 24 3 3 5 3 2 2" xfId="8440" xr:uid="{00000000-0005-0000-0000-000078120000}"/>
    <cellStyle name="Normal 24 3 3 5 3 3" xfId="6195" xr:uid="{00000000-0005-0000-0000-000079120000}"/>
    <cellStyle name="Normal 24 3 3 5 4" xfId="2828" xr:uid="{00000000-0005-0000-0000-00007A120000}"/>
    <cellStyle name="Normal 24 3 3 5 4 2" xfId="7318" xr:uid="{00000000-0005-0000-0000-00007B120000}"/>
    <cellStyle name="Normal 24 3 3 5 5" xfId="5073" xr:uid="{00000000-0005-0000-0000-00007C120000}"/>
    <cellStyle name="Normal 24 3 3 6" xfId="770" xr:uid="{00000000-0005-0000-0000-00007D120000}"/>
    <cellStyle name="Normal 24 3 3 6 2" xfId="1892" xr:uid="{00000000-0005-0000-0000-00007E120000}"/>
    <cellStyle name="Normal 24 3 3 6 2 2" xfId="4137" xr:uid="{00000000-0005-0000-0000-00007F120000}"/>
    <cellStyle name="Normal 24 3 3 6 2 2 2" xfId="8627" xr:uid="{00000000-0005-0000-0000-000080120000}"/>
    <cellStyle name="Normal 24 3 3 6 2 3" xfId="6382" xr:uid="{00000000-0005-0000-0000-000081120000}"/>
    <cellStyle name="Normal 24 3 3 6 3" xfId="3015" xr:uid="{00000000-0005-0000-0000-000082120000}"/>
    <cellStyle name="Normal 24 3 3 6 3 2" xfId="7505" xr:uid="{00000000-0005-0000-0000-000083120000}"/>
    <cellStyle name="Normal 24 3 3 6 4" xfId="5260" xr:uid="{00000000-0005-0000-0000-000084120000}"/>
    <cellStyle name="Normal 24 3 3 7" xfId="1331" xr:uid="{00000000-0005-0000-0000-000085120000}"/>
    <cellStyle name="Normal 24 3 3 7 2" xfId="3576" xr:uid="{00000000-0005-0000-0000-000086120000}"/>
    <cellStyle name="Normal 24 3 3 7 2 2" xfId="8066" xr:uid="{00000000-0005-0000-0000-000087120000}"/>
    <cellStyle name="Normal 24 3 3 7 3" xfId="5821" xr:uid="{00000000-0005-0000-0000-000088120000}"/>
    <cellStyle name="Normal 24 3 3 8" xfId="2454" xr:uid="{00000000-0005-0000-0000-000089120000}"/>
    <cellStyle name="Normal 24 3 3 8 2" xfId="6944" xr:uid="{00000000-0005-0000-0000-00008A120000}"/>
    <cellStyle name="Normal 24 3 3 9" xfId="4699" xr:uid="{00000000-0005-0000-0000-00008B120000}"/>
    <cellStyle name="Normal 24 3 4" xfId="240" xr:uid="{00000000-0005-0000-0000-00008C120000}"/>
    <cellStyle name="Normal 24 3 4 2" xfId="427" xr:uid="{00000000-0005-0000-0000-00008D120000}"/>
    <cellStyle name="Normal 24 3 4 2 2" xfId="988" xr:uid="{00000000-0005-0000-0000-00008E120000}"/>
    <cellStyle name="Normal 24 3 4 2 2 2" xfId="2110" xr:uid="{00000000-0005-0000-0000-00008F120000}"/>
    <cellStyle name="Normal 24 3 4 2 2 2 2" xfId="4355" xr:uid="{00000000-0005-0000-0000-000090120000}"/>
    <cellStyle name="Normal 24 3 4 2 2 2 2 2" xfId="8845" xr:uid="{00000000-0005-0000-0000-000091120000}"/>
    <cellStyle name="Normal 24 3 4 2 2 2 3" xfId="6600" xr:uid="{00000000-0005-0000-0000-000092120000}"/>
    <cellStyle name="Normal 24 3 4 2 2 3" xfId="3233" xr:uid="{00000000-0005-0000-0000-000093120000}"/>
    <cellStyle name="Normal 24 3 4 2 2 3 2" xfId="7723" xr:uid="{00000000-0005-0000-0000-000094120000}"/>
    <cellStyle name="Normal 24 3 4 2 2 4" xfId="5478" xr:uid="{00000000-0005-0000-0000-000095120000}"/>
    <cellStyle name="Normal 24 3 4 2 3" xfId="1549" xr:uid="{00000000-0005-0000-0000-000096120000}"/>
    <cellStyle name="Normal 24 3 4 2 3 2" xfId="3794" xr:uid="{00000000-0005-0000-0000-000097120000}"/>
    <cellStyle name="Normal 24 3 4 2 3 2 2" xfId="8284" xr:uid="{00000000-0005-0000-0000-000098120000}"/>
    <cellStyle name="Normal 24 3 4 2 3 3" xfId="6039" xr:uid="{00000000-0005-0000-0000-000099120000}"/>
    <cellStyle name="Normal 24 3 4 2 4" xfId="2672" xr:uid="{00000000-0005-0000-0000-00009A120000}"/>
    <cellStyle name="Normal 24 3 4 2 4 2" xfId="7162" xr:uid="{00000000-0005-0000-0000-00009B120000}"/>
    <cellStyle name="Normal 24 3 4 2 5" xfId="4917" xr:uid="{00000000-0005-0000-0000-00009C120000}"/>
    <cellStyle name="Normal 24 3 4 3" xfId="614" xr:uid="{00000000-0005-0000-0000-00009D120000}"/>
    <cellStyle name="Normal 24 3 4 3 2" xfId="1175" xr:uid="{00000000-0005-0000-0000-00009E120000}"/>
    <cellStyle name="Normal 24 3 4 3 2 2" xfId="2297" xr:uid="{00000000-0005-0000-0000-00009F120000}"/>
    <cellStyle name="Normal 24 3 4 3 2 2 2" xfId="4542" xr:uid="{00000000-0005-0000-0000-0000A0120000}"/>
    <cellStyle name="Normal 24 3 4 3 2 2 2 2" xfId="9032" xr:uid="{00000000-0005-0000-0000-0000A1120000}"/>
    <cellStyle name="Normal 24 3 4 3 2 2 3" xfId="6787" xr:uid="{00000000-0005-0000-0000-0000A2120000}"/>
    <cellStyle name="Normal 24 3 4 3 2 3" xfId="3420" xr:uid="{00000000-0005-0000-0000-0000A3120000}"/>
    <cellStyle name="Normal 24 3 4 3 2 3 2" xfId="7910" xr:uid="{00000000-0005-0000-0000-0000A4120000}"/>
    <cellStyle name="Normal 24 3 4 3 2 4" xfId="5665" xr:uid="{00000000-0005-0000-0000-0000A5120000}"/>
    <cellStyle name="Normal 24 3 4 3 3" xfId="1736" xr:uid="{00000000-0005-0000-0000-0000A6120000}"/>
    <cellStyle name="Normal 24 3 4 3 3 2" xfId="3981" xr:uid="{00000000-0005-0000-0000-0000A7120000}"/>
    <cellStyle name="Normal 24 3 4 3 3 2 2" xfId="8471" xr:uid="{00000000-0005-0000-0000-0000A8120000}"/>
    <cellStyle name="Normal 24 3 4 3 3 3" xfId="6226" xr:uid="{00000000-0005-0000-0000-0000A9120000}"/>
    <cellStyle name="Normal 24 3 4 3 4" xfId="2859" xr:uid="{00000000-0005-0000-0000-0000AA120000}"/>
    <cellStyle name="Normal 24 3 4 3 4 2" xfId="7349" xr:uid="{00000000-0005-0000-0000-0000AB120000}"/>
    <cellStyle name="Normal 24 3 4 3 5" xfId="5104" xr:uid="{00000000-0005-0000-0000-0000AC120000}"/>
    <cellStyle name="Normal 24 3 4 4" xfId="801" xr:uid="{00000000-0005-0000-0000-0000AD120000}"/>
    <cellStyle name="Normal 24 3 4 4 2" xfId="1923" xr:uid="{00000000-0005-0000-0000-0000AE120000}"/>
    <cellStyle name="Normal 24 3 4 4 2 2" xfId="4168" xr:uid="{00000000-0005-0000-0000-0000AF120000}"/>
    <cellStyle name="Normal 24 3 4 4 2 2 2" xfId="8658" xr:uid="{00000000-0005-0000-0000-0000B0120000}"/>
    <cellStyle name="Normal 24 3 4 4 2 3" xfId="6413" xr:uid="{00000000-0005-0000-0000-0000B1120000}"/>
    <cellStyle name="Normal 24 3 4 4 3" xfId="3046" xr:uid="{00000000-0005-0000-0000-0000B2120000}"/>
    <cellStyle name="Normal 24 3 4 4 3 2" xfId="7536" xr:uid="{00000000-0005-0000-0000-0000B3120000}"/>
    <cellStyle name="Normal 24 3 4 4 4" xfId="5291" xr:uid="{00000000-0005-0000-0000-0000B4120000}"/>
    <cellStyle name="Normal 24 3 4 5" xfId="1362" xr:uid="{00000000-0005-0000-0000-0000B5120000}"/>
    <cellStyle name="Normal 24 3 4 5 2" xfId="3607" xr:uid="{00000000-0005-0000-0000-0000B6120000}"/>
    <cellStyle name="Normal 24 3 4 5 2 2" xfId="8097" xr:uid="{00000000-0005-0000-0000-0000B7120000}"/>
    <cellStyle name="Normal 24 3 4 5 3" xfId="5852" xr:uid="{00000000-0005-0000-0000-0000B8120000}"/>
    <cellStyle name="Normal 24 3 4 6" xfId="2485" xr:uid="{00000000-0005-0000-0000-0000B9120000}"/>
    <cellStyle name="Normal 24 3 4 6 2" xfId="6975" xr:uid="{00000000-0005-0000-0000-0000BA120000}"/>
    <cellStyle name="Normal 24 3 4 7" xfId="4730" xr:uid="{00000000-0005-0000-0000-0000BB120000}"/>
    <cellStyle name="Normal 24 3 5" xfId="302" xr:uid="{00000000-0005-0000-0000-0000BC120000}"/>
    <cellStyle name="Normal 24 3 5 2" xfId="489" xr:uid="{00000000-0005-0000-0000-0000BD120000}"/>
    <cellStyle name="Normal 24 3 5 2 2" xfId="1050" xr:uid="{00000000-0005-0000-0000-0000BE120000}"/>
    <cellStyle name="Normal 24 3 5 2 2 2" xfId="2172" xr:uid="{00000000-0005-0000-0000-0000BF120000}"/>
    <cellStyle name="Normal 24 3 5 2 2 2 2" xfId="4417" xr:uid="{00000000-0005-0000-0000-0000C0120000}"/>
    <cellStyle name="Normal 24 3 5 2 2 2 2 2" xfId="8907" xr:uid="{00000000-0005-0000-0000-0000C1120000}"/>
    <cellStyle name="Normal 24 3 5 2 2 2 3" xfId="6662" xr:uid="{00000000-0005-0000-0000-0000C2120000}"/>
    <cellStyle name="Normal 24 3 5 2 2 3" xfId="3295" xr:uid="{00000000-0005-0000-0000-0000C3120000}"/>
    <cellStyle name="Normal 24 3 5 2 2 3 2" xfId="7785" xr:uid="{00000000-0005-0000-0000-0000C4120000}"/>
    <cellStyle name="Normal 24 3 5 2 2 4" xfId="5540" xr:uid="{00000000-0005-0000-0000-0000C5120000}"/>
    <cellStyle name="Normal 24 3 5 2 3" xfId="1611" xr:uid="{00000000-0005-0000-0000-0000C6120000}"/>
    <cellStyle name="Normal 24 3 5 2 3 2" xfId="3856" xr:uid="{00000000-0005-0000-0000-0000C7120000}"/>
    <cellStyle name="Normal 24 3 5 2 3 2 2" xfId="8346" xr:uid="{00000000-0005-0000-0000-0000C8120000}"/>
    <cellStyle name="Normal 24 3 5 2 3 3" xfId="6101" xr:uid="{00000000-0005-0000-0000-0000C9120000}"/>
    <cellStyle name="Normal 24 3 5 2 4" xfId="2734" xr:uid="{00000000-0005-0000-0000-0000CA120000}"/>
    <cellStyle name="Normal 24 3 5 2 4 2" xfId="7224" xr:uid="{00000000-0005-0000-0000-0000CB120000}"/>
    <cellStyle name="Normal 24 3 5 2 5" xfId="4979" xr:uid="{00000000-0005-0000-0000-0000CC120000}"/>
    <cellStyle name="Normal 24 3 5 3" xfId="676" xr:uid="{00000000-0005-0000-0000-0000CD120000}"/>
    <cellStyle name="Normal 24 3 5 3 2" xfId="1237" xr:uid="{00000000-0005-0000-0000-0000CE120000}"/>
    <cellStyle name="Normal 24 3 5 3 2 2" xfId="2359" xr:uid="{00000000-0005-0000-0000-0000CF120000}"/>
    <cellStyle name="Normal 24 3 5 3 2 2 2" xfId="4604" xr:uid="{00000000-0005-0000-0000-0000D0120000}"/>
    <cellStyle name="Normal 24 3 5 3 2 2 2 2" xfId="9094" xr:uid="{00000000-0005-0000-0000-0000D1120000}"/>
    <cellStyle name="Normal 24 3 5 3 2 2 3" xfId="6849" xr:uid="{00000000-0005-0000-0000-0000D2120000}"/>
    <cellStyle name="Normal 24 3 5 3 2 3" xfId="3482" xr:uid="{00000000-0005-0000-0000-0000D3120000}"/>
    <cellStyle name="Normal 24 3 5 3 2 3 2" xfId="7972" xr:uid="{00000000-0005-0000-0000-0000D4120000}"/>
    <cellStyle name="Normal 24 3 5 3 2 4" xfId="5727" xr:uid="{00000000-0005-0000-0000-0000D5120000}"/>
    <cellStyle name="Normal 24 3 5 3 3" xfId="1798" xr:uid="{00000000-0005-0000-0000-0000D6120000}"/>
    <cellStyle name="Normal 24 3 5 3 3 2" xfId="4043" xr:uid="{00000000-0005-0000-0000-0000D7120000}"/>
    <cellStyle name="Normal 24 3 5 3 3 2 2" xfId="8533" xr:uid="{00000000-0005-0000-0000-0000D8120000}"/>
    <cellStyle name="Normal 24 3 5 3 3 3" xfId="6288" xr:uid="{00000000-0005-0000-0000-0000D9120000}"/>
    <cellStyle name="Normal 24 3 5 3 4" xfId="2921" xr:uid="{00000000-0005-0000-0000-0000DA120000}"/>
    <cellStyle name="Normal 24 3 5 3 4 2" xfId="7411" xr:uid="{00000000-0005-0000-0000-0000DB120000}"/>
    <cellStyle name="Normal 24 3 5 3 5" xfId="5166" xr:uid="{00000000-0005-0000-0000-0000DC120000}"/>
    <cellStyle name="Normal 24 3 5 4" xfId="863" xr:uid="{00000000-0005-0000-0000-0000DD120000}"/>
    <cellStyle name="Normal 24 3 5 4 2" xfId="1985" xr:uid="{00000000-0005-0000-0000-0000DE120000}"/>
    <cellStyle name="Normal 24 3 5 4 2 2" xfId="4230" xr:uid="{00000000-0005-0000-0000-0000DF120000}"/>
    <cellStyle name="Normal 24 3 5 4 2 2 2" xfId="8720" xr:uid="{00000000-0005-0000-0000-0000E0120000}"/>
    <cellStyle name="Normal 24 3 5 4 2 3" xfId="6475" xr:uid="{00000000-0005-0000-0000-0000E1120000}"/>
    <cellStyle name="Normal 24 3 5 4 3" xfId="3108" xr:uid="{00000000-0005-0000-0000-0000E2120000}"/>
    <cellStyle name="Normal 24 3 5 4 3 2" xfId="7598" xr:uid="{00000000-0005-0000-0000-0000E3120000}"/>
    <cellStyle name="Normal 24 3 5 4 4" xfId="5353" xr:uid="{00000000-0005-0000-0000-0000E4120000}"/>
    <cellStyle name="Normal 24 3 5 5" xfId="1424" xr:uid="{00000000-0005-0000-0000-0000E5120000}"/>
    <cellStyle name="Normal 24 3 5 5 2" xfId="3669" xr:uid="{00000000-0005-0000-0000-0000E6120000}"/>
    <cellStyle name="Normal 24 3 5 5 2 2" xfId="8159" xr:uid="{00000000-0005-0000-0000-0000E7120000}"/>
    <cellStyle name="Normal 24 3 5 5 3" xfId="5914" xr:uid="{00000000-0005-0000-0000-0000E8120000}"/>
    <cellStyle name="Normal 24 3 5 6" xfId="2547" xr:uid="{00000000-0005-0000-0000-0000E9120000}"/>
    <cellStyle name="Normal 24 3 5 6 2" xfId="7037" xr:uid="{00000000-0005-0000-0000-0000EA120000}"/>
    <cellStyle name="Normal 24 3 5 7" xfId="4792" xr:uid="{00000000-0005-0000-0000-0000EB120000}"/>
    <cellStyle name="Normal 24 3 6" xfId="365" xr:uid="{00000000-0005-0000-0000-0000EC120000}"/>
    <cellStyle name="Normal 24 3 6 2" xfId="926" xr:uid="{00000000-0005-0000-0000-0000ED120000}"/>
    <cellStyle name="Normal 24 3 6 2 2" xfId="2048" xr:uid="{00000000-0005-0000-0000-0000EE120000}"/>
    <cellStyle name="Normal 24 3 6 2 2 2" xfId="4293" xr:uid="{00000000-0005-0000-0000-0000EF120000}"/>
    <cellStyle name="Normal 24 3 6 2 2 2 2" xfId="8783" xr:uid="{00000000-0005-0000-0000-0000F0120000}"/>
    <cellStyle name="Normal 24 3 6 2 2 3" xfId="6538" xr:uid="{00000000-0005-0000-0000-0000F1120000}"/>
    <cellStyle name="Normal 24 3 6 2 3" xfId="3171" xr:uid="{00000000-0005-0000-0000-0000F2120000}"/>
    <cellStyle name="Normal 24 3 6 2 3 2" xfId="7661" xr:uid="{00000000-0005-0000-0000-0000F3120000}"/>
    <cellStyle name="Normal 24 3 6 2 4" xfId="5416" xr:uid="{00000000-0005-0000-0000-0000F4120000}"/>
    <cellStyle name="Normal 24 3 6 3" xfId="1487" xr:uid="{00000000-0005-0000-0000-0000F5120000}"/>
    <cellStyle name="Normal 24 3 6 3 2" xfId="3732" xr:uid="{00000000-0005-0000-0000-0000F6120000}"/>
    <cellStyle name="Normal 24 3 6 3 2 2" xfId="8222" xr:uid="{00000000-0005-0000-0000-0000F7120000}"/>
    <cellStyle name="Normal 24 3 6 3 3" xfId="5977" xr:uid="{00000000-0005-0000-0000-0000F8120000}"/>
    <cellStyle name="Normal 24 3 6 4" xfId="2610" xr:uid="{00000000-0005-0000-0000-0000F9120000}"/>
    <cellStyle name="Normal 24 3 6 4 2" xfId="7100" xr:uid="{00000000-0005-0000-0000-0000FA120000}"/>
    <cellStyle name="Normal 24 3 6 5" xfId="4855" xr:uid="{00000000-0005-0000-0000-0000FB120000}"/>
    <cellStyle name="Normal 24 3 7" xfId="552" xr:uid="{00000000-0005-0000-0000-0000FC120000}"/>
    <cellStyle name="Normal 24 3 7 2" xfId="1113" xr:uid="{00000000-0005-0000-0000-0000FD120000}"/>
    <cellStyle name="Normal 24 3 7 2 2" xfId="2235" xr:uid="{00000000-0005-0000-0000-0000FE120000}"/>
    <cellStyle name="Normal 24 3 7 2 2 2" xfId="4480" xr:uid="{00000000-0005-0000-0000-0000FF120000}"/>
    <cellStyle name="Normal 24 3 7 2 2 2 2" xfId="8970" xr:uid="{00000000-0005-0000-0000-000000130000}"/>
    <cellStyle name="Normal 24 3 7 2 2 3" xfId="6725" xr:uid="{00000000-0005-0000-0000-000001130000}"/>
    <cellStyle name="Normal 24 3 7 2 3" xfId="3358" xr:uid="{00000000-0005-0000-0000-000002130000}"/>
    <cellStyle name="Normal 24 3 7 2 3 2" xfId="7848" xr:uid="{00000000-0005-0000-0000-000003130000}"/>
    <cellStyle name="Normal 24 3 7 2 4" xfId="5603" xr:uid="{00000000-0005-0000-0000-000004130000}"/>
    <cellStyle name="Normal 24 3 7 3" xfId="1674" xr:uid="{00000000-0005-0000-0000-000005130000}"/>
    <cellStyle name="Normal 24 3 7 3 2" xfId="3919" xr:uid="{00000000-0005-0000-0000-000006130000}"/>
    <cellStyle name="Normal 24 3 7 3 2 2" xfId="8409" xr:uid="{00000000-0005-0000-0000-000007130000}"/>
    <cellStyle name="Normal 24 3 7 3 3" xfId="6164" xr:uid="{00000000-0005-0000-0000-000008130000}"/>
    <cellStyle name="Normal 24 3 7 4" xfId="2797" xr:uid="{00000000-0005-0000-0000-000009130000}"/>
    <cellStyle name="Normal 24 3 7 4 2" xfId="7287" xr:uid="{00000000-0005-0000-0000-00000A130000}"/>
    <cellStyle name="Normal 24 3 7 5" xfId="5042" xr:uid="{00000000-0005-0000-0000-00000B130000}"/>
    <cellStyle name="Normal 24 3 8" xfId="739" xr:uid="{00000000-0005-0000-0000-00000C130000}"/>
    <cellStyle name="Normal 24 3 8 2" xfId="1861" xr:uid="{00000000-0005-0000-0000-00000D130000}"/>
    <cellStyle name="Normal 24 3 8 2 2" xfId="4106" xr:uid="{00000000-0005-0000-0000-00000E130000}"/>
    <cellStyle name="Normal 24 3 8 2 2 2" xfId="8596" xr:uid="{00000000-0005-0000-0000-00000F130000}"/>
    <cellStyle name="Normal 24 3 8 2 3" xfId="6351" xr:uid="{00000000-0005-0000-0000-000010130000}"/>
    <cellStyle name="Normal 24 3 8 3" xfId="2984" xr:uid="{00000000-0005-0000-0000-000011130000}"/>
    <cellStyle name="Normal 24 3 8 3 2" xfId="7474" xr:uid="{00000000-0005-0000-0000-000012130000}"/>
    <cellStyle name="Normal 24 3 8 4" xfId="5229" xr:uid="{00000000-0005-0000-0000-000013130000}"/>
    <cellStyle name="Normal 24 3 9" xfId="1300" xr:uid="{00000000-0005-0000-0000-000014130000}"/>
    <cellStyle name="Normal 24 3 9 2" xfId="3545" xr:uid="{00000000-0005-0000-0000-000015130000}"/>
    <cellStyle name="Normal 24 3 9 2 2" xfId="8035" xr:uid="{00000000-0005-0000-0000-000016130000}"/>
    <cellStyle name="Normal 24 3 9 3" xfId="5790" xr:uid="{00000000-0005-0000-0000-000017130000}"/>
    <cellStyle name="Normal 24 4" xfId="191" xr:uid="{00000000-0005-0000-0000-000018130000}"/>
    <cellStyle name="Normal 24 4 10" xfId="4681" xr:uid="{00000000-0005-0000-0000-000019130000}"/>
    <cellStyle name="Normal 24 4 2" xfId="222" xr:uid="{00000000-0005-0000-0000-00001A130000}"/>
    <cellStyle name="Normal 24 4 2 2" xfId="284" xr:uid="{00000000-0005-0000-0000-00001B130000}"/>
    <cellStyle name="Normal 24 4 2 2 2" xfId="471" xr:uid="{00000000-0005-0000-0000-00001C130000}"/>
    <cellStyle name="Normal 24 4 2 2 2 2" xfId="1032" xr:uid="{00000000-0005-0000-0000-00001D130000}"/>
    <cellStyle name="Normal 24 4 2 2 2 2 2" xfId="2154" xr:uid="{00000000-0005-0000-0000-00001E130000}"/>
    <cellStyle name="Normal 24 4 2 2 2 2 2 2" xfId="4399" xr:uid="{00000000-0005-0000-0000-00001F130000}"/>
    <cellStyle name="Normal 24 4 2 2 2 2 2 2 2" xfId="8889" xr:uid="{00000000-0005-0000-0000-000020130000}"/>
    <cellStyle name="Normal 24 4 2 2 2 2 2 3" xfId="6644" xr:uid="{00000000-0005-0000-0000-000021130000}"/>
    <cellStyle name="Normal 24 4 2 2 2 2 3" xfId="3277" xr:uid="{00000000-0005-0000-0000-000022130000}"/>
    <cellStyle name="Normal 24 4 2 2 2 2 3 2" xfId="7767" xr:uid="{00000000-0005-0000-0000-000023130000}"/>
    <cellStyle name="Normal 24 4 2 2 2 2 4" xfId="5522" xr:uid="{00000000-0005-0000-0000-000024130000}"/>
    <cellStyle name="Normal 24 4 2 2 2 3" xfId="1593" xr:uid="{00000000-0005-0000-0000-000025130000}"/>
    <cellStyle name="Normal 24 4 2 2 2 3 2" xfId="3838" xr:uid="{00000000-0005-0000-0000-000026130000}"/>
    <cellStyle name="Normal 24 4 2 2 2 3 2 2" xfId="8328" xr:uid="{00000000-0005-0000-0000-000027130000}"/>
    <cellStyle name="Normal 24 4 2 2 2 3 3" xfId="6083" xr:uid="{00000000-0005-0000-0000-000028130000}"/>
    <cellStyle name="Normal 24 4 2 2 2 4" xfId="2716" xr:uid="{00000000-0005-0000-0000-000029130000}"/>
    <cellStyle name="Normal 24 4 2 2 2 4 2" xfId="7206" xr:uid="{00000000-0005-0000-0000-00002A130000}"/>
    <cellStyle name="Normal 24 4 2 2 2 5" xfId="4961" xr:uid="{00000000-0005-0000-0000-00002B130000}"/>
    <cellStyle name="Normal 24 4 2 2 3" xfId="658" xr:uid="{00000000-0005-0000-0000-00002C130000}"/>
    <cellStyle name="Normal 24 4 2 2 3 2" xfId="1219" xr:uid="{00000000-0005-0000-0000-00002D130000}"/>
    <cellStyle name="Normal 24 4 2 2 3 2 2" xfId="2341" xr:uid="{00000000-0005-0000-0000-00002E130000}"/>
    <cellStyle name="Normal 24 4 2 2 3 2 2 2" xfId="4586" xr:uid="{00000000-0005-0000-0000-00002F130000}"/>
    <cellStyle name="Normal 24 4 2 2 3 2 2 2 2" xfId="9076" xr:uid="{00000000-0005-0000-0000-000030130000}"/>
    <cellStyle name="Normal 24 4 2 2 3 2 2 3" xfId="6831" xr:uid="{00000000-0005-0000-0000-000031130000}"/>
    <cellStyle name="Normal 24 4 2 2 3 2 3" xfId="3464" xr:uid="{00000000-0005-0000-0000-000032130000}"/>
    <cellStyle name="Normal 24 4 2 2 3 2 3 2" xfId="7954" xr:uid="{00000000-0005-0000-0000-000033130000}"/>
    <cellStyle name="Normal 24 4 2 2 3 2 4" xfId="5709" xr:uid="{00000000-0005-0000-0000-000034130000}"/>
    <cellStyle name="Normal 24 4 2 2 3 3" xfId="1780" xr:uid="{00000000-0005-0000-0000-000035130000}"/>
    <cellStyle name="Normal 24 4 2 2 3 3 2" xfId="4025" xr:uid="{00000000-0005-0000-0000-000036130000}"/>
    <cellStyle name="Normal 24 4 2 2 3 3 2 2" xfId="8515" xr:uid="{00000000-0005-0000-0000-000037130000}"/>
    <cellStyle name="Normal 24 4 2 2 3 3 3" xfId="6270" xr:uid="{00000000-0005-0000-0000-000038130000}"/>
    <cellStyle name="Normal 24 4 2 2 3 4" xfId="2903" xr:uid="{00000000-0005-0000-0000-000039130000}"/>
    <cellStyle name="Normal 24 4 2 2 3 4 2" xfId="7393" xr:uid="{00000000-0005-0000-0000-00003A130000}"/>
    <cellStyle name="Normal 24 4 2 2 3 5" xfId="5148" xr:uid="{00000000-0005-0000-0000-00003B130000}"/>
    <cellStyle name="Normal 24 4 2 2 4" xfId="845" xr:uid="{00000000-0005-0000-0000-00003C130000}"/>
    <cellStyle name="Normal 24 4 2 2 4 2" xfId="1967" xr:uid="{00000000-0005-0000-0000-00003D130000}"/>
    <cellStyle name="Normal 24 4 2 2 4 2 2" xfId="4212" xr:uid="{00000000-0005-0000-0000-00003E130000}"/>
    <cellStyle name="Normal 24 4 2 2 4 2 2 2" xfId="8702" xr:uid="{00000000-0005-0000-0000-00003F130000}"/>
    <cellStyle name="Normal 24 4 2 2 4 2 3" xfId="6457" xr:uid="{00000000-0005-0000-0000-000040130000}"/>
    <cellStyle name="Normal 24 4 2 2 4 3" xfId="3090" xr:uid="{00000000-0005-0000-0000-000041130000}"/>
    <cellStyle name="Normal 24 4 2 2 4 3 2" xfId="7580" xr:uid="{00000000-0005-0000-0000-000042130000}"/>
    <cellStyle name="Normal 24 4 2 2 4 4" xfId="5335" xr:uid="{00000000-0005-0000-0000-000043130000}"/>
    <cellStyle name="Normal 24 4 2 2 5" xfId="1406" xr:uid="{00000000-0005-0000-0000-000044130000}"/>
    <cellStyle name="Normal 24 4 2 2 5 2" xfId="3651" xr:uid="{00000000-0005-0000-0000-000045130000}"/>
    <cellStyle name="Normal 24 4 2 2 5 2 2" xfId="8141" xr:uid="{00000000-0005-0000-0000-000046130000}"/>
    <cellStyle name="Normal 24 4 2 2 5 3" xfId="5896" xr:uid="{00000000-0005-0000-0000-000047130000}"/>
    <cellStyle name="Normal 24 4 2 2 6" xfId="2529" xr:uid="{00000000-0005-0000-0000-000048130000}"/>
    <cellStyle name="Normal 24 4 2 2 6 2" xfId="7019" xr:uid="{00000000-0005-0000-0000-000049130000}"/>
    <cellStyle name="Normal 24 4 2 2 7" xfId="4774" xr:uid="{00000000-0005-0000-0000-00004A130000}"/>
    <cellStyle name="Normal 24 4 2 3" xfId="346" xr:uid="{00000000-0005-0000-0000-00004B130000}"/>
    <cellStyle name="Normal 24 4 2 3 2" xfId="533" xr:uid="{00000000-0005-0000-0000-00004C130000}"/>
    <cellStyle name="Normal 24 4 2 3 2 2" xfId="1094" xr:uid="{00000000-0005-0000-0000-00004D130000}"/>
    <cellStyle name="Normal 24 4 2 3 2 2 2" xfId="2216" xr:uid="{00000000-0005-0000-0000-00004E130000}"/>
    <cellStyle name="Normal 24 4 2 3 2 2 2 2" xfId="4461" xr:uid="{00000000-0005-0000-0000-00004F130000}"/>
    <cellStyle name="Normal 24 4 2 3 2 2 2 2 2" xfId="8951" xr:uid="{00000000-0005-0000-0000-000050130000}"/>
    <cellStyle name="Normal 24 4 2 3 2 2 2 3" xfId="6706" xr:uid="{00000000-0005-0000-0000-000051130000}"/>
    <cellStyle name="Normal 24 4 2 3 2 2 3" xfId="3339" xr:uid="{00000000-0005-0000-0000-000052130000}"/>
    <cellStyle name="Normal 24 4 2 3 2 2 3 2" xfId="7829" xr:uid="{00000000-0005-0000-0000-000053130000}"/>
    <cellStyle name="Normal 24 4 2 3 2 2 4" xfId="5584" xr:uid="{00000000-0005-0000-0000-000054130000}"/>
    <cellStyle name="Normal 24 4 2 3 2 3" xfId="1655" xr:uid="{00000000-0005-0000-0000-000055130000}"/>
    <cellStyle name="Normal 24 4 2 3 2 3 2" xfId="3900" xr:uid="{00000000-0005-0000-0000-000056130000}"/>
    <cellStyle name="Normal 24 4 2 3 2 3 2 2" xfId="8390" xr:uid="{00000000-0005-0000-0000-000057130000}"/>
    <cellStyle name="Normal 24 4 2 3 2 3 3" xfId="6145" xr:uid="{00000000-0005-0000-0000-000058130000}"/>
    <cellStyle name="Normal 24 4 2 3 2 4" xfId="2778" xr:uid="{00000000-0005-0000-0000-000059130000}"/>
    <cellStyle name="Normal 24 4 2 3 2 4 2" xfId="7268" xr:uid="{00000000-0005-0000-0000-00005A130000}"/>
    <cellStyle name="Normal 24 4 2 3 2 5" xfId="5023" xr:uid="{00000000-0005-0000-0000-00005B130000}"/>
    <cellStyle name="Normal 24 4 2 3 3" xfId="720" xr:uid="{00000000-0005-0000-0000-00005C130000}"/>
    <cellStyle name="Normal 24 4 2 3 3 2" xfId="1281" xr:uid="{00000000-0005-0000-0000-00005D130000}"/>
    <cellStyle name="Normal 24 4 2 3 3 2 2" xfId="2403" xr:uid="{00000000-0005-0000-0000-00005E130000}"/>
    <cellStyle name="Normal 24 4 2 3 3 2 2 2" xfId="4648" xr:uid="{00000000-0005-0000-0000-00005F130000}"/>
    <cellStyle name="Normal 24 4 2 3 3 2 2 2 2" xfId="9138" xr:uid="{00000000-0005-0000-0000-000060130000}"/>
    <cellStyle name="Normal 24 4 2 3 3 2 2 3" xfId="6893" xr:uid="{00000000-0005-0000-0000-000061130000}"/>
    <cellStyle name="Normal 24 4 2 3 3 2 3" xfId="3526" xr:uid="{00000000-0005-0000-0000-000062130000}"/>
    <cellStyle name="Normal 24 4 2 3 3 2 3 2" xfId="8016" xr:uid="{00000000-0005-0000-0000-000063130000}"/>
    <cellStyle name="Normal 24 4 2 3 3 2 4" xfId="5771" xr:uid="{00000000-0005-0000-0000-000064130000}"/>
    <cellStyle name="Normal 24 4 2 3 3 3" xfId="1842" xr:uid="{00000000-0005-0000-0000-000065130000}"/>
    <cellStyle name="Normal 24 4 2 3 3 3 2" xfId="4087" xr:uid="{00000000-0005-0000-0000-000066130000}"/>
    <cellStyle name="Normal 24 4 2 3 3 3 2 2" xfId="8577" xr:uid="{00000000-0005-0000-0000-000067130000}"/>
    <cellStyle name="Normal 24 4 2 3 3 3 3" xfId="6332" xr:uid="{00000000-0005-0000-0000-000068130000}"/>
    <cellStyle name="Normal 24 4 2 3 3 4" xfId="2965" xr:uid="{00000000-0005-0000-0000-000069130000}"/>
    <cellStyle name="Normal 24 4 2 3 3 4 2" xfId="7455" xr:uid="{00000000-0005-0000-0000-00006A130000}"/>
    <cellStyle name="Normal 24 4 2 3 3 5" xfId="5210" xr:uid="{00000000-0005-0000-0000-00006B130000}"/>
    <cellStyle name="Normal 24 4 2 3 4" xfId="907" xr:uid="{00000000-0005-0000-0000-00006C130000}"/>
    <cellStyle name="Normal 24 4 2 3 4 2" xfId="2029" xr:uid="{00000000-0005-0000-0000-00006D130000}"/>
    <cellStyle name="Normal 24 4 2 3 4 2 2" xfId="4274" xr:uid="{00000000-0005-0000-0000-00006E130000}"/>
    <cellStyle name="Normal 24 4 2 3 4 2 2 2" xfId="8764" xr:uid="{00000000-0005-0000-0000-00006F130000}"/>
    <cellStyle name="Normal 24 4 2 3 4 2 3" xfId="6519" xr:uid="{00000000-0005-0000-0000-000070130000}"/>
    <cellStyle name="Normal 24 4 2 3 4 3" xfId="3152" xr:uid="{00000000-0005-0000-0000-000071130000}"/>
    <cellStyle name="Normal 24 4 2 3 4 3 2" xfId="7642" xr:uid="{00000000-0005-0000-0000-000072130000}"/>
    <cellStyle name="Normal 24 4 2 3 4 4" xfId="5397" xr:uid="{00000000-0005-0000-0000-000073130000}"/>
    <cellStyle name="Normal 24 4 2 3 5" xfId="1468" xr:uid="{00000000-0005-0000-0000-000074130000}"/>
    <cellStyle name="Normal 24 4 2 3 5 2" xfId="3713" xr:uid="{00000000-0005-0000-0000-000075130000}"/>
    <cellStyle name="Normal 24 4 2 3 5 2 2" xfId="8203" xr:uid="{00000000-0005-0000-0000-000076130000}"/>
    <cellStyle name="Normal 24 4 2 3 5 3" xfId="5958" xr:uid="{00000000-0005-0000-0000-000077130000}"/>
    <cellStyle name="Normal 24 4 2 3 6" xfId="2591" xr:uid="{00000000-0005-0000-0000-000078130000}"/>
    <cellStyle name="Normal 24 4 2 3 6 2" xfId="7081" xr:uid="{00000000-0005-0000-0000-000079130000}"/>
    <cellStyle name="Normal 24 4 2 3 7" xfId="4836" xr:uid="{00000000-0005-0000-0000-00007A130000}"/>
    <cellStyle name="Normal 24 4 2 4" xfId="409" xr:uid="{00000000-0005-0000-0000-00007B130000}"/>
    <cellStyle name="Normal 24 4 2 4 2" xfId="970" xr:uid="{00000000-0005-0000-0000-00007C130000}"/>
    <cellStyle name="Normal 24 4 2 4 2 2" xfId="2092" xr:uid="{00000000-0005-0000-0000-00007D130000}"/>
    <cellStyle name="Normal 24 4 2 4 2 2 2" xfId="4337" xr:uid="{00000000-0005-0000-0000-00007E130000}"/>
    <cellStyle name="Normal 24 4 2 4 2 2 2 2" xfId="8827" xr:uid="{00000000-0005-0000-0000-00007F130000}"/>
    <cellStyle name="Normal 24 4 2 4 2 2 3" xfId="6582" xr:uid="{00000000-0005-0000-0000-000080130000}"/>
    <cellStyle name="Normal 24 4 2 4 2 3" xfId="3215" xr:uid="{00000000-0005-0000-0000-000081130000}"/>
    <cellStyle name="Normal 24 4 2 4 2 3 2" xfId="7705" xr:uid="{00000000-0005-0000-0000-000082130000}"/>
    <cellStyle name="Normal 24 4 2 4 2 4" xfId="5460" xr:uid="{00000000-0005-0000-0000-000083130000}"/>
    <cellStyle name="Normal 24 4 2 4 3" xfId="1531" xr:uid="{00000000-0005-0000-0000-000084130000}"/>
    <cellStyle name="Normal 24 4 2 4 3 2" xfId="3776" xr:uid="{00000000-0005-0000-0000-000085130000}"/>
    <cellStyle name="Normal 24 4 2 4 3 2 2" xfId="8266" xr:uid="{00000000-0005-0000-0000-000086130000}"/>
    <cellStyle name="Normal 24 4 2 4 3 3" xfId="6021" xr:uid="{00000000-0005-0000-0000-000087130000}"/>
    <cellStyle name="Normal 24 4 2 4 4" xfId="2654" xr:uid="{00000000-0005-0000-0000-000088130000}"/>
    <cellStyle name="Normal 24 4 2 4 4 2" xfId="7144" xr:uid="{00000000-0005-0000-0000-000089130000}"/>
    <cellStyle name="Normal 24 4 2 4 5" xfId="4899" xr:uid="{00000000-0005-0000-0000-00008A130000}"/>
    <cellStyle name="Normal 24 4 2 5" xfId="596" xr:uid="{00000000-0005-0000-0000-00008B130000}"/>
    <cellStyle name="Normal 24 4 2 5 2" xfId="1157" xr:uid="{00000000-0005-0000-0000-00008C130000}"/>
    <cellStyle name="Normal 24 4 2 5 2 2" xfId="2279" xr:uid="{00000000-0005-0000-0000-00008D130000}"/>
    <cellStyle name="Normal 24 4 2 5 2 2 2" xfId="4524" xr:uid="{00000000-0005-0000-0000-00008E130000}"/>
    <cellStyle name="Normal 24 4 2 5 2 2 2 2" xfId="9014" xr:uid="{00000000-0005-0000-0000-00008F130000}"/>
    <cellStyle name="Normal 24 4 2 5 2 2 3" xfId="6769" xr:uid="{00000000-0005-0000-0000-000090130000}"/>
    <cellStyle name="Normal 24 4 2 5 2 3" xfId="3402" xr:uid="{00000000-0005-0000-0000-000091130000}"/>
    <cellStyle name="Normal 24 4 2 5 2 3 2" xfId="7892" xr:uid="{00000000-0005-0000-0000-000092130000}"/>
    <cellStyle name="Normal 24 4 2 5 2 4" xfId="5647" xr:uid="{00000000-0005-0000-0000-000093130000}"/>
    <cellStyle name="Normal 24 4 2 5 3" xfId="1718" xr:uid="{00000000-0005-0000-0000-000094130000}"/>
    <cellStyle name="Normal 24 4 2 5 3 2" xfId="3963" xr:uid="{00000000-0005-0000-0000-000095130000}"/>
    <cellStyle name="Normal 24 4 2 5 3 2 2" xfId="8453" xr:uid="{00000000-0005-0000-0000-000096130000}"/>
    <cellStyle name="Normal 24 4 2 5 3 3" xfId="6208" xr:uid="{00000000-0005-0000-0000-000097130000}"/>
    <cellStyle name="Normal 24 4 2 5 4" xfId="2841" xr:uid="{00000000-0005-0000-0000-000098130000}"/>
    <cellStyle name="Normal 24 4 2 5 4 2" xfId="7331" xr:uid="{00000000-0005-0000-0000-000099130000}"/>
    <cellStyle name="Normal 24 4 2 5 5" xfId="5086" xr:uid="{00000000-0005-0000-0000-00009A130000}"/>
    <cellStyle name="Normal 24 4 2 6" xfId="783" xr:uid="{00000000-0005-0000-0000-00009B130000}"/>
    <cellStyle name="Normal 24 4 2 6 2" xfId="1905" xr:uid="{00000000-0005-0000-0000-00009C130000}"/>
    <cellStyle name="Normal 24 4 2 6 2 2" xfId="4150" xr:uid="{00000000-0005-0000-0000-00009D130000}"/>
    <cellStyle name="Normal 24 4 2 6 2 2 2" xfId="8640" xr:uid="{00000000-0005-0000-0000-00009E130000}"/>
    <cellStyle name="Normal 24 4 2 6 2 3" xfId="6395" xr:uid="{00000000-0005-0000-0000-00009F130000}"/>
    <cellStyle name="Normal 24 4 2 6 3" xfId="3028" xr:uid="{00000000-0005-0000-0000-0000A0130000}"/>
    <cellStyle name="Normal 24 4 2 6 3 2" xfId="7518" xr:uid="{00000000-0005-0000-0000-0000A1130000}"/>
    <cellStyle name="Normal 24 4 2 6 4" xfId="5273" xr:uid="{00000000-0005-0000-0000-0000A2130000}"/>
    <cellStyle name="Normal 24 4 2 7" xfId="1344" xr:uid="{00000000-0005-0000-0000-0000A3130000}"/>
    <cellStyle name="Normal 24 4 2 7 2" xfId="3589" xr:uid="{00000000-0005-0000-0000-0000A4130000}"/>
    <cellStyle name="Normal 24 4 2 7 2 2" xfId="8079" xr:uid="{00000000-0005-0000-0000-0000A5130000}"/>
    <cellStyle name="Normal 24 4 2 7 3" xfId="5834" xr:uid="{00000000-0005-0000-0000-0000A6130000}"/>
    <cellStyle name="Normal 24 4 2 8" xfId="2467" xr:uid="{00000000-0005-0000-0000-0000A7130000}"/>
    <cellStyle name="Normal 24 4 2 8 2" xfId="6957" xr:uid="{00000000-0005-0000-0000-0000A8130000}"/>
    <cellStyle name="Normal 24 4 2 9" xfId="4712" xr:uid="{00000000-0005-0000-0000-0000A9130000}"/>
    <cellStyle name="Normal 24 4 3" xfId="253" xr:uid="{00000000-0005-0000-0000-0000AA130000}"/>
    <cellStyle name="Normal 24 4 3 2" xfId="440" xr:uid="{00000000-0005-0000-0000-0000AB130000}"/>
    <cellStyle name="Normal 24 4 3 2 2" xfId="1001" xr:uid="{00000000-0005-0000-0000-0000AC130000}"/>
    <cellStyle name="Normal 24 4 3 2 2 2" xfId="2123" xr:uid="{00000000-0005-0000-0000-0000AD130000}"/>
    <cellStyle name="Normal 24 4 3 2 2 2 2" xfId="4368" xr:uid="{00000000-0005-0000-0000-0000AE130000}"/>
    <cellStyle name="Normal 24 4 3 2 2 2 2 2" xfId="8858" xr:uid="{00000000-0005-0000-0000-0000AF130000}"/>
    <cellStyle name="Normal 24 4 3 2 2 2 3" xfId="6613" xr:uid="{00000000-0005-0000-0000-0000B0130000}"/>
    <cellStyle name="Normal 24 4 3 2 2 3" xfId="3246" xr:uid="{00000000-0005-0000-0000-0000B1130000}"/>
    <cellStyle name="Normal 24 4 3 2 2 3 2" xfId="7736" xr:uid="{00000000-0005-0000-0000-0000B2130000}"/>
    <cellStyle name="Normal 24 4 3 2 2 4" xfId="5491" xr:uid="{00000000-0005-0000-0000-0000B3130000}"/>
    <cellStyle name="Normal 24 4 3 2 3" xfId="1562" xr:uid="{00000000-0005-0000-0000-0000B4130000}"/>
    <cellStyle name="Normal 24 4 3 2 3 2" xfId="3807" xr:uid="{00000000-0005-0000-0000-0000B5130000}"/>
    <cellStyle name="Normal 24 4 3 2 3 2 2" xfId="8297" xr:uid="{00000000-0005-0000-0000-0000B6130000}"/>
    <cellStyle name="Normal 24 4 3 2 3 3" xfId="6052" xr:uid="{00000000-0005-0000-0000-0000B7130000}"/>
    <cellStyle name="Normal 24 4 3 2 4" xfId="2685" xr:uid="{00000000-0005-0000-0000-0000B8130000}"/>
    <cellStyle name="Normal 24 4 3 2 4 2" xfId="7175" xr:uid="{00000000-0005-0000-0000-0000B9130000}"/>
    <cellStyle name="Normal 24 4 3 2 5" xfId="4930" xr:uid="{00000000-0005-0000-0000-0000BA130000}"/>
    <cellStyle name="Normal 24 4 3 3" xfId="627" xr:uid="{00000000-0005-0000-0000-0000BB130000}"/>
    <cellStyle name="Normal 24 4 3 3 2" xfId="1188" xr:uid="{00000000-0005-0000-0000-0000BC130000}"/>
    <cellStyle name="Normal 24 4 3 3 2 2" xfId="2310" xr:uid="{00000000-0005-0000-0000-0000BD130000}"/>
    <cellStyle name="Normal 24 4 3 3 2 2 2" xfId="4555" xr:uid="{00000000-0005-0000-0000-0000BE130000}"/>
    <cellStyle name="Normal 24 4 3 3 2 2 2 2" xfId="9045" xr:uid="{00000000-0005-0000-0000-0000BF130000}"/>
    <cellStyle name="Normal 24 4 3 3 2 2 3" xfId="6800" xr:uid="{00000000-0005-0000-0000-0000C0130000}"/>
    <cellStyle name="Normal 24 4 3 3 2 3" xfId="3433" xr:uid="{00000000-0005-0000-0000-0000C1130000}"/>
    <cellStyle name="Normal 24 4 3 3 2 3 2" xfId="7923" xr:uid="{00000000-0005-0000-0000-0000C2130000}"/>
    <cellStyle name="Normal 24 4 3 3 2 4" xfId="5678" xr:uid="{00000000-0005-0000-0000-0000C3130000}"/>
    <cellStyle name="Normal 24 4 3 3 3" xfId="1749" xr:uid="{00000000-0005-0000-0000-0000C4130000}"/>
    <cellStyle name="Normal 24 4 3 3 3 2" xfId="3994" xr:uid="{00000000-0005-0000-0000-0000C5130000}"/>
    <cellStyle name="Normal 24 4 3 3 3 2 2" xfId="8484" xr:uid="{00000000-0005-0000-0000-0000C6130000}"/>
    <cellStyle name="Normal 24 4 3 3 3 3" xfId="6239" xr:uid="{00000000-0005-0000-0000-0000C7130000}"/>
    <cellStyle name="Normal 24 4 3 3 4" xfId="2872" xr:uid="{00000000-0005-0000-0000-0000C8130000}"/>
    <cellStyle name="Normal 24 4 3 3 4 2" xfId="7362" xr:uid="{00000000-0005-0000-0000-0000C9130000}"/>
    <cellStyle name="Normal 24 4 3 3 5" xfId="5117" xr:uid="{00000000-0005-0000-0000-0000CA130000}"/>
    <cellStyle name="Normal 24 4 3 4" xfId="814" xr:uid="{00000000-0005-0000-0000-0000CB130000}"/>
    <cellStyle name="Normal 24 4 3 4 2" xfId="1936" xr:uid="{00000000-0005-0000-0000-0000CC130000}"/>
    <cellStyle name="Normal 24 4 3 4 2 2" xfId="4181" xr:uid="{00000000-0005-0000-0000-0000CD130000}"/>
    <cellStyle name="Normal 24 4 3 4 2 2 2" xfId="8671" xr:uid="{00000000-0005-0000-0000-0000CE130000}"/>
    <cellStyle name="Normal 24 4 3 4 2 3" xfId="6426" xr:uid="{00000000-0005-0000-0000-0000CF130000}"/>
    <cellStyle name="Normal 24 4 3 4 3" xfId="3059" xr:uid="{00000000-0005-0000-0000-0000D0130000}"/>
    <cellStyle name="Normal 24 4 3 4 3 2" xfId="7549" xr:uid="{00000000-0005-0000-0000-0000D1130000}"/>
    <cellStyle name="Normal 24 4 3 4 4" xfId="5304" xr:uid="{00000000-0005-0000-0000-0000D2130000}"/>
    <cellStyle name="Normal 24 4 3 5" xfId="1375" xr:uid="{00000000-0005-0000-0000-0000D3130000}"/>
    <cellStyle name="Normal 24 4 3 5 2" xfId="3620" xr:uid="{00000000-0005-0000-0000-0000D4130000}"/>
    <cellStyle name="Normal 24 4 3 5 2 2" xfId="8110" xr:uid="{00000000-0005-0000-0000-0000D5130000}"/>
    <cellStyle name="Normal 24 4 3 5 3" xfId="5865" xr:uid="{00000000-0005-0000-0000-0000D6130000}"/>
    <cellStyle name="Normal 24 4 3 6" xfId="2498" xr:uid="{00000000-0005-0000-0000-0000D7130000}"/>
    <cellStyle name="Normal 24 4 3 6 2" xfId="6988" xr:uid="{00000000-0005-0000-0000-0000D8130000}"/>
    <cellStyle name="Normal 24 4 3 7" xfId="4743" xr:uid="{00000000-0005-0000-0000-0000D9130000}"/>
    <cellStyle name="Normal 24 4 4" xfId="315" xr:uid="{00000000-0005-0000-0000-0000DA130000}"/>
    <cellStyle name="Normal 24 4 4 2" xfId="502" xr:uid="{00000000-0005-0000-0000-0000DB130000}"/>
    <cellStyle name="Normal 24 4 4 2 2" xfId="1063" xr:uid="{00000000-0005-0000-0000-0000DC130000}"/>
    <cellStyle name="Normal 24 4 4 2 2 2" xfId="2185" xr:uid="{00000000-0005-0000-0000-0000DD130000}"/>
    <cellStyle name="Normal 24 4 4 2 2 2 2" xfId="4430" xr:uid="{00000000-0005-0000-0000-0000DE130000}"/>
    <cellStyle name="Normal 24 4 4 2 2 2 2 2" xfId="8920" xr:uid="{00000000-0005-0000-0000-0000DF130000}"/>
    <cellStyle name="Normal 24 4 4 2 2 2 3" xfId="6675" xr:uid="{00000000-0005-0000-0000-0000E0130000}"/>
    <cellStyle name="Normal 24 4 4 2 2 3" xfId="3308" xr:uid="{00000000-0005-0000-0000-0000E1130000}"/>
    <cellStyle name="Normal 24 4 4 2 2 3 2" xfId="7798" xr:uid="{00000000-0005-0000-0000-0000E2130000}"/>
    <cellStyle name="Normal 24 4 4 2 2 4" xfId="5553" xr:uid="{00000000-0005-0000-0000-0000E3130000}"/>
    <cellStyle name="Normal 24 4 4 2 3" xfId="1624" xr:uid="{00000000-0005-0000-0000-0000E4130000}"/>
    <cellStyle name="Normal 24 4 4 2 3 2" xfId="3869" xr:uid="{00000000-0005-0000-0000-0000E5130000}"/>
    <cellStyle name="Normal 24 4 4 2 3 2 2" xfId="8359" xr:uid="{00000000-0005-0000-0000-0000E6130000}"/>
    <cellStyle name="Normal 24 4 4 2 3 3" xfId="6114" xr:uid="{00000000-0005-0000-0000-0000E7130000}"/>
    <cellStyle name="Normal 24 4 4 2 4" xfId="2747" xr:uid="{00000000-0005-0000-0000-0000E8130000}"/>
    <cellStyle name="Normal 24 4 4 2 4 2" xfId="7237" xr:uid="{00000000-0005-0000-0000-0000E9130000}"/>
    <cellStyle name="Normal 24 4 4 2 5" xfId="4992" xr:uid="{00000000-0005-0000-0000-0000EA130000}"/>
    <cellStyle name="Normal 24 4 4 3" xfId="689" xr:uid="{00000000-0005-0000-0000-0000EB130000}"/>
    <cellStyle name="Normal 24 4 4 3 2" xfId="1250" xr:uid="{00000000-0005-0000-0000-0000EC130000}"/>
    <cellStyle name="Normal 24 4 4 3 2 2" xfId="2372" xr:uid="{00000000-0005-0000-0000-0000ED130000}"/>
    <cellStyle name="Normal 24 4 4 3 2 2 2" xfId="4617" xr:uid="{00000000-0005-0000-0000-0000EE130000}"/>
    <cellStyle name="Normal 24 4 4 3 2 2 2 2" xfId="9107" xr:uid="{00000000-0005-0000-0000-0000EF130000}"/>
    <cellStyle name="Normal 24 4 4 3 2 2 3" xfId="6862" xr:uid="{00000000-0005-0000-0000-0000F0130000}"/>
    <cellStyle name="Normal 24 4 4 3 2 3" xfId="3495" xr:uid="{00000000-0005-0000-0000-0000F1130000}"/>
    <cellStyle name="Normal 24 4 4 3 2 3 2" xfId="7985" xr:uid="{00000000-0005-0000-0000-0000F2130000}"/>
    <cellStyle name="Normal 24 4 4 3 2 4" xfId="5740" xr:uid="{00000000-0005-0000-0000-0000F3130000}"/>
    <cellStyle name="Normal 24 4 4 3 3" xfId="1811" xr:uid="{00000000-0005-0000-0000-0000F4130000}"/>
    <cellStyle name="Normal 24 4 4 3 3 2" xfId="4056" xr:uid="{00000000-0005-0000-0000-0000F5130000}"/>
    <cellStyle name="Normal 24 4 4 3 3 2 2" xfId="8546" xr:uid="{00000000-0005-0000-0000-0000F6130000}"/>
    <cellStyle name="Normal 24 4 4 3 3 3" xfId="6301" xr:uid="{00000000-0005-0000-0000-0000F7130000}"/>
    <cellStyle name="Normal 24 4 4 3 4" xfId="2934" xr:uid="{00000000-0005-0000-0000-0000F8130000}"/>
    <cellStyle name="Normal 24 4 4 3 4 2" xfId="7424" xr:uid="{00000000-0005-0000-0000-0000F9130000}"/>
    <cellStyle name="Normal 24 4 4 3 5" xfId="5179" xr:uid="{00000000-0005-0000-0000-0000FA130000}"/>
    <cellStyle name="Normal 24 4 4 4" xfId="876" xr:uid="{00000000-0005-0000-0000-0000FB130000}"/>
    <cellStyle name="Normal 24 4 4 4 2" xfId="1998" xr:uid="{00000000-0005-0000-0000-0000FC130000}"/>
    <cellStyle name="Normal 24 4 4 4 2 2" xfId="4243" xr:uid="{00000000-0005-0000-0000-0000FD130000}"/>
    <cellStyle name="Normal 24 4 4 4 2 2 2" xfId="8733" xr:uid="{00000000-0005-0000-0000-0000FE130000}"/>
    <cellStyle name="Normal 24 4 4 4 2 3" xfId="6488" xr:uid="{00000000-0005-0000-0000-0000FF130000}"/>
    <cellStyle name="Normal 24 4 4 4 3" xfId="3121" xr:uid="{00000000-0005-0000-0000-000000140000}"/>
    <cellStyle name="Normal 24 4 4 4 3 2" xfId="7611" xr:uid="{00000000-0005-0000-0000-000001140000}"/>
    <cellStyle name="Normal 24 4 4 4 4" xfId="5366" xr:uid="{00000000-0005-0000-0000-000002140000}"/>
    <cellStyle name="Normal 24 4 4 5" xfId="1437" xr:uid="{00000000-0005-0000-0000-000003140000}"/>
    <cellStyle name="Normal 24 4 4 5 2" xfId="3682" xr:uid="{00000000-0005-0000-0000-000004140000}"/>
    <cellStyle name="Normal 24 4 4 5 2 2" xfId="8172" xr:uid="{00000000-0005-0000-0000-000005140000}"/>
    <cellStyle name="Normal 24 4 4 5 3" xfId="5927" xr:uid="{00000000-0005-0000-0000-000006140000}"/>
    <cellStyle name="Normal 24 4 4 6" xfId="2560" xr:uid="{00000000-0005-0000-0000-000007140000}"/>
    <cellStyle name="Normal 24 4 4 6 2" xfId="7050" xr:uid="{00000000-0005-0000-0000-000008140000}"/>
    <cellStyle name="Normal 24 4 4 7" xfId="4805" xr:uid="{00000000-0005-0000-0000-000009140000}"/>
    <cellStyle name="Normal 24 4 5" xfId="378" xr:uid="{00000000-0005-0000-0000-00000A140000}"/>
    <cellStyle name="Normal 24 4 5 2" xfId="939" xr:uid="{00000000-0005-0000-0000-00000B140000}"/>
    <cellStyle name="Normal 24 4 5 2 2" xfId="2061" xr:uid="{00000000-0005-0000-0000-00000C140000}"/>
    <cellStyle name="Normal 24 4 5 2 2 2" xfId="4306" xr:uid="{00000000-0005-0000-0000-00000D140000}"/>
    <cellStyle name="Normal 24 4 5 2 2 2 2" xfId="8796" xr:uid="{00000000-0005-0000-0000-00000E140000}"/>
    <cellStyle name="Normal 24 4 5 2 2 3" xfId="6551" xr:uid="{00000000-0005-0000-0000-00000F140000}"/>
    <cellStyle name="Normal 24 4 5 2 3" xfId="3184" xr:uid="{00000000-0005-0000-0000-000010140000}"/>
    <cellStyle name="Normal 24 4 5 2 3 2" xfId="7674" xr:uid="{00000000-0005-0000-0000-000011140000}"/>
    <cellStyle name="Normal 24 4 5 2 4" xfId="5429" xr:uid="{00000000-0005-0000-0000-000012140000}"/>
    <cellStyle name="Normal 24 4 5 3" xfId="1500" xr:uid="{00000000-0005-0000-0000-000013140000}"/>
    <cellStyle name="Normal 24 4 5 3 2" xfId="3745" xr:uid="{00000000-0005-0000-0000-000014140000}"/>
    <cellStyle name="Normal 24 4 5 3 2 2" xfId="8235" xr:uid="{00000000-0005-0000-0000-000015140000}"/>
    <cellStyle name="Normal 24 4 5 3 3" xfId="5990" xr:uid="{00000000-0005-0000-0000-000016140000}"/>
    <cellStyle name="Normal 24 4 5 4" xfId="2623" xr:uid="{00000000-0005-0000-0000-000017140000}"/>
    <cellStyle name="Normal 24 4 5 4 2" xfId="7113" xr:uid="{00000000-0005-0000-0000-000018140000}"/>
    <cellStyle name="Normal 24 4 5 5" xfId="4868" xr:uid="{00000000-0005-0000-0000-000019140000}"/>
    <cellStyle name="Normal 24 4 6" xfId="565" xr:uid="{00000000-0005-0000-0000-00001A140000}"/>
    <cellStyle name="Normal 24 4 6 2" xfId="1126" xr:uid="{00000000-0005-0000-0000-00001B140000}"/>
    <cellStyle name="Normal 24 4 6 2 2" xfId="2248" xr:uid="{00000000-0005-0000-0000-00001C140000}"/>
    <cellStyle name="Normal 24 4 6 2 2 2" xfId="4493" xr:uid="{00000000-0005-0000-0000-00001D140000}"/>
    <cellStyle name="Normal 24 4 6 2 2 2 2" xfId="8983" xr:uid="{00000000-0005-0000-0000-00001E140000}"/>
    <cellStyle name="Normal 24 4 6 2 2 3" xfId="6738" xr:uid="{00000000-0005-0000-0000-00001F140000}"/>
    <cellStyle name="Normal 24 4 6 2 3" xfId="3371" xr:uid="{00000000-0005-0000-0000-000020140000}"/>
    <cellStyle name="Normal 24 4 6 2 3 2" xfId="7861" xr:uid="{00000000-0005-0000-0000-000021140000}"/>
    <cellStyle name="Normal 24 4 6 2 4" xfId="5616" xr:uid="{00000000-0005-0000-0000-000022140000}"/>
    <cellStyle name="Normal 24 4 6 3" xfId="1687" xr:uid="{00000000-0005-0000-0000-000023140000}"/>
    <cellStyle name="Normal 24 4 6 3 2" xfId="3932" xr:uid="{00000000-0005-0000-0000-000024140000}"/>
    <cellStyle name="Normal 24 4 6 3 2 2" xfId="8422" xr:uid="{00000000-0005-0000-0000-000025140000}"/>
    <cellStyle name="Normal 24 4 6 3 3" xfId="6177" xr:uid="{00000000-0005-0000-0000-000026140000}"/>
    <cellStyle name="Normal 24 4 6 4" xfId="2810" xr:uid="{00000000-0005-0000-0000-000027140000}"/>
    <cellStyle name="Normal 24 4 6 4 2" xfId="7300" xr:uid="{00000000-0005-0000-0000-000028140000}"/>
    <cellStyle name="Normal 24 4 6 5" xfId="5055" xr:uid="{00000000-0005-0000-0000-000029140000}"/>
    <cellStyle name="Normal 24 4 7" xfId="752" xr:uid="{00000000-0005-0000-0000-00002A140000}"/>
    <cellStyle name="Normal 24 4 7 2" xfId="1874" xr:uid="{00000000-0005-0000-0000-00002B140000}"/>
    <cellStyle name="Normal 24 4 7 2 2" xfId="4119" xr:uid="{00000000-0005-0000-0000-00002C140000}"/>
    <cellStyle name="Normal 24 4 7 2 2 2" xfId="8609" xr:uid="{00000000-0005-0000-0000-00002D140000}"/>
    <cellStyle name="Normal 24 4 7 2 3" xfId="6364" xr:uid="{00000000-0005-0000-0000-00002E140000}"/>
    <cellStyle name="Normal 24 4 7 3" xfId="2997" xr:uid="{00000000-0005-0000-0000-00002F140000}"/>
    <cellStyle name="Normal 24 4 7 3 2" xfId="7487" xr:uid="{00000000-0005-0000-0000-000030140000}"/>
    <cellStyle name="Normal 24 4 7 4" xfId="5242" xr:uid="{00000000-0005-0000-0000-000031140000}"/>
    <cellStyle name="Normal 24 4 8" xfId="1313" xr:uid="{00000000-0005-0000-0000-000032140000}"/>
    <cellStyle name="Normal 24 4 8 2" xfId="3558" xr:uid="{00000000-0005-0000-0000-000033140000}"/>
    <cellStyle name="Normal 24 4 8 2 2" xfId="8048" xr:uid="{00000000-0005-0000-0000-000034140000}"/>
    <cellStyle name="Normal 24 4 8 3" xfId="5803" xr:uid="{00000000-0005-0000-0000-000035140000}"/>
    <cellStyle name="Normal 24 4 9" xfId="2436" xr:uid="{00000000-0005-0000-0000-000036140000}"/>
    <cellStyle name="Normal 24 4 9 2" xfId="6926" xr:uid="{00000000-0005-0000-0000-000037140000}"/>
    <cellStyle name="Normal 24 5" xfId="202" xr:uid="{00000000-0005-0000-0000-000038140000}"/>
    <cellStyle name="Normal 24 5 2" xfId="264" xr:uid="{00000000-0005-0000-0000-000039140000}"/>
    <cellStyle name="Normal 24 5 2 2" xfId="451" xr:uid="{00000000-0005-0000-0000-00003A140000}"/>
    <cellStyle name="Normal 24 5 2 2 2" xfId="1012" xr:uid="{00000000-0005-0000-0000-00003B140000}"/>
    <cellStyle name="Normal 24 5 2 2 2 2" xfId="2134" xr:uid="{00000000-0005-0000-0000-00003C140000}"/>
    <cellStyle name="Normal 24 5 2 2 2 2 2" xfId="4379" xr:uid="{00000000-0005-0000-0000-00003D140000}"/>
    <cellStyle name="Normal 24 5 2 2 2 2 2 2" xfId="8869" xr:uid="{00000000-0005-0000-0000-00003E140000}"/>
    <cellStyle name="Normal 24 5 2 2 2 2 3" xfId="6624" xr:uid="{00000000-0005-0000-0000-00003F140000}"/>
    <cellStyle name="Normal 24 5 2 2 2 3" xfId="3257" xr:uid="{00000000-0005-0000-0000-000040140000}"/>
    <cellStyle name="Normal 24 5 2 2 2 3 2" xfId="7747" xr:uid="{00000000-0005-0000-0000-000041140000}"/>
    <cellStyle name="Normal 24 5 2 2 2 4" xfId="5502" xr:uid="{00000000-0005-0000-0000-000042140000}"/>
    <cellStyle name="Normal 24 5 2 2 3" xfId="1573" xr:uid="{00000000-0005-0000-0000-000043140000}"/>
    <cellStyle name="Normal 24 5 2 2 3 2" xfId="3818" xr:uid="{00000000-0005-0000-0000-000044140000}"/>
    <cellStyle name="Normal 24 5 2 2 3 2 2" xfId="8308" xr:uid="{00000000-0005-0000-0000-000045140000}"/>
    <cellStyle name="Normal 24 5 2 2 3 3" xfId="6063" xr:uid="{00000000-0005-0000-0000-000046140000}"/>
    <cellStyle name="Normal 24 5 2 2 4" xfId="2696" xr:uid="{00000000-0005-0000-0000-000047140000}"/>
    <cellStyle name="Normal 24 5 2 2 4 2" xfId="7186" xr:uid="{00000000-0005-0000-0000-000048140000}"/>
    <cellStyle name="Normal 24 5 2 2 5" xfId="4941" xr:uid="{00000000-0005-0000-0000-000049140000}"/>
    <cellStyle name="Normal 24 5 2 3" xfId="638" xr:uid="{00000000-0005-0000-0000-00004A140000}"/>
    <cellStyle name="Normal 24 5 2 3 2" xfId="1199" xr:uid="{00000000-0005-0000-0000-00004B140000}"/>
    <cellStyle name="Normal 24 5 2 3 2 2" xfId="2321" xr:uid="{00000000-0005-0000-0000-00004C140000}"/>
    <cellStyle name="Normal 24 5 2 3 2 2 2" xfId="4566" xr:uid="{00000000-0005-0000-0000-00004D140000}"/>
    <cellStyle name="Normal 24 5 2 3 2 2 2 2" xfId="9056" xr:uid="{00000000-0005-0000-0000-00004E140000}"/>
    <cellStyle name="Normal 24 5 2 3 2 2 3" xfId="6811" xr:uid="{00000000-0005-0000-0000-00004F140000}"/>
    <cellStyle name="Normal 24 5 2 3 2 3" xfId="3444" xr:uid="{00000000-0005-0000-0000-000050140000}"/>
    <cellStyle name="Normal 24 5 2 3 2 3 2" xfId="7934" xr:uid="{00000000-0005-0000-0000-000051140000}"/>
    <cellStyle name="Normal 24 5 2 3 2 4" xfId="5689" xr:uid="{00000000-0005-0000-0000-000052140000}"/>
    <cellStyle name="Normal 24 5 2 3 3" xfId="1760" xr:uid="{00000000-0005-0000-0000-000053140000}"/>
    <cellStyle name="Normal 24 5 2 3 3 2" xfId="4005" xr:uid="{00000000-0005-0000-0000-000054140000}"/>
    <cellStyle name="Normal 24 5 2 3 3 2 2" xfId="8495" xr:uid="{00000000-0005-0000-0000-000055140000}"/>
    <cellStyle name="Normal 24 5 2 3 3 3" xfId="6250" xr:uid="{00000000-0005-0000-0000-000056140000}"/>
    <cellStyle name="Normal 24 5 2 3 4" xfId="2883" xr:uid="{00000000-0005-0000-0000-000057140000}"/>
    <cellStyle name="Normal 24 5 2 3 4 2" xfId="7373" xr:uid="{00000000-0005-0000-0000-000058140000}"/>
    <cellStyle name="Normal 24 5 2 3 5" xfId="5128" xr:uid="{00000000-0005-0000-0000-000059140000}"/>
    <cellStyle name="Normal 24 5 2 4" xfId="825" xr:uid="{00000000-0005-0000-0000-00005A140000}"/>
    <cellStyle name="Normal 24 5 2 4 2" xfId="1947" xr:uid="{00000000-0005-0000-0000-00005B140000}"/>
    <cellStyle name="Normal 24 5 2 4 2 2" xfId="4192" xr:uid="{00000000-0005-0000-0000-00005C140000}"/>
    <cellStyle name="Normal 24 5 2 4 2 2 2" xfId="8682" xr:uid="{00000000-0005-0000-0000-00005D140000}"/>
    <cellStyle name="Normal 24 5 2 4 2 3" xfId="6437" xr:uid="{00000000-0005-0000-0000-00005E140000}"/>
    <cellStyle name="Normal 24 5 2 4 3" xfId="3070" xr:uid="{00000000-0005-0000-0000-00005F140000}"/>
    <cellStyle name="Normal 24 5 2 4 3 2" xfId="7560" xr:uid="{00000000-0005-0000-0000-000060140000}"/>
    <cellStyle name="Normal 24 5 2 4 4" xfId="5315" xr:uid="{00000000-0005-0000-0000-000061140000}"/>
    <cellStyle name="Normal 24 5 2 5" xfId="1386" xr:uid="{00000000-0005-0000-0000-000062140000}"/>
    <cellStyle name="Normal 24 5 2 5 2" xfId="3631" xr:uid="{00000000-0005-0000-0000-000063140000}"/>
    <cellStyle name="Normal 24 5 2 5 2 2" xfId="8121" xr:uid="{00000000-0005-0000-0000-000064140000}"/>
    <cellStyle name="Normal 24 5 2 5 3" xfId="5876" xr:uid="{00000000-0005-0000-0000-000065140000}"/>
    <cellStyle name="Normal 24 5 2 6" xfId="2509" xr:uid="{00000000-0005-0000-0000-000066140000}"/>
    <cellStyle name="Normal 24 5 2 6 2" xfId="6999" xr:uid="{00000000-0005-0000-0000-000067140000}"/>
    <cellStyle name="Normal 24 5 2 7" xfId="4754" xr:uid="{00000000-0005-0000-0000-000068140000}"/>
    <cellStyle name="Normal 24 5 3" xfId="326" xr:uid="{00000000-0005-0000-0000-000069140000}"/>
    <cellStyle name="Normal 24 5 3 2" xfId="513" xr:uid="{00000000-0005-0000-0000-00006A140000}"/>
    <cellStyle name="Normal 24 5 3 2 2" xfId="1074" xr:uid="{00000000-0005-0000-0000-00006B140000}"/>
    <cellStyle name="Normal 24 5 3 2 2 2" xfId="2196" xr:uid="{00000000-0005-0000-0000-00006C140000}"/>
    <cellStyle name="Normal 24 5 3 2 2 2 2" xfId="4441" xr:uid="{00000000-0005-0000-0000-00006D140000}"/>
    <cellStyle name="Normal 24 5 3 2 2 2 2 2" xfId="8931" xr:uid="{00000000-0005-0000-0000-00006E140000}"/>
    <cellStyle name="Normal 24 5 3 2 2 2 3" xfId="6686" xr:uid="{00000000-0005-0000-0000-00006F140000}"/>
    <cellStyle name="Normal 24 5 3 2 2 3" xfId="3319" xr:uid="{00000000-0005-0000-0000-000070140000}"/>
    <cellStyle name="Normal 24 5 3 2 2 3 2" xfId="7809" xr:uid="{00000000-0005-0000-0000-000071140000}"/>
    <cellStyle name="Normal 24 5 3 2 2 4" xfId="5564" xr:uid="{00000000-0005-0000-0000-000072140000}"/>
    <cellStyle name="Normal 24 5 3 2 3" xfId="1635" xr:uid="{00000000-0005-0000-0000-000073140000}"/>
    <cellStyle name="Normal 24 5 3 2 3 2" xfId="3880" xr:uid="{00000000-0005-0000-0000-000074140000}"/>
    <cellStyle name="Normal 24 5 3 2 3 2 2" xfId="8370" xr:uid="{00000000-0005-0000-0000-000075140000}"/>
    <cellStyle name="Normal 24 5 3 2 3 3" xfId="6125" xr:uid="{00000000-0005-0000-0000-000076140000}"/>
    <cellStyle name="Normal 24 5 3 2 4" xfId="2758" xr:uid="{00000000-0005-0000-0000-000077140000}"/>
    <cellStyle name="Normal 24 5 3 2 4 2" xfId="7248" xr:uid="{00000000-0005-0000-0000-000078140000}"/>
    <cellStyle name="Normal 24 5 3 2 5" xfId="5003" xr:uid="{00000000-0005-0000-0000-000079140000}"/>
    <cellStyle name="Normal 24 5 3 3" xfId="700" xr:uid="{00000000-0005-0000-0000-00007A140000}"/>
    <cellStyle name="Normal 24 5 3 3 2" xfId="1261" xr:uid="{00000000-0005-0000-0000-00007B140000}"/>
    <cellStyle name="Normal 24 5 3 3 2 2" xfId="2383" xr:uid="{00000000-0005-0000-0000-00007C140000}"/>
    <cellStyle name="Normal 24 5 3 3 2 2 2" xfId="4628" xr:uid="{00000000-0005-0000-0000-00007D140000}"/>
    <cellStyle name="Normal 24 5 3 3 2 2 2 2" xfId="9118" xr:uid="{00000000-0005-0000-0000-00007E140000}"/>
    <cellStyle name="Normal 24 5 3 3 2 2 3" xfId="6873" xr:uid="{00000000-0005-0000-0000-00007F140000}"/>
    <cellStyle name="Normal 24 5 3 3 2 3" xfId="3506" xr:uid="{00000000-0005-0000-0000-000080140000}"/>
    <cellStyle name="Normal 24 5 3 3 2 3 2" xfId="7996" xr:uid="{00000000-0005-0000-0000-000081140000}"/>
    <cellStyle name="Normal 24 5 3 3 2 4" xfId="5751" xr:uid="{00000000-0005-0000-0000-000082140000}"/>
    <cellStyle name="Normal 24 5 3 3 3" xfId="1822" xr:uid="{00000000-0005-0000-0000-000083140000}"/>
    <cellStyle name="Normal 24 5 3 3 3 2" xfId="4067" xr:uid="{00000000-0005-0000-0000-000084140000}"/>
    <cellStyle name="Normal 24 5 3 3 3 2 2" xfId="8557" xr:uid="{00000000-0005-0000-0000-000085140000}"/>
    <cellStyle name="Normal 24 5 3 3 3 3" xfId="6312" xr:uid="{00000000-0005-0000-0000-000086140000}"/>
    <cellStyle name="Normal 24 5 3 3 4" xfId="2945" xr:uid="{00000000-0005-0000-0000-000087140000}"/>
    <cellStyle name="Normal 24 5 3 3 4 2" xfId="7435" xr:uid="{00000000-0005-0000-0000-000088140000}"/>
    <cellStyle name="Normal 24 5 3 3 5" xfId="5190" xr:uid="{00000000-0005-0000-0000-000089140000}"/>
    <cellStyle name="Normal 24 5 3 4" xfId="887" xr:uid="{00000000-0005-0000-0000-00008A140000}"/>
    <cellStyle name="Normal 24 5 3 4 2" xfId="2009" xr:uid="{00000000-0005-0000-0000-00008B140000}"/>
    <cellStyle name="Normal 24 5 3 4 2 2" xfId="4254" xr:uid="{00000000-0005-0000-0000-00008C140000}"/>
    <cellStyle name="Normal 24 5 3 4 2 2 2" xfId="8744" xr:uid="{00000000-0005-0000-0000-00008D140000}"/>
    <cellStyle name="Normal 24 5 3 4 2 3" xfId="6499" xr:uid="{00000000-0005-0000-0000-00008E140000}"/>
    <cellStyle name="Normal 24 5 3 4 3" xfId="3132" xr:uid="{00000000-0005-0000-0000-00008F140000}"/>
    <cellStyle name="Normal 24 5 3 4 3 2" xfId="7622" xr:uid="{00000000-0005-0000-0000-000090140000}"/>
    <cellStyle name="Normal 24 5 3 4 4" xfId="5377" xr:uid="{00000000-0005-0000-0000-000091140000}"/>
    <cellStyle name="Normal 24 5 3 5" xfId="1448" xr:uid="{00000000-0005-0000-0000-000092140000}"/>
    <cellStyle name="Normal 24 5 3 5 2" xfId="3693" xr:uid="{00000000-0005-0000-0000-000093140000}"/>
    <cellStyle name="Normal 24 5 3 5 2 2" xfId="8183" xr:uid="{00000000-0005-0000-0000-000094140000}"/>
    <cellStyle name="Normal 24 5 3 5 3" xfId="5938" xr:uid="{00000000-0005-0000-0000-000095140000}"/>
    <cellStyle name="Normal 24 5 3 6" xfId="2571" xr:uid="{00000000-0005-0000-0000-000096140000}"/>
    <cellStyle name="Normal 24 5 3 6 2" xfId="7061" xr:uid="{00000000-0005-0000-0000-000097140000}"/>
    <cellStyle name="Normal 24 5 3 7" xfId="4816" xr:uid="{00000000-0005-0000-0000-000098140000}"/>
    <cellStyle name="Normal 24 5 4" xfId="389" xr:uid="{00000000-0005-0000-0000-000099140000}"/>
    <cellStyle name="Normal 24 5 4 2" xfId="950" xr:uid="{00000000-0005-0000-0000-00009A140000}"/>
    <cellStyle name="Normal 24 5 4 2 2" xfId="2072" xr:uid="{00000000-0005-0000-0000-00009B140000}"/>
    <cellStyle name="Normal 24 5 4 2 2 2" xfId="4317" xr:uid="{00000000-0005-0000-0000-00009C140000}"/>
    <cellStyle name="Normal 24 5 4 2 2 2 2" xfId="8807" xr:uid="{00000000-0005-0000-0000-00009D140000}"/>
    <cellStyle name="Normal 24 5 4 2 2 3" xfId="6562" xr:uid="{00000000-0005-0000-0000-00009E140000}"/>
    <cellStyle name="Normal 24 5 4 2 3" xfId="3195" xr:uid="{00000000-0005-0000-0000-00009F140000}"/>
    <cellStyle name="Normal 24 5 4 2 3 2" xfId="7685" xr:uid="{00000000-0005-0000-0000-0000A0140000}"/>
    <cellStyle name="Normal 24 5 4 2 4" xfId="5440" xr:uid="{00000000-0005-0000-0000-0000A1140000}"/>
    <cellStyle name="Normal 24 5 4 3" xfId="1511" xr:uid="{00000000-0005-0000-0000-0000A2140000}"/>
    <cellStyle name="Normal 24 5 4 3 2" xfId="3756" xr:uid="{00000000-0005-0000-0000-0000A3140000}"/>
    <cellStyle name="Normal 24 5 4 3 2 2" xfId="8246" xr:uid="{00000000-0005-0000-0000-0000A4140000}"/>
    <cellStyle name="Normal 24 5 4 3 3" xfId="6001" xr:uid="{00000000-0005-0000-0000-0000A5140000}"/>
    <cellStyle name="Normal 24 5 4 4" xfId="2634" xr:uid="{00000000-0005-0000-0000-0000A6140000}"/>
    <cellStyle name="Normal 24 5 4 4 2" xfId="7124" xr:uid="{00000000-0005-0000-0000-0000A7140000}"/>
    <cellStyle name="Normal 24 5 4 5" xfId="4879" xr:uid="{00000000-0005-0000-0000-0000A8140000}"/>
    <cellStyle name="Normal 24 5 5" xfId="576" xr:uid="{00000000-0005-0000-0000-0000A9140000}"/>
    <cellStyle name="Normal 24 5 5 2" xfId="1137" xr:uid="{00000000-0005-0000-0000-0000AA140000}"/>
    <cellStyle name="Normal 24 5 5 2 2" xfId="2259" xr:uid="{00000000-0005-0000-0000-0000AB140000}"/>
    <cellStyle name="Normal 24 5 5 2 2 2" xfId="4504" xr:uid="{00000000-0005-0000-0000-0000AC140000}"/>
    <cellStyle name="Normal 24 5 5 2 2 2 2" xfId="8994" xr:uid="{00000000-0005-0000-0000-0000AD140000}"/>
    <cellStyle name="Normal 24 5 5 2 2 3" xfId="6749" xr:uid="{00000000-0005-0000-0000-0000AE140000}"/>
    <cellStyle name="Normal 24 5 5 2 3" xfId="3382" xr:uid="{00000000-0005-0000-0000-0000AF140000}"/>
    <cellStyle name="Normal 24 5 5 2 3 2" xfId="7872" xr:uid="{00000000-0005-0000-0000-0000B0140000}"/>
    <cellStyle name="Normal 24 5 5 2 4" xfId="5627" xr:uid="{00000000-0005-0000-0000-0000B1140000}"/>
    <cellStyle name="Normal 24 5 5 3" xfId="1698" xr:uid="{00000000-0005-0000-0000-0000B2140000}"/>
    <cellStyle name="Normal 24 5 5 3 2" xfId="3943" xr:uid="{00000000-0005-0000-0000-0000B3140000}"/>
    <cellStyle name="Normal 24 5 5 3 2 2" xfId="8433" xr:uid="{00000000-0005-0000-0000-0000B4140000}"/>
    <cellStyle name="Normal 24 5 5 3 3" xfId="6188" xr:uid="{00000000-0005-0000-0000-0000B5140000}"/>
    <cellStyle name="Normal 24 5 5 4" xfId="2821" xr:uid="{00000000-0005-0000-0000-0000B6140000}"/>
    <cellStyle name="Normal 24 5 5 4 2" xfId="7311" xr:uid="{00000000-0005-0000-0000-0000B7140000}"/>
    <cellStyle name="Normal 24 5 5 5" xfId="5066" xr:uid="{00000000-0005-0000-0000-0000B8140000}"/>
    <cellStyle name="Normal 24 5 6" xfId="763" xr:uid="{00000000-0005-0000-0000-0000B9140000}"/>
    <cellStyle name="Normal 24 5 6 2" xfId="1885" xr:uid="{00000000-0005-0000-0000-0000BA140000}"/>
    <cellStyle name="Normal 24 5 6 2 2" xfId="4130" xr:uid="{00000000-0005-0000-0000-0000BB140000}"/>
    <cellStyle name="Normal 24 5 6 2 2 2" xfId="8620" xr:uid="{00000000-0005-0000-0000-0000BC140000}"/>
    <cellStyle name="Normal 24 5 6 2 3" xfId="6375" xr:uid="{00000000-0005-0000-0000-0000BD140000}"/>
    <cellStyle name="Normal 24 5 6 3" xfId="3008" xr:uid="{00000000-0005-0000-0000-0000BE140000}"/>
    <cellStyle name="Normal 24 5 6 3 2" xfId="7498" xr:uid="{00000000-0005-0000-0000-0000BF140000}"/>
    <cellStyle name="Normal 24 5 6 4" xfId="5253" xr:uid="{00000000-0005-0000-0000-0000C0140000}"/>
    <cellStyle name="Normal 24 5 7" xfId="1324" xr:uid="{00000000-0005-0000-0000-0000C1140000}"/>
    <cellStyle name="Normal 24 5 7 2" xfId="3569" xr:uid="{00000000-0005-0000-0000-0000C2140000}"/>
    <cellStyle name="Normal 24 5 7 2 2" xfId="8059" xr:uid="{00000000-0005-0000-0000-0000C3140000}"/>
    <cellStyle name="Normal 24 5 7 3" xfId="5814" xr:uid="{00000000-0005-0000-0000-0000C4140000}"/>
    <cellStyle name="Normal 24 5 8" xfId="2447" xr:uid="{00000000-0005-0000-0000-0000C5140000}"/>
    <cellStyle name="Normal 24 5 8 2" xfId="6937" xr:uid="{00000000-0005-0000-0000-0000C6140000}"/>
    <cellStyle name="Normal 24 5 9" xfId="4692" xr:uid="{00000000-0005-0000-0000-0000C7140000}"/>
    <cellStyle name="Normal 24 6" xfId="233" xr:uid="{00000000-0005-0000-0000-0000C8140000}"/>
    <cellStyle name="Normal 24 6 2" xfId="420" xr:uid="{00000000-0005-0000-0000-0000C9140000}"/>
    <cellStyle name="Normal 24 6 2 2" xfId="981" xr:uid="{00000000-0005-0000-0000-0000CA140000}"/>
    <cellStyle name="Normal 24 6 2 2 2" xfId="2103" xr:uid="{00000000-0005-0000-0000-0000CB140000}"/>
    <cellStyle name="Normal 24 6 2 2 2 2" xfId="4348" xr:uid="{00000000-0005-0000-0000-0000CC140000}"/>
    <cellStyle name="Normal 24 6 2 2 2 2 2" xfId="8838" xr:uid="{00000000-0005-0000-0000-0000CD140000}"/>
    <cellStyle name="Normal 24 6 2 2 2 3" xfId="6593" xr:uid="{00000000-0005-0000-0000-0000CE140000}"/>
    <cellStyle name="Normal 24 6 2 2 3" xfId="3226" xr:uid="{00000000-0005-0000-0000-0000CF140000}"/>
    <cellStyle name="Normal 24 6 2 2 3 2" xfId="7716" xr:uid="{00000000-0005-0000-0000-0000D0140000}"/>
    <cellStyle name="Normal 24 6 2 2 4" xfId="5471" xr:uid="{00000000-0005-0000-0000-0000D1140000}"/>
    <cellStyle name="Normal 24 6 2 3" xfId="1542" xr:uid="{00000000-0005-0000-0000-0000D2140000}"/>
    <cellStyle name="Normal 24 6 2 3 2" xfId="3787" xr:uid="{00000000-0005-0000-0000-0000D3140000}"/>
    <cellStyle name="Normal 24 6 2 3 2 2" xfId="8277" xr:uid="{00000000-0005-0000-0000-0000D4140000}"/>
    <cellStyle name="Normal 24 6 2 3 3" xfId="6032" xr:uid="{00000000-0005-0000-0000-0000D5140000}"/>
    <cellStyle name="Normal 24 6 2 4" xfId="2665" xr:uid="{00000000-0005-0000-0000-0000D6140000}"/>
    <cellStyle name="Normal 24 6 2 4 2" xfId="7155" xr:uid="{00000000-0005-0000-0000-0000D7140000}"/>
    <cellStyle name="Normal 24 6 2 5" xfId="4910" xr:uid="{00000000-0005-0000-0000-0000D8140000}"/>
    <cellStyle name="Normal 24 6 3" xfId="607" xr:uid="{00000000-0005-0000-0000-0000D9140000}"/>
    <cellStyle name="Normal 24 6 3 2" xfId="1168" xr:uid="{00000000-0005-0000-0000-0000DA140000}"/>
    <cellStyle name="Normal 24 6 3 2 2" xfId="2290" xr:uid="{00000000-0005-0000-0000-0000DB140000}"/>
    <cellStyle name="Normal 24 6 3 2 2 2" xfId="4535" xr:uid="{00000000-0005-0000-0000-0000DC140000}"/>
    <cellStyle name="Normal 24 6 3 2 2 2 2" xfId="9025" xr:uid="{00000000-0005-0000-0000-0000DD140000}"/>
    <cellStyle name="Normal 24 6 3 2 2 3" xfId="6780" xr:uid="{00000000-0005-0000-0000-0000DE140000}"/>
    <cellStyle name="Normal 24 6 3 2 3" xfId="3413" xr:uid="{00000000-0005-0000-0000-0000DF140000}"/>
    <cellStyle name="Normal 24 6 3 2 3 2" xfId="7903" xr:uid="{00000000-0005-0000-0000-0000E0140000}"/>
    <cellStyle name="Normal 24 6 3 2 4" xfId="5658" xr:uid="{00000000-0005-0000-0000-0000E1140000}"/>
    <cellStyle name="Normal 24 6 3 3" xfId="1729" xr:uid="{00000000-0005-0000-0000-0000E2140000}"/>
    <cellStyle name="Normal 24 6 3 3 2" xfId="3974" xr:uid="{00000000-0005-0000-0000-0000E3140000}"/>
    <cellStyle name="Normal 24 6 3 3 2 2" xfId="8464" xr:uid="{00000000-0005-0000-0000-0000E4140000}"/>
    <cellStyle name="Normal 24 6 3 3 3" xfId="6219" xr:uid="{00000000-0005-0000-0000-0000E5140000}"/>
    <cellStyle name="Normal 24 6 3 4" xfId="2852" xr:uid="{00000000-0005-0000-0000-0000E6140000}"/>
    <cellStyle name="Normal 24 6 3 4 2" xfId="7342" xr:uid="{00000000-0005-0000-0000-0000E7140000}"/>
    <cellStyle name="Normal 24 6 3 5" xfId="5097" xr:uid="{00000000-0005-0000-0000-0000E8140000}"/>
    <cellStyle name="Normal 24 6 4" xfId="794" xr:uid="{00000000-0005-0000-0000-0000E9140000}"/>
    <cellStyle name="Normal 24 6 4 2" xfId="1916" xr:uid="{00000000-0005-0000-0000-0000EA140000}"/>
    <cellStyle name="Normal 24 6 4 2 2" xfId="4161" xr:uid="{00000000-0005-0000-0000-0000EB140000}"/>
    <cellStyle name="Normal 24 6 4 2 2 2" xfId="8651" xr:uid="{00000000-0005-0000-0000-0000EC140000}"/>
    <cellStyle name="Normal 24 6 4 2 3" xfId="6406" xr:uid="{00000000-0005-0000-0000-0000ED140000}"/>
    <cellStyle name="Normal 24 6 4 3" xfId="3039" xr:uid="{00000000-0005-0000-0000-0000EE140000}"/>
    <cellStyle name="Normal 24 6 4 3 2" xfId="7529" xr:uid="{00000000-0005-0000-0000-0000EF140000}"/>
    <cellStyle name="Normal 24 6 4 4" xfId="5284" xr:uid="{00000000-0005-0000-0000-0000F0140000}"/>
    <cellStyle name="Normal 24 6 5" xfId="1355" xr:uid="{00000000-0005-0000-0000-0000F1140000}"/>
    <cellStyle name="Normal 24 6 5 2" xfId="3600" xr:uid="{00000000-0005-0000-0000-0000F2140000}"/>
    <cellStyle name="Normal 24 6 5 2 2" xfId="8090" xr:uid="{00000000-0005-0000-0000-0000F3140000}"/>
    <cellStyle name="Normal 24 6 5 3" xfId="5845" xr:uid="{00000000-0005-0000-0000-0000F4140000}"/>
    <cellStyle name="Normal 24 6 6" xfId="2478" xr:uid="{00000000-0005-0000-0000-0000F5140000}"/>
    <cellStyle name="Normal 24 6 6 2" xfId="6968" xr:uid="{00000000-0005-0000-0000-0000F6140000}"/>
    <cellStyle name="Normal 24 6 7" xfId="4723" xr:uid="{00000000-0005-0000-0000-0000F7140000}"/>
    <cellStyle name="Normal 24 7" xfId="295" xr:uid="{00000000-0005-0000-0000-0000F8140000}"/>
    <cellStyle name="Normal 24 7 2" xfId="482" xr:uid="{00000000-0005-0000-0000-0000F9140000}"/>
    <cellStyle name="Normal 24 7 2 2" xfId="1043" xr:uid="{00000000-0005-0000-0000-0000FA140000}"/>
    <cellStyle name="Normal 24 7 2 2 2" xfId="2165" xr:uid="{00000000-0005-0000-0000-0000FB140000}"/>
    <cellStyle name="Normal 24 7 2 2 2 2" xfId="4410" xr:uid="{00000000-0005-0000-0000-0000FC140000}"/>
    <cellStyle name="Normal 24 7 2 2 2 2 2" xfId="8900" xr:uid="{00000000-0005-0000-0000-0000FD140000}"/>
    <cellStyle name="Normal 24 7 2 2 2 3" xfId="6655" xr:uid="{00000000-0005-0000-0000-0000FE140000}"/>
    <cellStyle name="Normal 24 7 2 2 3" xfId="3288" xr:uid="{00000000-0005-0000-0000-0000FF140000}"/>
    <cellStyle name="Normal 24 7 2 2 3 2" xfId="7778" xr:uid="{00000000-0005-0000-0000-000000150000}"/>
    <cellStyle name="Normal 24 7 2 2 4" xfId="5533" xr:uid="{00000000-0005-0000-0000-000001150000}"/>
    <cellStyle name="Normal 24 7 2 3" xfId="1604" xr:uid="{00000000-0005-0000-0000-000002150000}"/>
    <cellStyle name="Normal 24 7 2 3 2" xfId="3849" xr:uid="{00000000-0005-0000-0000-000003150000}"/>
    <cellStyle name="Normal 24 7 2 3 2 2" xfId="8339" xr:uid="{00000000-0005-0000-0000-000004150000}"/>
    <cellStyle name="Normal 24 7 2 3 3" xfId="6094" xr:uid="{00000000-0005-0000-0000-000005150000}"/>
    <cellStyle name="Normal 24 7 2 4" xfId="2727" xr:uid="{00000000-0005-0000-0000-000006150000}"/>
    <cellStyle name="Normal 24 7 2 4 2" xfId="7217" xr:uid="{00000000-0005-0000-0000-000007150000}"/>
    <cellStyle name="Normal 24 7 2 5" xfId="4972" xr:uid="{00000000-0005-0000-0000-000008150000}"/>
    <cellStyle name="Normal 24 7 3" xfId="669" xr:uid="{00000000-0005-0000-0000-000009150000}"/>
    <cellStyle name="Normal 24 7 3 2" xfId="1230" xr:uid="{00000000-0005-0000-0000-00000A150000}"/>
    <cellStyle name="Normal 24 7 3 2 2" xfId="2352" xr:uid="{00000000-0005-0000-0000-00000B150000}"/>
    <cellStyle name="Normal 24 7 3 2 2 2" xfId="4597" xr:uid="{00000000-0005-0000-0000-00000C150000}"/>
    <cellStyle name="Normal 24 7 3 2 2 2 2" xfId="9087" xr:uid="{00000000-0005-0000-0000-00000D150000}"/>
    <cellStyle name="Normal 24 7 3 2 2 3" xfId="6842" xr:uid="{00000000-0005-0000-0000-00000E150000}"/>
    <cellStyle name="Normal 24 7 3 2 3" xfId="3475" xr:uid="{00000000-0005-0000-0000-00000F150000}"/>
    <cellStyle name="Normal 24 7 3 2 3 2" xfId="7965" xr:uid="{00000000-0005-0000-0000-000010150000}"/>
    <cellStyle name="Normal 24 7 3 2 4" xfId="5720" xr:uid="{00000000-0005-0000-0000-000011150000}"/>
    <cellStyle name="Normal 24 7 3 3" xfId="1791" xr:uid="{00000000-0005-0000-0000-000012150000}"/>
    <cellStyle name="Normal 24 7 3 3 2" xfId="4036" xr:uid="{00000000-0005-0000-0000-000013150000}"/>
    <cellStyle name="Normal 24 7 3 3 2 2" xfId="8526" xr:uid="{00000000-0005-0000-0000-000014150000}"/>
    <cellStyle name="Normal 24 7 3 3 3" xfId="6281" xr:uid="{00000000-0005-0000-0000-000015150000}"/>
    <cellStyle name="Normal 24 7 3 4" xfId="2914" xr:uid="{00000000-0005-0000-0000-000016150000}"/>
    <cellStyle name="Normal 24 7 3 4 2" xfId="7404" xr:uid="{00000000-0005-0000-0000-000017150000}"/>
    <cellStyle name="Normal 24 7 3 5" xfId="5159" xr:uid="{00000000-0005-0000-0000-000018150000}"/>
    <cellStyle name="Normal 24 7 4" xfId="856" xr:uid="{00000000-0005-0000-0000-000019150000}"/>
    <cellStyle name="Normal 24 7 4 2" xfId="1978" xr:uid="{00000000-0005-0000-0000-00001A150000}"/>
    <cellStyle name="Normal 24 7 4 2 2" xfId="4223" xr:uid="{00000000-0005-0000-0000-00001B150000}"/>
    <cellStyle name="Normal 24 7 4 2 2 2" xfId="8713" xr:uid="{00000000-0005-0000-0000-00001C150000}"/>
    <cellStyle name="Normal 24 7 4 2 3" xfId="6468" xr:uid="{00000000-0005-0000-0000-00001D150000}"/>
    <cellStyle name="Normal 24 7 4 3" xfId="3101" xr:uid="{00000000-0005-0000-0000-00001E150000}"/>
    <cellStyle name="Normal 24 7 4 3 2" xfId="7591" xr:uid="{00000000-0005-0000-0000-00001F150000}"/>
    <cellStyle name="Normal 24 7 4 4" xfId="5346" xr:uid="{00000000-0005-0000-0000-000020150000}"/>
    <cellStyle name="Normal 24 7 5" xfId="1417" xr:uid="{00000000-0005-0000-0000-000021150000}"/>
    <cellStyle name="Normal 24 7 5 2" xfId="3662" xr:uid="{00000000-0005-0000-0000-000022150000}"/>
    <cellStyle name="Normal 24 7 5 2 2" xfId="8152" xr:uid="{00000000-0005-0000-0000-000023150000}"/>
    <cellStyle name="Normal 24 7 5 3" xfId="5907" xr:uid="{00000000-0005-0000-0000-000024150000}"/>
    <cellStyle name="Normal 24 7 6" xfId="2540" xr:uid="{00000000-0005-0000-0000-000025150000}"/>
    <cellStyle name="Normal 24 7 6 2" xfId="7030" xr:uid="{00000000-0005-0000-0000-000026150000}"/>
    <cellStyle name="Normal 24 7 7" xfId="4785" xr:uid="{00000000-0005-0000-0000-000027150000}"/>
    <cellStyle name="Normal 24 8" xfId="358" xr:uid="{00000000-0005-0000-0000-000028150000}"/>
    <cellStyle name="Normal 24 8 2" xfId="919" xr:uid="{00000000-0005-0000-0000-000029150000}"/>
    <cellStyle name="Normal 24 8 2 2" xfId="2041" xr:uid="{00000000-0005-0000-0000-00002A150000}"/>
    <cellStyle name="Normal 24 8 2 2 2" xfId="4286" xr:uid="{00000000-0005-0000-0000-00002B150000}"/>
    <cellStyle name="Normal 24 8 2 2 2 2" xfId="8776" xr:uid="{00000000-0005-0000-0000-00002C150000}"/>
    <cellStyle name="Normal 24 8 2 2 3" xfId="6531" xr:uid="{00000000-0005-0000-0000-00002D150000}"/>
    <cellStyle name="Normal 24 8 2 3" xfId="3164" xr:uid="{00000000-0005-0000-0000-00002E150000}"/>
    <cellStyle name="Normal 24 8 2 3 2" xfId="7654" xr:uid="{00000000-0005-0000-0000-00002F150000}"/>
    <cellStyle name="Normal 24 8 2 4" xfId="5409" xr:uid="{00000000-0005-0000-0000-000030150000}"/>
    <cellStyle name="Normal 24 8 3" xfId="1480" xr:uid="{00000000-0005-0000-0000-000031150000}"/>
    <cellStyle name="Normal 24 8 3 2" xfId="3725" xr:uid="{00000000-0005-0000-0000-000032150000}"/>
    <cellStyle name="Normal 24 8 3 2 2" xfId="8215" xr:uid="{00000000-0005-0000-0000-000033150000}"/>
    <cellStyle name="Normal 24 8 3 3" xfId="5970" xr:uid="{00000000-0005-0000-0000-000034150000}"/>
    <cellStyle name="Normal 24 8 4" xfId="2603" xr:uid="{00000000-0005-0000-0000-000035150000}"/>
    <cellStyle name="Normal 24 8 4 2" xfId="7093" xr:uid="{00000000-0005-0000-0000-000036150000}"/>
    <cellStyle name="Normal 24 8 5" xfId="4848" xr:uid="{00000000-0005-0000-0000-000037150000}"/>
    <cellStyle name="Normal 24 9" xfId="545" xr:uid="{00000000-0005-0000-0000-000038150000}"/>
    <cellStyle name="Normal 24 9 2" xfId="1106" xr:uid="{00000000-0005-0000-0000-000039150000}"/>
    <cellStyle name="Normal 24 9 2 2" xfId="2228" xr:uid="{00000000-0005-0000-0000-00003A150000}"/>
    <cellStyle name="Normal 24 9 2 2 2" xfId="4473" xr:uid="{00000000-0005-0000-0000-00003B150000}"/>
    <cellStyle name="Normal 24 9 2 2 2 2" xfId="8963" xr:uid="{00000000-0005-0000-0000-00003C150000}"/>
    <cellStyle name="Normal 24 9 2 2 3" xfId="6718" xr:uid="{00000000-0005-0000-0000-00003D150000}"/>
    <cellStyle name="Normal 24 9 2 3" xfId="3351" xr:uid="{00000000-0005-0000-0000-00003E150000}"/>
    <cellStyle name="Normal 24 9 2 3 2" xfId="7841" xr:uid="{00000000-0005-0000-0000-00003F150000}"/>
    <cellStyle name="Normal 24 9 2 4" xfId="5596" xr:uid="{00000000-0005-0000-0000-000040150000}"/>
    <cellStyle name="Normal 24 9 3" xfId="1667" xr:uid="{00000000-0005-0000-0000-000041150000}"/>
    <cellStyle name="Normal 24 9 3 2" xfId="3912" xr:uid="{00000000-0005-0000-0000-000042150000}"/>
    <cellStyle name="Normal 24 9 3 2 2" xfId="8402" xr:uid="{00000000-0005-0000-0000-000043150000}"/>
    <cellStyle name="Normal 24 9 3 3" xfId="6157" xr:uid="{00000000-0005-0000-0000-000044150000}"/>
    <cellStyle name="Normal 24 9 4" xfId="2790" xr:uid="{00000000-0005-0000-0000-000045150000}"/>
    <cellStyle name="Normal 24 9 4 2" xfId="7280" xr:uid="{00000000-0005-0000-0000-000046150000}"/>
    <cellStyle name="Normal 24 9 5" xfId="5035" xr:uid="{00000000-0005-0000-0000-000047150000}"/>
    <cellStyle name="Normal 3" xfId="90" xr:uid="{00000000-0005-0000-0000-000048150000}"/>
    <cellStyle name="Normal 3 10" xfId="733" xr:uid="{00000000-0005-0000-0000-000049150000}"/>
    <cellStyle name="Normal 3 10 2" xfId="1855" xr:uid="{00000000-0005-0000-0000-00004A150000}"/>
    <cellStyle name="Normal 3 10 2 2" xfId="4100" xr:uid="{00000000-0005-0000-0000-00004B150000}"/>
    <cellStyle name="Normal 3 10 2 2 2" xfId="8590" xr:uid="{00000000-0005-0000-0000-00004C150000}"/>
    <cellStyle name="Normal 3 10 2 3" xfId="6345" xr:uid="{00000000-0005-0000-0000-00004D150000}"/>
    <cellStyle name="Normal 3 10 3" xfId="2978" xr:uid="{00000000-0005-0000-0000-00004E150000}"/>
    <cellStyle name="Normal 3 10 3 2" xfId="7468" xr:uid="{00000000-0005-0000-0000-00004F150000}"/>
    <cellStyle name="Normal 3 10 4" xfId="5223" xr:uid="{00000000-0005-0000-0000-000050150000}"/>
    <cellStyle name="Normal 3 11" xfId="1294" xr:uid="{00000000-0005-0000-0000-000051150000}"/>
    <cellStyle name="Normal 3 11 2" xfId="3539" xr:uid="{00000000-0005-0000-0000-000052150000}"/>
    <cellStyle name="Normal 3 11 2 2" xfId="8029" xr:uid="{00000000-0005-0000-0000-000053150000}"/>
    <cellStyle name="Normal 3 11 3" xfId="5784" xr:uid="{00000000-0005-0000-0000-000054150000}"/>
    <cellStyle name="Normal 3 12" xfId="2417" xr:uid="{00000000-0005-0000-0000-000055150000}"/>
    <cellStyle name="Normal 3 12 2" xfId="6907" xr:uid="{00000000-0005-0000-0000-000056150000}"/>
    <cellStyle name="Normal 3 13" xfId="9152" xr:uid="{00000000-0005-0000-0000-000057150000}"/>
    <cellStyle name="Normal 3 14" xfId="4662" xr:uid="{00000000-0005-0000-0000-000058150000}"/>
    <cellStyle name="Normal 3 2" xfId="91" xr:uid="{00000000-0005-0000-0000-000059150000}"/>
    <cellStyle name="Normal 3 2 10" xfId="547" xr:uid="{00000000-0005-0000-0000-00005A150000}"/>
    <cellStyle name="Normal 3 2 10 2" xfId="1108" xr:uid="{00000000-0005-0000-0000-00005B150000}"/>
    <cellStyle name="Normal 3 2 10 2 2" xfId="2230" xr:uid="{00000000-0005-0000-0000-00005C150000}"/>
    <cellStyle name="Normal 3 2 10 2 2 2" xfId="4475" xr:uid="{00000000-0005-0000-0000-00005D150000}"/>
    <cellStyle name="Normal 3 2 10 2 2 2 2" xfId="8965" xr:uid="{00000000-0005-0000-0000-00005E150000}"/>
    <cellStyle name="Normal 3 2 10 2 2 3" xfId="6720" xr:uid="{00000000-0005-0000-0000-00005F150000}"/>
    <cellStyle name="Normal 3 2 10 2 3" xfId="3353" xr:uid="{00000000-0005-0000-0000-000060150000}"/>
    <cellStyle name="Normal 3 2 10 2 3 2" xfId="7843" xr:uid="{00000000-0005-0000-0000-000061150000}"/>
    <cellStyle name="Normal 3 2 10 2 4" xfId="5598" xr:uid="{00000000-0005-0000-0000-000062150000}"/>
    <cellStyle name="Normal 3 2 10 3" xfId="1669" xr:uid="{00000000-0005-0000-0000-000063150000}"/>
    <cellStyle name="Normal 3 2 10 3 2" xfId="3914" xr:uid="{00000000-0005-0000-0000-000064150000}"/>
    <cellStyle name="Normal 3 2 10 3 2 2" xfId="8404" xr:uid="{00000000-0005-0000-0000-000065150000}"/>
    <cellStyle name="Normal 3 2 10 3 3" xfId="6159" xr:uid="{00000000-0005-0000-0000-000066150000}"/>
    <cellStyle name="Normal 3 2 10 4" xfId="2792" xr:uid="{00000000-0005-0000-0000-000067150000}"/>
    <cellStyle name="Normal 3 2 10 4 2" xfId="7282" xr:uid="{00000000-0005-0000-0000-000068150000}"/>
    <cellStyle name="Normal 3 2 10 5" xfId="5037" xr:uid="{00000000-0005-0000-0000-000069150000}"/>
    <cellStyle name="Normal 3 2 11" xfId="734" xr:uid="{00000000-0005-0000-0000-00006A150000}"/>
    <cellStyle name="Normal 3 2 11 2" xfId="1856" xr:uid="{00000000-0005-0000-0000-00006B150000}"/>
    <cellStyle name="Normal 3 2 11 2 2" xfId="4101" xr:uid="{00000000-0005-0000-0000-00006C150000}"/>
    <cellStyle name="Normal 3 2 11 2 2 2" xfId="8591" xr:uid="{00000000-0005-0000-0000-00006D150000}"/>
    <cellStyle name="Normal 3 2 11 2 3" xfId="6346" xr:uid="{00000000-0005-0000-0000-00006E150000}"/>
    <cellStyle name="Normal 3 2 11 3" xfId="2979" xr:uid="{00000000-0005-0000-0000-00006F150000}"/>
    <cellStyle name="Normal 3 2 11 3 2" xfId="7469" xr:uid="{00000000-0005-0000-0000-000070150000}"/>
    <cellStyle name="Normal 3 2 11 4" xfId="5224" xr:uid="{00000000-0005-0000-0000-000071150000}"/>
    <cellStyle name="Normal 3 2 12" xfId="1295" xr:uid="{00000000-0005-0000-0000-000072150000}"/>
    <cellStyle name="Normal 3 2 12 2" xfId="3540" xr:uid="{00000000-0005-0000-0000-000073150000}"/>
    <cellStyle name="Normal 3 2 12 2 2" xfId="8030" xr:uid="{00000000-0005-0000-0000-000074150000}"/>
    <cellStyle name="Normal 3 2 12 3" xfId="5785" xr:uid="{00000000-0005-0000-0000-000075150000}"/>
    <cellStyle name="Normal 3 2 13" xfId="2418" xr:uid="{00000000-0005-0000-0000-000076150000}"/>
    <cellStyle name="Normal 3 2 13 2" xfId="6908" xr:uid="{00000000-0005-0000-0000-000077150000}"/>
    <cellStyle name="Normal 3 2 14" xfId="9153" xr:uid="{00000000-0005-0000-0000-000078150000}"/>
    <cellStyle name="Normal 3 2 15" xfId="4663" xr:uid="{00000000-0005-0000-0000-000079150000}"/>
    <cellStyle name="Normal 3 2 2" xfId="133" xr:uid="{00000000-0005-0000-0000-00007A150000}"/>
    <cellStyle name="Normal 3 2 2 12" xfId="92" xr:uid="{00000000-0005-0000-0000-00007B150000}"/>
    <cellStyle name="Normal 3 2 3" xfId="179" xr:uid="{00000000-0005-0000-0000-00007C150000}"/>
    <cellStyle name="Normal 3 2 3 10" xfId="2425" xr:uid="{00000000-0005-0000-0000-00007D150000}"/>
    <cellStyle name="Normal 3 2 3 10 2" xfId="6915" xr:uid="{00000000-0005-0000-0000-00007E150000}"/>
    <cellStyle name="Normal 3 2 3 11" xfId="4670" xr:uid="{00000000-0005-0000-0000-00007F150000}"/>
    <cellStyle name="Normal 3 2 3 2" xfId="197" xr:uid="{00000000-0005-0000-0000-000080150000}"/>
    <cellStyle name="Normal 3 2 3 2 10" xfId="4687" xr:uid="{00000000-0005-0000-0000-000081150000}"/>
    <cellStyle name="Normal 3 2 3 2 2" xfId="228" xr:uid="{00000000-0005-0000-0000-000082150000}"/>
    <cellStyle name="Normal 3 2 3 2 2 2" xfId="290" xr:uid="{00000000-0005-0000-0000-000083150000}"/>
    <cellStyle name="Normal 3 2 3 2 2 2 2" xfId="477" xr:uid="{00000000-0005-0000-0000-000084150000}"/>
    <cellStyle name="Normal 3 2 3 2 2 2 2 2" xfId="1038" xr:uid="{00000000-0005-0000-0000-000085150000}"/>
    <cellStyle name="Normal 3 2 3 2 2 2 2 2 2" xfId="2160" xr:uid="{00000000-0005-0000-0000-000086150000}"/>
    <cellStyle name="Normal 3 2 3 2 2 2 2 2 2 2" xfId="4405" xr:uid="{00000000-0005-0000-0000-000087150000}"/>
    <cellStyle name="Normal 3 2 3 2 2 2 2 2 2 2 2" xfId="8895" xr:uid="{00000000-0005-0000-0000-000088150000}"/>
    <cellStyle name="Normal 3 2 3 2 2 2 2 2 2 3" xfId="6650" xr:uid="{00000000-0005-0000-0000-000089150000}"/>
    <cellStyle name="Normal 3 2 3 2 2 2 2 2 3" xfId="3283" xr:uid="{00000000-0005-0000-0000-00008A150000}"/>
    <cellStyle name="Normal 3 2 3 2 2 2 2 2 3 2" xfId="7773" xr:uid="{00000000-0005-0000-0000-00008B150000}"/>
    <cellStyle name="Normal 3 2 3 2 2 2 2 2 4" xfId="5528" xr:uid="{00000000-0005-0000-0000-00008C150000}"/>
    <cellStyle name="Normal 3 2 3 2 2 2 2 3" xfId="1599" xr:uid="{00000000-0005-0000-0000-00008D150000}"/>
    <cellStyle name="Normal 3 2 3 2 2 2 2 3 2" xfId="3844" xr:uid="{00000000-0005-0000-0000-00008E150000}"/>
    <cellStyle name="Normal 3 2 3 2 2 2 2 3 2 2" xfId="8334" xr:uid="{00000000-0005-0000-0000-00008F150000}"/>
    <cellStyle name="Normal 3 2 3 2 2 2 2 3 3" xfId="6089" xr:uid="{00000000-0005-0000-0000-000090150000}"/>
    <cellStyle name="Normal 3 2 3 2 2 2 2 4" xfId="2722" xr:uid="{00000000-0005-0000-0000-000091150000}"/>
    <cellStyle name="Normal 3 2 3 2 2 2 2 4 2" xfId="7212" xr:uid="{00000000-0005-0000-0000-000092150000}"/>
    <cellStyle name="Normal 3 2 3 2 2 2 2 5" xfId="4967" xr:uid="{00000000-0005-0000-0000-000093150000}"/>
    <cellStyle name="Normal 3 2 3 2 2 2 3" xfId="664" xr:uid="{00000000-0005-0000-0000-000094150000}"/>
    <cellStyle name="Normal 3 2 3 2 2 2 3 2" xfId="1225" xr:uid="{00000000-0005-0000-0000-000095150000}"/>
    <cellStyle name="Normal 3 2 3 2 2 2 3 2 2" xfId="2347" xr:uid="{00000000-0005-0000-0000-000096150000}"/>
    <cellStyle name="Normal 3 2 3 2 2 2 3 2 2 2" xfId="4592" xr:uid="{00000000-0005-0000-0000-000097150000}"/>
    <cellStyle name="Normal 3 2 3 2 2 2 3 2 2 2 2" xfId="9082" xr:uid="{00000000-0005-0000-0000-000098150000}"/>
    <cellStyle name="Normal 3 2 3 2 2 2 3 2 2 3" xfId="6837" xr:uid="{00000000-0005-0000-0000-000099150000}"/>
    <cellStyle name="Normal 3 2 3 2 2 2 3 2 3" xfId="3470" xr:uid="{00000000-0005-0000-0000-00009A150000}"/>
    <cellStyle name="Normal 3 2 3 2 2 2 3 2 3 2" xfId="7960" xr:uid="{00000000-0005-0000-0000-00009B150000}"/>
    <cellStyle name="Normal 3 2 3 2 2 2 3 2 4" xfId="5715" xr:uid="{00000000-0005-0000-0000-00009C150000}"/>
    <cellStyle name="Normal 3 2 3 2 2 2 3 3" xfId="1786" xr:uid="{00000000-0005-0000-0000-00009D150000}"/>
    <cellStyle name="Normal 3 2 3 2 2 2 3 3 2" xfId="4031" xr:uid="{00000000-0005-0000-0000-00009E150000}"/>
    <cellStyle name="Normal 3 2 3 2 2 2 3 3 2 2" xfId="8521" xr:uid="{00000000-0005-0000-0000-00009F150000}"/>
    <cellStyle name="Normal 3 2 3 2 2 2 3 3 3" xfId="6276" xr:uid="{00000000-0005-0000-0000-0000A0150000}"/>
    <cellStyle name="Normal 3 2 3 2 2 2 3 4" xfId="2909" xr:uid="{00000000-0005-0000-0000-0000A1150000}"/>
    <cellStyle name="Normal 3 2 3 2 2 2 3 4 2" xfId="7399" xr:uid="{00000000-0005-0000-0000-0000A2150000}"/>
    <cellStyle name="Normal 3 2 3 2 2 2 3 5" xfId="5154" xr:uid="{00000000-0005-0000-0000-0000A3150000}"/>
    <cellStyle name="Normal 3 2 3 2 2 2 4" xfId="851" xr:uid="{00000000-0005-0000-0000-0000A4150000}"/>
    <cellStyle name="Normal 3 2 3 2 2 2 4 2" xfId="1973" xr:uid="{00000000-0005-0000-0000-0000A5150000}"/>
    <cellStyle name="Normal 3 2 3 2 2 2 4 2 2" xfId="4218" xr:uid="{00000000-0005-0000-0000-0000A6150000}"/>
    <cellStyle name="Normal 3 2 3 2 2 2 4 2 2 2" xfId="8708" xr:uid="{00000000-0005-0000-0000-0000A7150000}"/>
    <cellStyle name="Normal 3 2 3 2 2 2 4 2 3" xfId="6463" xr:uid="{00000000-0005-0000-0000-0000A8150000}"/>
    <cellStyle name="Normal 3 2 3 2 2 2 4 3" xfId="3096" xr:uid="{00000000-0005-0000-0000-0000A9150000}"/>
    <cellStyle name="Normal 3 2 3 2 2 2 4 3 2" xfId="7586" xr:uid="{00000000-0005-0000-0000-0000AA150000}"/>
    <cellStyle name="Normal 3 2 3 2 2 2 4 4" xfId="5341" xr:uid="{00000000-0005-0000-0000-0000AB150000}"/>
    <cellStyle name="Normal 3 2 3 2 2 2 5" xfId="1412" xr:uid="{00000000-0005-0000-0000-0000AC150000}"/>
    <cellStyle name="Normal 3 2 3 2 2 2 5 2" xfId="3657" xr:uid="{00000000-0005-0000-0000-0000AD150000}"/>
    <cellStyle name="Normal 3 2 3 2 2 2 5 2 2" xfId="8147" xr:uid="{00000000-0005-0000-0000-0000AE150000}"/>
    <cellStyle name="Normal 3 2 3 2 2 2 5 3" xfId="5902" xr:uid="{00000000-0005-0000-0000-0000AF150000}"/>
    <cellStyle name="Normal 3 2 3 2 2 2 6" xfId="2535" xr:uid="{00000000-0005-0000-0000-0000B0150000}"/>
    <cellStyle name="Normal 3 2 3 2 2 2 6 2" xfId="7025" xr:uid="{00000000-0005-0000-0000-0000B1150000}"/>
    <cellStyle name="Normal 3 2 3 2 2 2 7" xfId="4780" xr:uid="{00000000-0005-0000-0000-0000B2150000}"/>
    <cellStyle name="Normal 3 2 3 2 2 3" xfId="352" xr:uid="{00000000-0005-0000-0000-0000B3150000}"/>
    <cellStyle name="Normal 3 2 3 2 2 3 2" xfId="539" xr:uid="{00000000-0005-0000-0000-0000B4150000}"/>
    <cellStyle name="Normal 3 2 3 2 2 3 2 2" xfId="1100" xr:uid="{00000000-0005-0000-0000-0000B5150000}"/>
    <cellStyle name="Normal 3 2 3 2 2 3 2 2 2" xfId="2222" xr:uid="{00000000-0005-0000-0000-0000B6150000}"/>
    <cellStyle name="Normal 3 2 3 2 2 3 2 2 2 2" xfId="4467" xr:uid="{00000000-0005-0000-0000-0000B7150000}"/>
    <cellStyle name="Normal 3 2 3 2 2 3 2 2 2 2 2" xfId="8957" xr:uid="{00000000-0005-0000-0000-0000B8150000}"/>
    <cellStyle name="Normal 3 2 3 2 2 3 2 2 2 3" xfId="6712" xr:uid="{00000000-0005-0000-0000-0000B9150000}"/>
    <cellStyle name="Normal 3 2 3 2 2 3 2 2 3" xfId="3345" xr:uid="{00000000-0005-0000-0000-0000BA150000}"/>
    <cellStyle name="Normal 3 2 3 2 2 3 2 2 3 2" xfId="7835" xr:uid="{00000000-0005-0000-0000-0000BB150000}"/>
    <cellStyle name="Normal 3 2 3 2 2 3 2 2 4" xfId="5590" xr:uid="{00000000-0005-0000-0000-0000BC150000}"/>
    <cellStyle name="Normal 3 2 3 2 2 3 2 3" xfId="1661" xr:uid="{00000000-0005-0000-0000-0000BD150000}"/>
    <cellStyle name="Normal 3 2 3 2 2 3 2 3 2" xfId="3906" xr:uid="{00000000-0005-0000-0000-0000BE150000}"/>
    <cellStyle name="Normal 3 2 3 2 2 3 2 3 2 2" xfId="8396" xr:uid="{00000000-0005-0000-0000-0000BF150000}"/>
    <cellStyle name="Normal 3 2 3 2 2 3 2 3 3" xfId="6151" xr:uid="{00000000-0005-0000-0000-0000C0150000}"/>
    <cellStyle name="Normal 3 2 3 2 2 3 2 4" xfId="2784" xr:uid="{00000000-0005-0000-0000-0000C1150000}"/>
    <cellStyle name="Normal 3 2 3 2 2 3 2 4 2" xfId="7274" xr:uid="{00000000-0005-0000-0000-0000C2150000}"/>
    <cellStyle name="Normal 3 2 3 2 2 3 2 5" xfId="5029" xr:uid="{00000000-0005-0000-0000-0000C3150000}"/>
    <cellStyle name="Normal 3 2 3 2 2 3 3" xfId="726" xr:uid="{00000000-0005-0000-0000-0000C4150000}"/>
    <cellStyle name="Normal 3 2 3 2 2 3 3 2" xfId="1287" xr:uid="{00000000-0005-0000-0000-0000C5150000}"/>
    <cellStyle name="Normal 3 2 3 2 2 3 3 2 2" xfId="2409" xr:uid="{00000000-0005-0000-0000-0000C6150000}"/>
    <cellStyle name="Normal 3 2 3 2 2 3 3 2 2 2" xfId="4654" xr:uid="{00000000-0005-0000-0000-0000C7150000}"/>
    <cellStyle name="Normal 3 2 3 2 2 3 3 2 2 2 2" xfId="9144" xr:uid="{00000000-0005-0000-0000-0000C8150000}"/>
    <cellStyle name="Normal 3 2 3 2 2 3 3 2 2 3" xfId="6899" xr:uid="{00000000-0005-0000-0000-0000C9150000}"/>
    <cellStyle name="Normal 3 2 3 2 2 3 3 2 3" xfId="3532" xr:uid="{00000000-0005-0000-0000-0000CA150000}"/>
    <cellStyle name="Normal 3 2 3 2 2 3 3 2 3 2" xfId="8022" xr:uid="{00000000-0005-0000-0000-0000CB150000}"/>
    <cellStyle name="Normal 3 2 3 2 2 3 3 2 4" xfId="5777" xr:uid="{00000000-0005-0000-0000-0000CC150000}"/>
    <cellStyle name="Normal 3 2 3 2 2 3 3 3" xfId="1848" xr:uid="{00000000-0005-0000-0000-0000CD150000}"/>
    <cellStyle name="Normal 3 2 3 2 2 3 3 3 2" xfId="4093" xr:uid="{00000000-0005-0000-0000-0000CE150000}"/>
    <cellStyle name="Normal 3 2 3 2 2 3 3 3 2 2" xfId="8583" xr:uid="{00000000-0005-0000-0000-0000CF150000}"/>
    <cellStyle name="Normal 3 2 3 2 2 3 3 3 3" xfId="6338" xr:uid="{00000000-0005-0000-0000-0000D0150000}"/>
    <cellStyle name="Normal 3 2 3 2 2 3 3 4" xfId="2971" xr:uid="{00000000-0005-0000-0000-0000D1150000}"/>
    <cellStyle name="Normal 3 2 3 2 2 3 3 4 2" xfId="7461" xr:uid="{00000000-0005-0000-0000-0000D2150000}"/>
    <cellStyle name="Normal 3 2 3 2 2 3 3 5" xfId="5216" xr:uid="{00000000-0005-0000-0000-0000D3150000}"/>
    <cellStyle name="Normal 3 2 3 2 2 3 4" xfId="913" xr:uid="{00000000-0005-0000-0000-0000D4150000}"/>
    <cellStyle name="Normal 3 2 3 2 2 3 4 2" xfId="2035" xr:uid="{00000000-0005-0000-0000-0000D5150000}"/>
    <cellStyle name="Normal 3 2 3 2 2 3 4 2 2" xfId="4280" xr:uid="{00000000-0005-0000-0000-0000D6150000}"/>
    <cellStyle name="Normal 3 2 3 2 2 3 4 2 2 2" xfId="8770" xr:uid="{00000000-0005-0000-0000-0000D7150000}"/>
    <cellStyle name="Normal 3 2 3 2 2 3 4 2 3" xfId="6525" xr:uid="{00000000-0005-0000-0000-0000D8150000}"/>
    <cellStyle name="Normal 3 2 3 2 2 3 4 3" xfId="3158" xr:uid="{00000000-0005-0000-0000-0000D9150000}"/>
    <cellStyle name="Normal 3 2 3 2 2 3 4 3 2" xfId="7648" xr:uid="{00000000-0005-0000-0000-0000DA150000}"/>
    <cellStyle name="Normal 3 2 3 2 2 3 4 4" xfId="5403" xr:uid="{00000000-0005-0000-0000-0000DB150000}"/>
    <cellStyle name="Normal 3 2 3 2 2 3 5" xfId="1474" xr:uid="{00000000-0005-0000-0000-0000DC150000}"/>
    <cellStyle name="Normal 3 2 3 2 2 3 5 2" xfId="3719" xr:uid="{00000000-0005-0000-0000-0000DD150000}"/>
    <cellStyle name="Normal 3 2 3 2 2 3 5 2 2" xfId="8209" xr:uid="{00000000-0005-0000-0000-0000DE150000}"/>
    <cellStyle name="Normal 3 2 3 2 2 3 5 3" xfId="5964" xr:uid="{00000000-0005-0000-0000-0000DF150000}"/>
    <cellStyle name="Normal 3 2 3 2 2 3 6" xfId="2597" xr:uid="{00000000-0005-0000-0000-0000E0150000}"/>
    <cellStyle name="Normal 3 2 3 2 2 3 6 2" xfId="7087" xr:uid="{00000000-0005-0000-0000-0000E1150000}"/>
    <cellStyle name="Normal 3 2 3 2 2 3 7" xfId="4842" xr:uid="{00000000-0005-0000-0000-0000E2150000}"/>
    <cellStyle name="Normal 3 2 3 2 2 4" xfId="415" xr:uid="{00000000-0005-0000-0000-0000E3150000}"/>
    <cellStyle name="Normal 3 2 3 2 2 4 2" xfId="976" xr:uid="{00000000-0005-0000-0000-0000E4150000}"/>
    <cellStyle name="Normal 3 2 3 2 2 4 2 2" xfId="2098" xr:uid="{00000000-0005-0000-0000-0000E5150000}"/>
    <cellStyle name="Normal 3 2 3 2 2 4 2 2 2" xfId="4343" xr:uid="{00000000-0005-0000-0000-0000E6150000}"/>
    <cellStyle name="Normal 3 2 3 2 2 4 2 2 2 2" xfId="8833" xr:uid="{00000000-0005-0000-0000-0000E7150000}"/>
    <cellStyle name="Normal 3 2 3 2 2 4 2 2 3" xfId="6588" xr:uid="{00000000-0005-0000-0000-0000E8150000}"/>
    <cellStyle name="Normal 3 2 3 2 2 4 2 3" xfId="3221" xr:uid="{00000000-0005-0000-0000-0000E9150000}"/>
    <cellStyle name="Normal 3 2 3 2 2 4 2 3 2" xfId="7711" xr:uid="{00000000-0005-0000-0000-0000EA150000}"/>
    <cellStyle name="Normal 3 2 3 2 2 4 2 4" xfId="5466" xr:uid="{00000000-0005-0000-0000-0000EB150000}"/>
    <cellStyle name="Normal 3 2 3 2 2 4 3" xfId="1537" xr:uid="{00000000-0005-0000-0000-0000EC150000}"/>
    <cellStyle name="Normal 3 2 3 2 2 4 3 2" xfId="3782" xr:uid="{00000000-0005-0000-0000-0000ED150000}"/>
    <cellStyle name="Normal 3 2 3 2 2 4 3 2 2" xfId="8272" xr:uid="{00000000-0005-0000-0000-0000EE150000}"/>
    <cellStyle name="Normal 3 2 3 2 2 4 3 3" xfId="6027" xr:uid="{00000000-0005-0000-0000-0000EF150000}"/>
    <cellStyle name="Normal 3 2 3 2 2 4 4" xfId="2660" xr:uid="{00000000-0005-0000-0000-0000F0150000}"/>
    <cellStyle name="Normal 3 2 3 2 2 4 4 2" xfId="7150" xr:uid="{00000000-0005-0000-0000-0000F1150000}"/>
    <cellStyle name="Normal 3 2 3 2 2 4 5" xfId="4905" xr:uid="{00000000-0005-0000-0000-0000F2150000}"/>
    <cellStyle name="Normal 3 2 3 2 2 5" xfId="602" xr:uid="{00000000-0005-0000-0000-0000F3150000}"/>
    <cellStyle name="Normal 3 2 3 2 2 5 2" xfId="1163" xr:uid="{00000000-0005-0000-0000-0000F4150000}"/>
    <cellStyle name="Normal 3 2 3 2 2 5 2 2" xfId="2285" xr:uid="{00000000-0005-0000-0000-0000F5150000}"/>
    <cellStyle name="Normal 3 2 3 2 2 5 2 2 2" xfId="4530" xr:uid="{00000000-0005-0000-0000-0000F6150000}"/>
    <cellStyle name="Normal 3 2 3 2 2 5 2 2 2 2" xfId="9020" xr:uid="{00000000-0005-0000-0000-0000F7150000}"/>
    <cellStyle name="Normal 3 2 3 2 2 5 2 2 3" xfId="6775" xr:uid="{00000000-0005-0000-0000-0000F8150000}"/>
    <cellStyle name="Normal 3 2 3 2 2 5 2 3" xfId="3408" xr:uid="{00000000-0005-0000-0000-0000F9150000}"/>
    <cellStyle name="Normal 3 2 3 2 2 5 2 3 2" xfId="7898" xr:uid="{00000000-0005-0000-0000-0000FA150000}"/>
    <cellStyle name="Normal 3 2 3 2 2 5 2 4" xfId="5653" xr:uid="{00000000-0005-0000-0000-0000FB150000}"/>
    <cellStyle name="Normal 3 2 3 2 2 5 3" xfId="1724" xr:uid="{00000000-0005-0000-0000-0000FC150000}"/>
    <cellStyle name="Normal 3 2 3 2 2 5 3 2" xfId="3969" xr:uid="{00000000-0005-0000-0000-0000FD150000}"/>
    <cellStyle name="Normal 3 2 3 2 2 5 3 2 2" xfId="8459" xr:uid="{00000000-0005-0000-0000-0000FE150000}"/>
    <cellStyle name="Normal 3 2 3 2 2 5 3 3" xfId="6214" xr:uid="{00000000-0005-0000-0000-0000FF150000}"/>
    <cellStyle name="Normal 3 2 3 2 2 5 4" xfId="2847" xr:uid="{00000000-0005-0000-0000-000000160000}"/>
    <cellStyle name="Normal 3 2 3 2 2 5 4 2" xfId="7337" xr:uid="{00000000-0005-0000-0000-000001160000}"/>
    <cellStyle name="Normal 3 2 3 2 2 5 5" xfId="5092" xr:uid="{00000000-0005-0000-0000-000002160000}"/>
    <cellStyle name="Normal 3 2 3 2 2 6" xfId="789" xr:uid="{00000000-0005-0000-0000-000003160000}"/>
    <cellStyle name="Normal 3 2 3 2 2 6 2" xfId="1911" xr:uid="{00000000-0005-0000-0000-000004160000}"/>
    <cellStyle name="Normal 3 2 3 2 2 6 2 2" xfId="4156" xr:uid="{00000000-0005-0000-0000-000005160000}"/>
    <cellStyle name="Normal 3 2 3 2 2 6 2 2 2" xfId="8646" xr:uid="{00000000-0005-0000-0000-000006160000}"/>
    <cellStyle name="Normal 3 2 3 2 2 6 2 3" xfId="6401" xr:uid="{00000000-0005-0000-0000-000007160000}"/>
    <cellStyle name="Normal 3 2 3 2 2 6 3" xfId="3034" xr:uid="{00000000-0005-0000-0000-000008160000}"/>
    <cellStyle name="Normal 3 2 3 2 2 6 3 2" xfId="7524" xr:uid="{00000000-0005-0000-0000-000009160000}"/>
    <cellStyle name="Normal 3 2 3 2 2 6 4" xfId="5279" xr:uid="{00000000-0005-0000-0000-00000A160000}"/>
    <cellStyle name="Normal 3 2 3 2 2 7" xfId="1350" xr:uid="{00000000-0005-0000-0000-00000B160000}"/>
    <cellStyle name="Normal 3 2 3 2 2 7 2" xfId="3595" xr:uid="{00000000-0005-0000-0000-00000C160000}"/>
    <cellStyle name="Normal 3 2 3 2 2 7 2 2" xfId="8085" xr:uid="{00000000-0005-0000-0000-00000D160000}"/>
    <cellStyle name="Normal 3 2 3 2 2 7 3" xfId="5840" xr:uid="{00000000-0005-0000-0000-00000E160000}"/>
    <cellStyle name="Normal 3 2 3 2 2 8" xfId="2473" xr:uid="{00000000-0005-0000-0000-00000F160000}"/>
    <cellStyle name="Normal 3 2 3 2 2 8 2" xfId="6963" xr:uid="{00000000-0005-0000-0000-000010160000}"/>
    <cellStyle name="Normal 3 2 3 2 2 9" xfId="4718" xr:uid="{00000000-0005-0000-0000-000011160000}"/>
    <cellStyle name="Normal 3 2 3 2 3" xfId="259" xr:uid="{00000000-0005-0000-0000-000012160000}"/>
    <cellStyle name="Normal 3 2 3 2 3 2" xfId="446" xr:uid="{00000000-0005-0000-0000-000013160000}"/>
    <cellStyle name="Normal 3 2 3 2 3 2 2" xfId="1007" xr:uid="{00000000-0005-0000-0000-000014160000}"/>
    <cellStyle name="Normal 3 2 3 2 3 2 2 2" xfId="2129" xr:uid="{00000000-0005-0000-0000-000015160000}"/>
    <cellStyle name="Normal 3 2 3 2 3 2 2 2 2" xfId="4374" xr:uid="{00000000-0005-0000-0000-000016160000}"/>
    <cellStyle name="Normal 3 2 3 2 3 2 2 2 2 2" xfId="8864" xr:uid="{00000000-0005-0000-0000-000017160000}"/>
    <cellStyle name="Normal 3 2 3 2 3 2 2 2 3" xfId="6619" xr:uid="{00000000-0005-0000-0000-000018160000}"/>
    <cellStyle name="Normal 3 2 3 2 3 2 2 3" xfId="3252" xr:uid="{00000000-0005-0000-0000-000019160000}"/>
    <cellStyle name="Normal 3 2 3 2 3 2 2 3 2" xfId="7742" xr:uid="{00000000-0005-0000-0000-00001A160000}"/>
    <cellStyle name="Normal 3 2 3 2 3 2 2 4" xfId="5497" xr:uid="{00000000-0005-0000-0000-00001B160000}"/>
    <cellStyle name="Normal 3 2 3 2 3 2 3" xfId="1568" xr:uid="{00000000-0005-0000-0000-00001C160000}"/>
    <cellStyle name="Normal 3 2 3 2 3 2 3 2" xfId="3813" xr:uid="{00000000-0005-0000-0000-00001D160000}"/>
    <cellStyle name="Normal 3 2 3 2 3 2 3 2 2" xfId="8303" xr:uid="{00000000-0005-0000-0000-00001E160000}"/>
    <cellStyle name="Normal 3 2 3 2 3 2 3 3" xfId="6058" xr:uid="{00000000-0005-0000-0000-00001F160000}"/>
    <cellStyle name="Normal 3 2 3 2 3 2 4" xfId="2691" xr:uid="{00000000-0005-0000-0000-000020160000}"/>
    <cellStyle name="Normal 3 2 3 2 3 2 4 2" xfId="7181" xr:uid="{00000000-0005-0000-0000-000021160000}"/>
    <cellStyle name="Normal 3 2 3 2 3 2 5" xfId="4936" xr:uid="{00000000-0005-0000-0000-000022160000}"/>
    <cellStyle name="Normal 3 2 3 2 3 3" xfId="633" xr:uid="{00000000-0005-0000-0000-000023160000}"/>
    <cellStyle name="Normal 3 2 3 2 3 3 2" xfId="1194" xr:uid="{00000000-0005-0000-0000-000024160000}"/>
    <cellStyle name="Normal 3 2 3 2 3 3 2 2" xfId="2316" xr:uid="{00000000-0005-0000-0000-000025160000}"/>
    <cellStyle name="Normal 3 2 3 2 3 3 2 2 2" xfId="4561" xr:uid="{00000000-0005-0000-0000-000026160000}"/>
    <cellStyle name="Normal 3 2 3 2 3 3 2 2 2 2" xfId="9051" xr:uid="{00000000-0005-0000-0000-000027160000}"/>
    <cellStyle name="Normal 3 2 3 2 3 3 2 2 3" xfId="6806" xr:uid="{00000000-0005-0000-0000-000028160000}"/>
    <cellStyle name="Normal 3 2 3 2 3 3 2 3" xfId="3439" xr:uid="{00000000-0005-0000-0000-000029160000}"/>
    <cellStyle name="Normal 3 2 3 2 3 3 2 3 2" xfId="7929" xr:uid="{00000000-0005-0000-0000-00002A160000}"/>
    <cellStyle name="Normal 3 2 3 2 3 3 2 4" xfId="5684" xr:uid="{00000000-0005-0000-0000-00002B160000}"/>
    <cellStyle name="Normal 3 2 3 2 3 3 3" xfId="1755" xr:uid="{00000000-0005-0000-0000-00002C160000}"/>
    <cellStyle name="Normal 3 2 3 2 3 3 3 2" xfId="4000" xr:uid="{00000000-0005-0000-0000-00002D160000}"/>
    <cellStyle name="Normal 3 2 3 2 3 3 3 2 2" xfId="8490" xr:uid="{00000000-0005-0000-0000-00002E160000}"/>
    <cellStyle name="Normal 3 2 3 2 3 3 3 3" xfId="6245" xr:uid="{00000000-0005-0000-0000-00002F160000}"/>
    <cellStyle name="Normal 3 2 3 2 3 3 4" xfId="2878" xr:uid="{00000000-0005-0000-0000-000030160000}"/>
    <cellStyle name="Normal 3 2 3 2 3 3 4 2" xfId="7368" xr:uid="{00000000-0005-0000-0000-000031160000}"/>
    <cellStyle name="Normal 3 2 3 2 3 3 5" xfId="5123" xr:uid="{00000000-0005-0000-0000-000032160000}"/>
    <cellStyle name="Normal 3 2 3 2 3 4" xfId="820" xr:uid="{00000000-0005-0000-0000-000033160000}"/>
    <cellStyle name="Normal 3 2 3 2 3 4 2" xfId="1942" xr:uid="{00000000-0005-0000-0000-000034160000}"/>
    <cellStyle name="Normal 3 2 3 2 3 4 2 2" xfId="4187" xr:uid="{00000000-0005-0000-0000-000035160000}"/>
    <cellStyle name="Normal 3 2 3 2 3 4 2 2 2" xfId="8677" xr:uid="{00000000-0005-0000-0000-000036160000}"/>
    <cellStyle name="Normal 3 2 3 2 3 4 2 3" xfId="6432" xr:uid="{00000000-0005-0000-0000-000037160000}"/>
    <cellStyle name="Normal 3 2 3 2 3 4 3" xfId="3065" xr:uid="{00000000-0005-0000-0000-000038160000}"/>
    <cellStyle name="Normal 3 2 3 2 3 4 3 2" xfId="7555" xr:uid="{00000000-0005-0000-0000-000039160000}"/>
    <cellStyle name="Normal 3 2 3 2 3 4 4" xfId="5310" xr:uid="{00000000-0005-0000-0000-00003A160000}"/>
    <cellStyle name="Normal 3 2 3 2 3 5" xfId="1381" xr:uid="{00000000-0005-0000-0000-00003B160000}"/>
    <cellStyle name="Normal 3 2 3 2 3 5 2" xfId="3626" xr:uid="{00000000-0005-0000-0000-00003C160000}"/>
    <cellStyle name="Normal 3 2 3 2 3 5 2 2" xfId="8116" xr:uid="{00000000-0005-0000-0000-00003D160000}"/>
    <cellStyle name="Normal 3 2 3 2 3 5 3" xfId="5871" xr:uid="{00000000-0005-0000-0000-00003E160000}"/>
    <cellStyle name="Normal 3 2 3 2 3 6" xfId="2504" xr:uid="{00000000-0005-0000-0000-00003F160000}"/>
    <cellStyle name="Normal 3 2 3 2 3 6 2" xfId="6994" xr:uid="{00000000-0005-0000-0000-000040160000}"/>
    <cellStyle name="Normal 3 2 3 2 3 7" xfId="4749" xr:uid="{00000000-0005-0000-0000-000041160000}"/>
    <cellStyle name="Normal 3 2 3 2 4" xfId="321" xr:uid="{00000000-0005-0000-0000-000042160000}"/>
    <cellStyle name="Normal 3 2 3 2 4 2" xfId="508" xr:uid="{00000000-0005-0000-0000-000043160000}"/>
    <cellStyle name="Normal 3 2 3 2 4 2 2" xfId="1069" xr:uid="{00000000-0005-0000-0000-000044160000}"/>
    <cellStyle name="Normal 3 2 3 2 4 2 2 2" xfId="2191" xr:uid="{00000000-0005-0000-0000-000045160000}"/>
    <cellStyle name="Normal 3 2 3 2 4 2 2 2 2" xfId="4436" xr:uid="{00000000-0005-0000-0000-000046160000}"/>
    <cellStyle name="Normal 3 2 3 2 4 2 2 2 2 2" xfId="8926" xr:uid="{00000000-0005-0000-0000-000047160000}"/>
    <cellStyle name="Normal 3 2 3 2 4 2 2 2 3" xfId="6681" xr:uid="{00000000-0005-0000-0000-000048160000}"/>
    <cellStyle name="Normal 3 2 3 2 4 2 2 3" xfId="3314" xr:uid="{00000000-0005-0000-0000-000049160000}"/>
    <cellStyle name="Normal 3 2 3 2 4 2 2 3 2" xfId="7804" xr:uid="{00000000-0005-0000-0000-00004A160000}"/>
    <cellStyle name="Normal 3 2 3 2 4 2 2 4" xfId="5559" xr:uid="{00000000-0005-0000-0000-00004B160000}"/>
    <cellStyle name="Normal 3 2 3 2 4 2 3" xfId="1630" xr:uid="{00000000-0005-0000-0000-00004C160000}"/>
    <cellStyle name="Normal 3 2 3 2 4 2 3 2" xfId="3875" xr:uid="{00000000-0005-0000-0000-00004D160000}"/>
    <cellStyle name="Normal 3 2 3 2 4 2 3 2 2" xfId="8365" xr:uid="{00000000-0005-0000-0000-00004E160000}"/>
    <cellStyle name="Normal 3 2 3 2 4 2 3 3" xfId="6120" xr:uid="{00000000-0005-0000-0000-00004F160000}"/>
    <cellStyle name="Normal 3 2 3 2 4 2 4" xfId="2753" xr:uid="{00000000-0005-0000-0000-000050160000}"/>
    <cellStyle name="Normal 3 2 3 2 4 2 4 2" xfId="7243" xr:uid="{00000000-0005-0000-0000-000051160000}"/>
    <cellStyle name="Normal 3 2 3 2 4 2 5" xfId="4998" xr:uid="{00000000-0005-0000-0000-000052160000}"/>
    <cellStyle name="Normal 3 2 3 2 4 3" xfId="695" xr:uid="{00000000-0005-0000-0000-000053160000}"/>
    <cellStyle name="Normal 3 2 3 2 4 3 2" xfId="1256" xr:uid="{00000000-0005-0000-0000-000054160000}"/>
    <cellStyle name="Normal 3 2 3 2 4 3 2 2" xfId="2378" xr:uid="{00000000-0005-0000-0000-000055160000}"/>
    <cellStyle name="Normal 3 2 3 2 4 3 2 2 2" xfId="4623" xr:uid="{00000000-0005-0000-0000-000056160000}"/>
    <cellStyle name="Normal 3 2 3 2 4 3 2 2 2 2" xfId="9113" xr:uid="{00000000-0005-0000-0000-000057160000}"/>
    <cellStyle name="Normal 3 2 3 2 4 3 2 2 3" xfId="6868" xr:uid="{00000000-0005-0000-0000-000058160000}"/>
    <cellStyle name="Normal 3 2 3 2 4 3 2 3" xfId="3501" xr:uid="{00000000-0005-0000-0000-000059160000}"/>
    <cellStyle name="Normal 3 2 3 2 4 3 2 3 2" xfId="7991" xr:uid="{00000000-0005-0000-0000-00005A160000}"/>
    <cellStyle name="Normal 3 2 3 2 4 3 2 4" xfId="5746" xr:uid="{00000000-0005-0000-0000-00005B160000}"/>
    <cellStyle name="Normal 3 2 3 2 4 3 3" xfId="1817" xr:uid="{00000000-0005-0000-0000-00005C160000}"/>
    <cellStyle name="Normal 3 2 3 2 4 3 3 2" xfId="4062" xr:uid="{00000000-0005-0000-0000-00005D160000}"/>
    <cellStyle name="Normal 3 2 3 2 4 3 3 2 2" xfId="8552" xr:uid="{00000000-0005-0000-0000-00005E160000}"/>
    <cellStyle name="Normal 3 2 3 2 4 3 3 3" xfId="6307" xr:uid="{00000000-0005-0000-0000-00005F160000}"/>
    <cellStyle name="Normal 3 2 3 2 4 3 4" xfId="2940" xr:uid="{00000000-0005-0000-0000-000060160000}"/>
    <cellStyle name="Normal 3 2 3 2 4 3 4 2" xfId="7430" xr:uid="{00000000-0005-0000-0000-000061160000}"/>
    <cellStyle name="Normal 3 2 3 2 4 3 5" xfId="5185" xr:uid="{00000000-0005-0000-0000-000062160000}"/>
    <cellStyle name="Normal 3 2 3 2 4 4" xfId="882" xr:uid="{00000000-0005-0000-0000-000063160000}"/>
    <cellStyle name="Normal 3 2 3 2 4 4 2" xfId="2004" xr:uid="{00000000-0005-0000-0000-000064160000}"/>
    <cellStyle name="Normal 3 2 3 2 4 4 2 2" xfId="4249" xr:uid="{00000000-0005-0000-0000-000065160000}"/>
    <cellStyle name="Normal 3 2 3 2 4 4 2 2 2" xfId="8739" xr:uid="{00000000-0005-0000-0000-000066160000}"/>
    <cellStyle name="Normal 3 2 3 2 4 4 2 3" xfId="6494" xr:uid="{00000000-0005-0000-0000-000067160000}"/>
    <cellStyle name="Normal 3 2 3 2 4 4 3" xfId="3127" xr:uid="{00000000-0005-0000-0000-000068160000}"/>
    <cellStyle name="Normal 3 2 3 2 4 4 3 2" xfId="7617" xr:uid="{00000000-0005-0000-0000-000069160000}"/>
    <cellStyle name="Normal 3 2 3 2 4 4 4" xfId="5372" xr:uid="{00000000-0005-0000-0000-00006A160000}"/>
    <cellStyle name="Normal 3 2 3 2 4 5" xfId="1443" xr:uid="{00000000-0005-0000-0000-00006B160000}"/>
    <cellStyle name="Normal 3 2 3 2 4 5 2" xfId="3688" xr:uid="{00000000-0005-0000-0000-00006C160000}"/>
    <cellStyle name="Normal 3 2 3 2 4 5 2 2" xfId="8178" xr:uid="{00000000-0005-0000-0000-00006D160000}"/>
    <cellStyle name="Normal 3 2 3 2 4 5 3" xfId="5933" xr:uid="{00000000-0005-0000-0000-00006E160000}"/>
    <cellStyle name="Normal 3 2 3 2 4 6" xfId="2566" xr:uid="{00000000-0005-0000-0000-00006F160000}"/>
    <cellStyle name="Normal 3 2 3 2 4 6 2" xfId="7056" xr:uid="{00000000-0005-0000-0000-000070160000}"/>
    <cellStyle name="Normal 3 2 3 2 4 7" xfId="4811" xr:uid="{00000000-0005-0000-0000-000071160000}"/>
    <cellStyle name="Normal 3 2 3 2 5" xfId="384" xr:uid="{00000000-0005-0000-0000-000072160000}"/>
    <cellStyle name="Normal 3 2 3 2 5 2" xfId="945" xr:uid="{00000000-0005-0000-0000-000073160000}"/>
    <cellStyle name="Normal 3 2 3 2 5 2 2" xfId="2067" xr:uid="{00000000-0005-0000-0000-000074160000}"/>
    <cellStyle name="Normal 3 2 3 2 5 2 2 2" xfId="4312" xr:uid="{00000000-0005-0000-0000-000075160000}"/>
    <cellStyle name="Normal 3 2 3 2 5 2 2 2 2" xfId="8802" xr:uid="{00000000-0005-0000-0000-000076160000}"/>
    <cellStyle name="Normal 3 2 3 2 5 2 2 3" xfId="6557" xr:uid="{00000000-0005-0000-0000-000077160000}"/>
    <cellStyle name="Normal 3 2 3 2 5 2 3" xfId="3190" xr:uid="{00000000-0005-0000-0000-000078160000}"/>
    <cellStyle name="Normal 3 2 3 2 5 2 3 2" xfId="7680" xr:uid="{00000000-0005-0000-0000-000079160000}"/>
    <cellStyle name="Normal 3 2 3 2 5 2 4" xfId="5435" xr:uid="{00000000-0005-0000-0000-00007A160000}"/>
    <cellStyle name="Normal 3 2 3 2 5 3" xfId="1506" xr:uid="{00000000-0005-0000-0000-00007B160000}"/>
    <cellStyle name="Normal 3 2 3 2 5 3 2" xfId="3751" xr:uid="{00000000-0005-0000-0000-00007C160000}"/>
    <cellStyle name="Normal 3 2 3 2 5 3 2 2" xfId="8241" xr:uid="{00000000-0005-0000-0000-00007D160000}"/>
    <cellStyle name="Normal 3 2 3 2 5 3 3" xfId="5996" xr:uid="{00000000-0005-0000-0000-00007E160000}"/>
    <cellStyle name="Normal 3 2 3 2 5 4" xfId="2629" xr:uid="{00000000-0005-0000-0000-00007F160000}"/>
    <cellStyle name="Normal 3 2 3 2 5 4 2" xfId="7119" xr:uid="{00000000-0005-0000-0000-000080160000}"/>
    <cellStyle name="Normal 3 2 3 2 5 5" xfId="4874" xr:uid="{00000000-0005-0000-0000-000081160000}"/>
    <cellStyle name="Normal 3 2 3 2 6" xfId="571" xr:uid="{00000000-0005-0000-0000-000082160000}"/>
    <cellStyle name="Normal 3 2 3 2 6 2" xfId="1132" xr:uid="{00000000-0005-0000-0000-000083160000}"/>
    <cellStyle name="Normal 3 2 3 2 6 2 2" xfId="2254" xr:uid="{00000000-0005-0000-0000-000084160000}"/>
    <cellStyle name="Normal 3 2 3 2 6 2 2 2" xfId="4499" xr:uid="{00000000-0005-0000-0000-000085160000}"/>
    <cellStyle name="Normal 3 2 3 2 6 2 2 2 2" xfId="8989" xr:uid="{00000000-0005-0000-0000-000086160000}"/>
    <cellStyle name="Normal 3 2 3 2 6 2 2 3" xfId="6744" xr:uid="{00000000-0005-0000-0000-000087160000}"/>
    <cellStyle name="Normal 3 2 3 2 6 2 3" xfId="3377" xr:uid="{00000000-0005-0000-0000-000088160000}"/>
    <cellStyle name="Normal 3 2 3 2 6 2 3 2" xfId="7867" xr:uid="{00000000-0005-0000-0000-000089160000}"/>
    <cellStyle name="Normal 3 2 3 2 6 2 4" xfId="5622" xr:uid="{00000000-0005-0000-0000-00008A160000}"/>
    <cellStyle name="Normal 3 2 3 2 6 3" xfId="1693" xr:uid="{00000000-0005-0000-0000-00008B160000}"/>
    <cellStyle name="Normal 3 2 3 2 6 3 2" xfId="3938" xr:uid="{00000000-0005-0000-0000-00008C160000}"/>
    <cellStyle name="Normal 3 2 3 2 6 3 2 2" xfId="8428" xr:uid="{00000000-0005-0000-0000-00008D160000}"/>
    <cellStyle name="Normal 3 2 3 2 6 3 3" xfId="6183" xr:uid="{00000000-0005-0000-0000-00008E160000}"/>
    <cellStyle name="Normal 3 2 3 2 6 4" xfId="2816" xr:uid="{00000000-0005-0000-0000-00008F160000}"/>
    <cellStyle name="Normal 3 2 3 2 6 4 2" xfId="7306" xr:uid="{00000000-0005-0000-0000-000090160000}"/>
    <cellStyle name="Normal 3 2 3 2 6 5" xfId="5061" xr:uid="{00000000-0005-0000-0000-000091160000}"/>
    <cellStyle name="Normal 3 2 3 2 7" xfId="758" xr:uid="{00000000-0005-0000-0000-000092160000}"/>
    <cellStyle name="Normal 3 2 3 2 7 2" xfId="1880" xr:uid="{00000000-0005-0000-0000-000093160000}"/>
    <cellStyle name="Normal 3 2 3 2 7 2 2" xfId="4125" xr:uid="{00000000-0005-0000-0000-000094160000}"/>
    <cellStyle name="Normal 3 2 3 2 7 2 2 2" xfId="8615" xr:uid="{00000000-0005-0000-0000-000095160000}"/>
    <cellStyle name="Normal 3 2 3 2 7 2 3" xfId="6370" xr:uid="{00000000-0005-0000-0000-000096160000}"/>
    <cellStyle name="Normal 3 2 3 2 7 3" xfId="3003" xr:uid="{00000000-0005-0000-0000-000097160000}"/>
    <cellStyle name="Normal 3 2 3 2 7 3 2" xfId="7493" xr:uid="{00000000-0005-0000-0000-000098160000}"/>
    <cellStyle name="Normal 3 2 3 2 7 4" xfId="5248" xr:uid="{00000000-0005-0000-0000-000099160000}"/>
    <cellStyle name="Normal 3 2 3 2 8" xfId="1319" xr:uid="{00000000-0005-0000-0000-00009A160000}"/>
    <cellStyle name="Normal 3 2 3 2 8 2" xfId="3564" xr:uid="{00000000-0005-0000-0000-00009B160000}"/>
    <cellStyle name="Normal 3 2 3 2 8 2 2" xfId="8054" xr:uid="{00000000-0005-0000-0000-00009C160000}"/>
    <cellStyle name="Normal 3 2 3 2 8 3" xfId="5809" xr:uid="{00000000-0005-0000-0000-00009D160000}"/>
    <cellStyle name="Normal 3 2 3 2 9" xfId="2442" xr:uid="{00000000-0005-0000-0000-00009E160000}"/>
    <cellStyle name="Normal 3 2 3 2 9 2" xfId="6932" xr:uid="{00000000-0005-0000-0000-00009F160000}"/>
    <cellStyle name="Normal 3 2 3 3" xfId="211" xr:uid="{00000000-0005-0000-0000-0000A0160000}"/>
    <cellStyle name="Normal 3 2 3 3 2" xfId="273" xr:uid="{00000000-0005-0000-0000-0000A1160000}"/>
    <cellStyle name="Normal 3 2 3 3 2 2" xfId="460" xr:uid="{00000000-0005-0000-0000-0000A2160000}"/>
    <cellStyle name="Normal 3 2 3 3 2 2 2" xfId="1021" xr:uid="{00000000-0005-0000-0000-0000A3160000}"/>
    <cellStyle name="Normal 3 2 3 3 2 2 2 2" xfId="2143" xr:uid="{00000000-0005-0000-0000-0000A4160000}"/>
    <cellStyle name="Normal 3 2 3 3 2 2 2 2 2" xfId="4388" xr:uid="{00000000-0005-0000-0000-0000A5160000}"/>
    <cellStyle name="Normal 3 2 3 3 2 2 2 2 2 2" xfId="8878" xr:uid="{00000000-0005-0000-0000-0000A6160000}"/>
    <cellStyle name="Normal 3 2 3 3 2 2 2 2 3" xfId="6633" xr:uid="{00000000-0005-0000-0000-0000A7160000}"/>
    <cellStyle name="Normal 3 2 3 3 2 2 2 3" xfId="3266" xr:uid="{00000000-0005-0000-0000-0000A8160000}"/>
    <cellStyle name="Normal 3 2 3 3 2 2 2 3 2" xfId="7756" xr:uid="{00000000-0005-0000-0000-0000A9160000}"/>
    <cellStyle name="Normal 3 2 3 3 2 2 2 4" xfId="5511" xr:uid="{00000000-0005-0000-0000-0000AA160000}"/>
    <cellStyle name="Normal 3 2 3 3 2 2 3" xfId="1582" xr:uid="{00000000-0005-0000-0000-0000AB160000}"/>
    <cellStyle name="Normal 3 2 3 3 2 2 3 2" xfId="3827" xr:uid="{00000000-0005-0000-0000-0000AC160000}"/>
    <cellStyle name="Normal 3 2 3 3 2 2 3 2 2" xfId="8317" xr:uid="{00000000-0005-0000-0000-0000AD160000}"/>
    <cellStyle name="Normal 3 2 3 3 2 2 3 3" xfId="6072" xr:uid="{00000000-0005-0000-0000-0000AE160000}"/>
    <cellStyle name="Normal 3 2 3 3 2 2 4" xfId="2705" xr:uid="{00000000-0005-0000-0000-0000AF160000}"/>
    <cellStyle name="Normal 3 2 3 3 2 2 4 2" xfId="7195" xr:uid="{00000000-0005-0000-0000-0000B0160000}"/>
    <cellStyle name="Normal 3 2 3 3 2 2 5" xfId="4950" xr:uid="{00000000-0005-0000-0000-0000B1160000}"/>
    <cellStyle name="Normal 3 2 3 3 2 3" xfId="647" xr:uid="{00000000-0005-0000-0000-0000B2160000}"/>
    <cellStyle name="Normal 3 2 3 3 2 3 2" xfId="1208" xr:uid="{00000000-0005-0000-0000-0000B3160000}"/>
    <cellStyle name="Normal 3 2 3 3 2 3 2 2" xfId="2330" xr:uid="{00000000-0005-0000-0000-0000B4160000}"/>
    <cellStyle name="Normal 3 2 3 3 2 3 2 2 2" xfId="4575" xr:uid="{00000000-0005-0000-0000-0000B5160000}"/>
    <cellStyle name="Normal 3 2 3 3 2 3 2 2 2 2" xfId="9065" xr:uid="{00000000-0005-0000-0000-0000B6160000}"/>
    <cellStyle name="Normal 3 2 3 3 2 3 2 2 3" xfId="6820" xr:uid="{00000000-0005-0000-0000-0000B7160000}"/>
    <cellStyle name="Normal 3 2 3 3 2 3 2 3" xfId="3453" xr:uid="{00000000-0005-0000-0000-0000B8160000}"/>
    <cellStyle name="Normal 3 2 3 3 2 3 2 3 2" xfId="7943" xr:uid="{00000000-0005-0000-0000-0000B9160000}"/>
    <cellStyle name="Normal 3 2 3 3 2 3 2 4" xfId="5698" xr:uid="{00000000-0005-0000-0000-0000BA160000}"/>
    <cellStyle name="Normal 3 2 3 3 2 3 3" xfId="1769" xr:uid="{00000000-0005-0000-0000-0000BB160000}"/>
    <cellStyle name="Normal 3 2 3 3 2 3 3 2" xfId="4014" xr:uid="{00000000-0005-0000-0000-0000BC160000}"/>
    <cellStyle name="Normal 3 2 3 3 2 3 3 2 2" xfId="8504" xr:uid="{00000000-0005-0000-0000-0000BD160000}"/>
    <cellStyle name="Normal 3 2 3 3 2 3 3 3" xfId="6259" xr:uid="{00000000-0005-0000-0000-0000BE160000}"/>
    <cellStyle name="Normal 3 2 3 3 2 3 4" xfId="2892" xr:uid="{00000000-0005-0000-0000-0000BF160000}"/>
    <cellStyle name="Normal 3 2 3 3 2 3 4 2" xfId="7382" xr:uid="{00000000-0005-0000-0000-0000C0160000}"/>
    <cellStyle name="Normal 3 2 3 3 2 3 5" xfId="5137" xr:uid="{00000000-0005-0000-0000-0000C1160000}"/>
    <cellStyle name="Normal 3 2 3 3 2 4" xfId="834" xr:uid="{00000000-0005-0000-0000-0000C2160000}"/>
    <cellStyle name="Normal 3 2 3 3 2 4 2" xfId="1956" xr:uid="{00000000-0005-0000-0000-0000C3160000}"/>
    <cellStyle name="Normal 3 2 3 3 2 4 2 2" xfId="4201" xr:uid="{00000000-0005-0000-0000-0000C4160000}"/>
    <cellStyle name="Normal 3 2 3 3 2 4 2 2 2" xfId="8691" xr:uid="{00000000-0005-0000-0000-0000C5160000}"/>
    <cellStyle name="Normal 3 2 3 3 2 4 2 3" xfId="6446" xr:uid="{00000000-0005-0000-0000-0000C6160000}"/>
    <cellStyle name="Normal 3 2 3 3 2 4 3" xfId="3079" xr:uid="{00000000-0005-0000-0000-0000C7160000}"/>
    <cellStyle name="Normal 3 2 3 3 2 4 3 2" xfId="7569" xr:uid="{00000000-0005-0000-0000-0000C8160000}"/>
    <cellStyle name="Normal 3 2 3 3 2 4 4" xfId="5324" xr:uid="{00000000-0005-0000-0000-0000C9160000}"/>
    <cellStyle name="Normal 3 2 3 3 2 5" xfId="1395" xr:uid="{00000000-0005-0000-0000-0000CA160000}"/>
    <cellStyle name="Normal 3 2 3 3 2 5 2" xfId="3640" xr:uid="{00000000-0005-0000-0000-0000CB160000}"/>
    <cellStyle name="Normal 3 2 3 3 2 5 2 2" xfId="8130" xr:uid="{00000000-0005-0000-0000-0000CC160000}"/>
    <cellStyle name="Normal 3 2 3 3 2 5 3" xfId="5885" xr:uid="{00000000-0005-0000-0000-0000CD160000}"/>
    <cellStyle name="Normal 3 2 3 3 2 6" xfId="2518" xr:uid="{00000000-0005-0000-0000-0000CE160000}"/>
    <cellStyle name="Normal 3 2 3 3 2 6 2" xfId="7008" xr:uid="{00000000-0005-0000-0000-0000CF160000}"/>
    <cellStyle name="Normal 3 2 3 3 2 7" xfId="4763" xr:uid="{00000000-0005-0000-0000-0000D0160000}"/>
    <cellStyle name="Normal 3 2 3 3 3" xfId="335" xr:uid="{00000000-0005-0000-0000-0000D1160000}"/>
    <cellStyle name="Normal 3 2 3 3 3 2" xfId="522" xr:uid="{00000000-0005-0000-0000-0000D2160000}"/>
    <cellStyle name="Normal 3 2 3 3 3 2 2" xfId="1083" xr:uid="{00000000-0005-0000-0000-0000D3160000}"/>
    <cellStyle name="Normal 3 2 3 3 3 2 2 2" xfId="2205" xr:uid="{00000000-0005-0000-0000-0000D4160000}"/>
    <cellStyle name="Normal 3 2 3 3 3 2 2 2 2" xfId="4450" xr:uid="{00000000-0005-0000-0000-0000D5160000}"/>
    <cellStyle name="Normal 3 2 3 3 3 2 2 2 2 2" xfId="8940" xr:uid="{00000000-0005-0000-0000-0000D6160000}"/>
    <cellStyle name="Normal 3 2 3 3 3 2 2 2 3" xfId="6695" xr:uid="{00000000-0005-0000-0000-0000D7160000}"/>
    <cellStyle name="Normal 3 2 3 3 3 2 2 3" xfId="3328" xr:uid="{00000000-0005-0000-0000-0000D8160000}"/>
    <cellStyle name="Normal 3 2 3 3 3 2 2 3 2" xfId="7818" xr:uid="{00000000-0005-0000-0000-0000D9160000}"/>
    <cellStyle name="Normal 3 2 3 3 3 2 2 4" xfId="5573" xr:uid="{00000000-0005-0000-0000-0000DA160000}"/>
    <cellStyle name="Normal 3 2 3 3 3 2 3" xfId="1644" xr:uid="{00000000-0005-0000-0000-0000DB160000}"/>
    <cellStyle name="Normal 3 2 3 3 3 2 3 2" xfId="3889" xr:uid="{00000000-0005-0000-0000-0000DC160000}"/>
    <cellStyle name="Normal 3 2 3 3 3 2 3 2 2" xfId="8379" xr:uid="{00000000-0005-0000-0000-0000DD160000}"/>
    <cellStyle name="Normal 3 2 3 3 3 2 3 3" xfId="6134" xr:uid="{00000000-0005-0000-0000-0000DE160000}"/>
    <cellStyle name="Normal 3 2 3 3 3 2 4" xfId="2767" xr:uid="{00000000-0005-0000-0000-0000DF160000}"/>
    <cellStyle name="Normal 3 2 3 3 3 2 4 2" xfId="7257" xr:uid="{00000000-0005-0000-0000-0000E0160000}"/>
    <cellStyle name="Normal 3 2 3 3 3 2 5" xfId="5012" xr:uid="{00000000-0005-0000-0000-0000E1160000}"/>
    <cellStyle name="Normal 3 2 3 3 3 3" xfId="709" xr:uid="{00000000-0005-0000-0000-0000E2160000}"/>
    <cellStyle name="Normal 3 2 3 3 3 3 2" xfId="1270" xr:uid="{00000000-0005-0000-0000-0000E3160000}"/>
    <cellStyle name="Normal 3 2 3 3 3 3 2 2" xfId="2392" xr:uid="{00000000-0005-0000-0000-0000E4160000}"/>
    <cellStyle name="Normal 3 2 3 3 3 3 2 2 2" xfId="4637" xr:uid="{00000000-0005-0000-0000-0000E5160000}"/>
    <cellStyle name="Normal 3 2 3 3 3 3 2 2 2 2" xfId="9127" xr:uid="{00000000-0005-0000-0000-0000E6160000}"/>
    <cellStyle name="Normal 3 2 3 3 3 3 2 2 3" xfId="6882" xr:uid="{00000000-0005-0000-0000-0000E7160000}"/>
    <cellStyle name="Normal 3 2 3 3 3 3 2 3" xfId="3515" xr:uid="{00000000-0005-0000-0000-0000E8160000}"/>
    <cellStyle name="Normal 3 2 3 3 3 3 2 3 2" xfId="8005" xr:uid="{00000000-0005-0000-0000-0000E9160000}"/>
    <cellStyle name="Normal 3 2 3 3 3 3 2 4" xfId="5760" xr:uid="{00000000-0005-0000-0000-0000EA160000}"/>
    <cellStyle name="Normal 3 2 3 3 3 3 3" xfId="1831" xr:uid="{00000000-0005-0000-0000-0000EB160000}"/>
    <cellStyle name="Normal 3 2 3 3 3 3 3 2" xfId="4076" xr:uid="{00000000-0005-0000-0000-0000EC160000}"/>
    <cellStyle name="Normal 3 2 3 3 3 3 3 2 2" xfId="8566" xr:uid="{00000000-0005-0000-0000-0000ED160000}"/>
    <cellStyle name="Normal 3 2 3 3 3 3 3 3" xfId="6321" xr:uid="{00000000-0005-0000-0000-0000EE160000}"/>
    <cellStyle name="Normal 3 2 3 3 3 3 4" xfId="2954" xr:uid="{00000000-0005-0000-0000-0000EF160000}"/>
    <cellStyle name="Normal 3 2 3 3 3 3 4 2" xfId="7444" xr:uid="{00000000-0005-0000-0000-0000F0160000}"/>
    <cellStyle name="Normal 3 2 3 3 3 3 5" xfId="5199" xr:uid="{00000000-0005-0000-0000-0000F1160000}"/>
    <cellStyle name="Normal 3 2 3 3 3 4" xfId="896" xr:uid="{00000000-0005-0000-0000-0000F2160000}"/>
    <cellStyle name="Normal 3 2 3 3 3 4 2" xfId="2018" xr:uid="{00000000-0005-0000-0000-0000F3160000}"/>
    <cellStyle name="Normal 3 2 3 3 3 4 2 2" xfId="4263" xr:uid="{00000000-0005-0000-0000-0000F4160000}"/>
    <cellStyle name="Normal 3 2 3 3 3 4 2 2 2" xfId="8753" xr:uid="{00000000-0005-0000-0000-0000F5160000}"/>
    <cellStyle name="Normal 3 2 3 3 3 4 2 3" xfId="6508" xr:uid="{00000000-0005-0000-0000-0000F6160000}"/>
    <cellStyle name="Normal 3 2 3 3 3 4 3" xfId="3141" xr:uid="{00000000-0005-0000-0000-0000F7160000}"/>
    <cellStyle name="Normal 3 2 3 3 3 4 3 2" xfId="7631" xr:uid="{00000000-0005-0000-0000-0000F8160000}"/>
    <cellStyle name="Normal 3 2 3 3 3 4 4" xfId="5386" xr:uid="{00000000-0005-0000-0000-0000F9160000}"/>
    <cellStyle name="Normal 3 2 3 3 3 5" xfId="1457" xr:uid="{00000000-0005-0000-0000-0000FA160000}"/>
    <cellStyle name="Normal 3 2 3 3 3 5 2" xfId="3702" xr:uid="{00000000-0005-0000-0000-0000FB160000}"/>
    <cellStyle name="Normal 3 2 3 3 3 5 2 2" xfId="8192" xr:uid="{00000000-0005-0000-0000-0000FC160000}"/>
    <cellStyle name="Normal 3 2 3 3 3 5 3" xfId="5947" xr:uid="{00000000-0005-0000-0000-0000FD160000}"/>
    <cellStyle name="Normal 3 2 3 3 3 6" xfId="2580" xr:uid="{00000000-0005-0000-0000-0000FE160000}"/>
    <cellStyle name="Normal 3 2 3 3 3 6 2" xfId="7070" xr:uid="{00000000-0005-0000-0000-0000FF160000}"/>
    <cellStyle name="Normal 3 2 3 3 3 7" xfId="4825" xr:uid="{00000000-0005-0000-0000-000000170000}"/>
    <cellStyle name="Normal 3 2 3 3 4" xfId="398" xr:uid="{00000000-0005-0000-0000-000001170000}"/>
    <cellStyle name="Normal 3 2 3 3 4 2" xfId="959" xr:uid="{00000000-0005-0000-0000-000002170000}"/>
    <cellStyle name="Normal 3 2 3 3 4 2 2" xfId="2081" xr:uid="{00000000-0005-0000-0000-000003170000}"/>
    <cellStyle name="Normal 3 2 3 3 4 2 2 2" xfId="4326" xr:uid="{00000000-0005-0000-0000-000004170000}"/>
    <cellStyle name="Normal 3 2 3 3 4 2 2 2 2" xfId="8816" xr:uid="{00000000-0005-0000-0000-000005170000}"/>
    <cellStyle name="Normal 3 2 3 3 4 2 2 3" xfId="6571" xr:uid="{00000000-0005-0000-0000-000006170000}"/>
    <cellStyle name="Normal 3 2 3 3 4 2 3" xfId="3204" xr:uid="{00000000-0005-0000-0000-000007170000}"/>
    <cellStyle name="Normal 3 2 3 3 4 2 3 2" xfId="7694" xr:uid="{00000000-0005-0000-0000-000008170000}"/>
    <cellStyle name="Normal 3 2 3 3 4 2 4" xfId="5449" xr:uid="{00000000-0005-0000-0000-000009170000}"/>
    <cellStyle name="Normal 3 2 3 3 4 3" xfId="1520" xr:uid="{00000000-0005-0000-0000-00000A170000}"/>
    <cellStyle name="Normal 3 2 3 3 4 3 2" xfId="3765" xr:uid="{00000000-0005-0000-0000-00000B170000}"/>
    <cellStyle name="Normal 3 2 3 3 4 3 2 2" xfId="8255" xr:uid="{00000000-0005-0000-0000-00000C170000}"/>
    <cellStyle name="Normal 3 2 3 3 4 3 3" xfId="6010" xr:uid="{00000000-0005-0000-0000-00000D170000}"/>
    <cellStyle name="Normal 3 2 3 3 4 4" xfId="2643" xr:uid="{00000000-0005-0000-0000-00000E170000}"/>
    <cellStyle name="Normal 3 2 3 3 4 4 2" xfId="7133" xr:uid="{00000000-0005-0000-0000-00000F170000}"/>
    <cellStyle name="Normal 3 2 3 3 4 5" xfId="4888" xr:uid="{00000000-0005-0000-0000-000010170000}"/>
    <cellStyle name="Normal 3 2 3 3 5" xfId="585" xr:uid="{00000000-0005-0000-0000-000011170000}"/>
    <cellStyle name="Normal 3 2 3 3 5 2" xfId="1146" xr:uid="{00000000-0005-0000-0000-000012170000}"/>
    <cellStyle name="Normal 3 2 3 3 5 2 2" xfId="2268" xr:uid="{00000000-0005-0000-0000-000013170000}"/>
    <cellStyle name="Normal 3 2 3 3 5 2 2 2" xfId="4513" xr:uid="{00000000-0005-0000-0000-000014170000}"/>
    <cellStyle name="Normal 3 2 3 3 5 2 2 2 2" xfId="9003" xr:uid="{00000000-0005-0000-0000-000015170000}"/>
    <cellStyle name="Normal 3 2 3 3 5 2 2 3" xfId="6758" xr:uid="{00000000-0005-0000-0000-000016170000}"/>
    <cellStyle name="Normal 3 2 3 3 5 2 3" xfId="3391" xr:uid="{00000000-0005-0000-0000-000017170000}"/>
    <cellStyle name="Normal 3 2 3 3 5 2 3 2" xfId="7881" xr:uid="{00000000-0005-0000-0000-000018170000}"/>
    <cellStyle name="Normal 3 2 3 3 5 2 4" xfId="5636" xr:uid="{00000000-0005-0000-0000-000019170000}"/>
    <cellStyle name="Normal 3 2 3 3 5 3" xfId="1707" xr:uid="{00000000-0005-0000-0000-00001A170000}"/>
    <cellStyle name="Normal 3 2 3 3 5 3 2" xfId="3952" xr:uid="{00000000-0005-0000-0000-00001B170000}"/>
    <cellStyle name="Normal 3 2 3 3 5 3 2 2" xfId="8442" xr:uid="{00000000-0005-0000-0000-00001C170000}"/>
    <cellStyle name="Normal 3 2 3 3 5 3 3" xfId="6197" xr:uid="{00000000-0005-0000-0000-00001D170000}"/>
    <cellStyle name="Normal 3 2 3 3 5 4" xfId="2830" xr:uid="{00000000-0005-0000-0000-00001E170000}"/>
    <cellStyle name="Normal 3 2 3 3 5 4 2" xfId="7320" xr:uid="{00000000-0005-0000-0000-00001F170000}"/>
    <cellStyle name="Normal 3 2 3 3 5 5" xfId="5075" xr:uid="{00000000-0005-0000-0000-000020170000}"/>
    <cellStyle name="Normal 3 2 3 3 6" xfId="772" xr:uid="{00000000-0005-0000-0000-000021170000}"/>
    <cellStyle name="Normal 3 2 3 3 6 2" xfId="1894" xr:uid="{00000000-0005-0000-0000-000022170000}"/>
    <cellStyle name="Normal 3 2 3 3 6 2 2" xfId="4139" xr:uid="{00000000-0005-0000-0000-000023170000}"/>
    <cellStyle name="Normal 3 2 3 3 6 2 2 2" xfId="8629" xr:uid="{00000000-0005-0000-0000-000024170000}"/>
    <cellStyle name="Normal 3 2 3 3 6 2 3" xfId="6384" xr:uid="{00000000-0005-0000-0000-000025170000}"/>
    <cellStyle name="Normal 3 2 3 3 6 3" xfId="3017" xr:uid="{00000000-0005-0000-0000-000026170000}"/>
    <cellStyle name="Normal 3 2 3 3 6 3 2" xfId="7507" xr:uid="{00000000-0005-0000-0000-000027170000}"/>
    <cellStyle name="Normal 3 2 3 3 6 4" xfId="5262" xr:uid="{00000000-0005-0000-0000-000028170000}"/>
    <cellStyle name="Normal 3 2 3 3 7" xfId="1333" xr:uid="{00000000-0005-0000-0000-000029170000}"/>
    <cellStyle name="Normal 3 2 3 3 7 2" xfId="3578" xr:uid="{00000000-0005-0000-0000-00002A170000}"/>
    <cellStyle name="Normal 3 2 3 3 7 2 2" xfId="8068" xr:uid="{00000000-0005-0000-0000-00002B170000}"/>
    <cellStyle name="Normal 3 2 3 3 7 3" xfId="5823" xr:uid="{00000000-0005-0000-0000-00002C170000}"/>
    <cellStyle name="Normal 3 2 3 3 8" xfId="2456" xr:uid="{00000000-0005-0000-0000-00002D170000}"/>
    <cellStyle name="Normal 3 2 3 3 8 2" xfId="6946" xr:uid="{00000000-0005-0000-0000-00002E170000}"/>
    <cellStyle name="Normal 3 2 3 3 9" xfId="4701" xr:uid="{00000000-0005-0000-0000-00002F170000}"/>
    <cellStyle name="Normal 3 2 3 4" xfId="242" xr:uid="{00000000-0005-0000-0000-000030170000}"/>
    <cellStyle name="Normal 3 2 3 4 2" xfId="429" xr:uid="{00000000-0005-0000-0000-000031170000}"/>
    <cellStyle name="Normal 3 2 3 4 2 2" xfId="990" xr:uid="{00000000-0005-0000-0000-000032170000}"/>
    <cellStyle name="Normal 3 2 3 4 2 2 2" xfId="2112" xr:uid="{00000000-0005-0000-0000-000033170000}"/>
    <cellStyle name="Normal 3 2 3 4 2 2 2 2" xfId="4357" xr:uid="{00000000-0005-0000-0000-000034170000}"/>
    <cellStyle name="Normal 3 2 3 4 2 2 2 2 2" xfId="8847" xr:uid="{00000000-0005-0000-0000-000035170000}"/>
    <cellStyle name="Normal 3 2 3 4 2 2 2 3" xfId="6602" xr:uid="{00000000-0005-0000-0000-000036170000}"/>
    <cellStyle name="Normal 3 2 3 4 2 2 3" xfId="3235" xr:uid="{00000000-0005-0000-0000-000037170000}"/>
    <cellStyle name="Normal 3 2 3 4 2 2 3 2" xfId="7725" xr:uid="{00000000-0005-0000-0000-000038170000}"/>
    <cellStyle name="Normal 3 2 3 4 2 2 4" xfId="5480" xr:uid="{00000000-0005-0000-0000-000039170000}"/>
    <cellStyle name="Normal 3 2 3 4 2 3" xfId="1551" xr:uid="{00000000-0005-0000-0000-00003A170000}"/>
    <cellStyle name="Normal 3 2 3 4 2 3 2" xfId="3796" xr:uid="{00000000-0005-0000-0000-00003B170000}"/>
    <cellStyle name="Normal 3 2 3 4 2 3 2 2" xfId="8286" xr:uid="{00000000-0005-0000-0000-00003C170000}"/>
    <cellStyle name="Normal 3 2 3 4 2 3 3" xfId="6041" xr:uid="{00000000-0005-0000-0000-00003D170000}"/>
    <cellStyle name="Normal 3 2 3 4 2 4" xfId="2674" xr:uid="{00000000-0005-0000-0000-00003E170000}"/>
    <cellStyle name="Normal 3 2 3 4 2 4 2" xfId="7164" xr:uid="{00000000-0005-0000-0000-00003F170000}"/>
    <cellStyle name="Normal 3 2 3 4 2 5" xfId="4919" xr:uid="{00000000-0005-0000-0000-000040170000}"/>
    <cellStyle name="Normal 3 2 3 4 3" xfId="616" xr:uid="{00000000-0005-0000-0000-000041170000}"/>
    <cellStyle name="Normal 3 2 3 4 3 2" xfId="1177" xr:uid="{00000000-0005-0000-0000-000042170000}"/>
    <cellStyle name="Normal 3 2 3 4 3 2 2" xfId="2299" xr:uid="{00000000-0005-0000-0000-000043170000}"/>
    <cellStyle name="Normal 3 2 3 4 3 2 2 2" xfId="4544" xr:uid="{00000000-0005-0000-0000-000044170000}"/>
    <cellStyle name="Normal 3 2 3 4 3 2 2 2 2" xfId="9034" xr:uid="{00000000-0005-0000-0000-000045170000}"/>
    <cellStyle name="Normal 3 2 3 4 3 2 2 3" xfId="6789" xr:uid="{00000000-0005-0000-0000-000046170000}"/>
    <cellStyle name="Normal 3 2 3 4 3 2 3" xfId="3422" xr:uid="{00000000-0005-0000-0000-000047170000}"/>
    <cellStyle name="Normal 3 2 3 4 3 2 3 2" xfId="7912" xr:uid="{00000000-0005-0000-0000-000048170000}"/>
    <cellStyle name="Normal 3 2 3 4 3 2 4" xfId="5667" xr:uid="{00000000-0005-0000-0000-000049170000}"/>
    <cellStyle name="Normal 3 2 3 4 3 3" xfId="1738" xr:uid="{00000000-0005-0000-0000-00004A170000}"/>
    <cellStyle name="Normal 3 2 3 4 3 3 2" xfId="3983" xr:uid="{00000000-0005-0000-0000-00004B170000}"/>
    <cellStyle name="Normal 3 2 3 4 3 3 2 2" xfId="8473" xr:uid="{00000000-0005-0000-0000-00004C170000}"/>
    <cellStyle name="Normal 3 2 3 4 3 3 3" xfId="6228" xr:uid="{00000000-0005-0000-0000-00004D170000}"/>
    <cellStyle name="Normal 3 2 3 4 3 4" xfId="2861" xr:uid="{00000000-0005-0000-0000-00004E170000}"/>
    <cellStyle name="Normal 3 2 3 4 3 4 2" xfId="7351" xr:uid="{00000000-0005-0000-0000-00004F170000}"/>
    <cellStyle name="Normal 3 2 3 4 3 5" xfId="5106" xr:uid="{00000000-0005-0000-0000-000050170000}"/>
    <cellStyle name="Normal 3 2 3 4 4" xfId="803" xr:uid="{00000000-0005-0000-0000-000051170000}"/>
    <cellStyle name="Normal 3 2 3 4 4 2" xfId="1925" xr:uid="{00000000-0005-0000-0000-000052170000}"/>
    <cellStyle name="Normal 3 2 3 4 4 2 2" xfId="4170" xr:uid="{00000000-0005-0000-0000-000053170000}"/>
    <cellStyle name="Normal 3 2 3 4 4 2 2 2" xfId="8660" xr:uid="{00000000-0005-0000-0000-000054170000}"/>
    <cellStyle name="Normal 3 2 3 4 4 2 3" xfId="6415" xr:uid="{00000000-0005-0000-0000-000055170000}"/>
    <cellStyle name="Normal 3 2 3 4 4 3" xfId="3048" xr:uid="{00000000-0005-0000-0000-000056170000}"/>
    <cellStyle name="Normal 3 2 3 4 4 3 2" xfId="7538" xr:uid="{00000000-0005-0000-0000-000057170000}"/>
    <cellStyle name="Normal 3 2 3 4 4 4" xfId="5293" xr:uid="{00000000-0005-0000-0000-000058170000}"/>
    <cellStyle name="Normal 3 2 3 4 5" xfId="1364" xr:uid="{00000000-0005-0000-0000-000059170000}"/>
    <cellStyle name="Normal 3 2 3 4 5 2" xfId="3609" xr:uid="{00000000-0005-0000-0000-00005A170000}"/>
    <cellStyle name="Normal 3 2 3 4 5 2 2" xfId="8099" xr:uid="{00000000-0005-0000-0000-00005B170000}"/>
    <cellStyle name="Normal 3 2 3 4 5 3" xfId="5854" xr:uid="{00000000-0005-0000-0000-00005C170000}"/>
    <cellStyle name="Normal 3 2 3 4 6" xfId="2487" xr:uid="{00000000-0005-0000-0000-00005D170000}"/>
    <cellStyle name="Normal 3 2 3 4 6 2" xfId="6977" xr:uid="{00000000-0005-0000-0000-00005E170000}"/>
    <cellStyle name="Normal 3 2 3 4 7" xfId="4732" xr:uid="{00000000-0005-0000-0000-00005F170000}"/>
    <cellStyle name="Normal 3 2 3 5" xfId="304" xr:uid="{00000000-0005-0000-0000-000060170000}"/>
    <cellStyle name="Normal 3 2 3 5 2" xfId="491" xr:uid="{00000000-0005-0000-0000-000061170000}"/>
    <cellStyle name="Normal 3 2 3 5 2 2" xfId="1052" xr:uid="{00000000-0005-0000-0000-000062170000}"/>
    <cellStyle name="Normal 3 2 3 5 2 2 2" xfId="2174" xr:uid="{00000000-0005-0000-0000-000063170000}"/>
    <cellStyle name="Normal 3 2 3 5 2 2 2 2" xfId="4419" xr:uid="{00000000-0005-0000-0000-000064170000}"/>
    <cellStyle name="Normal 3 2 3 5 2 2 2 2 2" xfId="8909" xr:uid="{00000000-0005-0000-0000-000065170000}"/>
    <cellStyle name="Normal 3 2 3 5 2 2 2 3" xfId="6664" xr:uid="{00000000-0005-0000-0000-000066170000}"/>
    <cellStyle name="Normal 3 2 3 5 2 2 3" xfId="3297" xr:uid="{00000000-0005-0000-0000-000067170000}"/>
    <cellStyle name="Normal 3 2 3 5 2 2 3 2" xfId="7787" xr:uid="{00000000-0005-0000-0000-000068170000}"/>
    <cellStyle name="Normal 3 2 3 5 2 2 4" xfId="5542" xr:uid="{00000000-0005-0000-0000-000069170000}"/>
    <cellStyle name="Normal 3 2 3 5 2 3" xfId="1613" xr:uid="{00000000-0005-0000-0000-00006A170000}"/>
    <cellStyle name="Normal 3 2 3 5 2 3 2" xfId="3858" xr:uid="{00000000-0005-0000-0000-00006B170000}"/>
    <cellStyle name="Normal 3 2 3 5 2 3 2 2" xfId="8348" xr:uid="{00000000-0005-0000-0000-00006C170000}"/>
    <cellStyle name="Normal 3 2 3 5 2 3 3" xfId="6103" xr:uid="{00000000-0005-0000-0000-00006D170000}"/>
    <cellStyle name="Normal 3 2 3 5 2 4" xfId="2736" xr:uid="{00000000-0005-0000-0000-00006E170000}"/>
    <cellStyle name="Normal 3 2 3 5 2 4 2" xfId="7226" xr:uid="{00000000-0005-0000-0000-00006F170000}"/>
    <cellStyle name="Normal 3 2 3 5 2 5" xfId="4981" xr:uid="{00000000-0005-0000-0000-000070170000}"/>
    <cellStyle name="Normal 3 2 3 5 3" xfId="678" xr:uid="{00000000-0005-0000-0000-000071170000}"/>
    <cellStyle name="Normal 3 2 3 5 3 2" xfId="1239" xr:uid="{00000000-0005-0000-0000-000072170000}"/>
    <cellStyle name="Normal 3 2 3 5 3 2 2" xfId="2361" xr:uid="{00000000-0005-0000-0000-000073170000}"/>
    <cellStyle name="Normal 3 2 3 5 3 2 2 2" xfId="4606" xr:uid="{00000000-0005-0000-0000-000074170000}"/>
    <cellStyle name="Normal 3 2 3 5 3 2 2 2 2" xfId="9096" xr:uid="{00000000-0005-0000-0000-000075170000}"/>
    <cellStyle name="Normal 3 2 3 5 3 2 2 3" xfId="6851" xr:uid="{00000000-0005-0000-0000-000076170000}"/>
    <cellStyle name="Normal 3 2 3 5 3 2 3" xfId="3484" xr:uid="{00000000-0005-0000-0000-000077170000}"/>
    <cellStyle name="Normal 3 2 3 5 3 2 3 2" xfId="7974" xr:uid="{00000000-0005-0000-0000-000078170000}"/>
    <cellStyle name="Normal 3 2 3 5 3 2 4" xfId="5729" xr:uid="{00000000-0005-0000-0000-000079170000}"/>
    <cellStyle name="Normal 3 2 3 5 3 3" xfId="1800" xr:uid="{00000000-0005-0000-0000-00007A170000}"/>
    <cellStyle name="Normal 3 2 3 5 3 3 2" xfId="4045" xr:uid="{00000000-0005-0000-0000-00007B170000}"/>
    <cellStyle name="Normal 3 2 3 5 3 3 2 2" xfId="8535" xr:uid="{00000000-0005-0000-0000-00007C170000}"/>
    <cellStyle name="Normal 3 2 3 5 3 3 3" xfId="6290" xr:uid="{00000000-0005-0000-0000-00007D170000}"/>
    <cellStyle name="Normal 3 2 3 5 3 4" xfId="2923" xr:uid="{00000000-0005-0000-0000-00007E170000}"/>
    <cellStyle name="Normal 3 2 3 5 3 4 2" xfId="7413" xr:uid="{00000000-0005-0000-0000-00007F170000}"/>
    <cellStyle name="Normal 3 2 3 5 3 5" xfId="5168" xr:uid="{00000000-0005-0000-0000-000080170000}"/>
    <cellStyle name="Normal 3 2 3 5 4" xfId="865" xr:uid="{00000000-0005-0000-0000-000081170000}"/>
    <cellStyle name="Normal 3 2 3 5 4 2" xfId="1987" xr:uid="{00000000-0005-0000-0000-000082170000}"/>
    <cellStyle name="Normal 3 2 3 5 4 2 2" xfId="4232" xr:uid="{00000000-0005-0000-0000-000083170000}"/>
    <cellStyle name="Normal 3 2 3 5 4 2 2 2" xfId="8722" xr:uid="{00000000-0005-0000-0000-000084170000}"/>
    <cellStyle name="Normal 3 2 3 5 4 2 3" xfId="6477" xr:uid="{00000000-0005-0000-0000-000085170000}"/>
    <cellStyle name="Normal 3 2 3 5 4 3" xfId="3110" xr:uid="{00000000-0005-0000-0000-000086170000}"/>
    <cellStyle name="Normal 3 2 3 5 4 3 2" xfId="7600" xr:uid="{00000000-0005-0000-0000-000087170000}"/>
    <cellStyle name="Normal 3 2 3 5 4 4" xfId="5355" xr:uid="{00000000-0005-0000-0000-000088170000}"/>
    <cellStyle name="Normal 3 2 3 5 5" xfId="1426" xr:uid="{00000000-0005-0000-0000-000089170000}"/>
    <cellStyle name="Normal 3 2 3 5 5 2" xfId="3671" xr:uid="{00000000-0005-0000-0000-00008A170000}"/>
    <cellStyle name="Normal 3 2 3 5 5 2 2" xfId="8161" xr:uid="{00000000-0005-0000-0000-00008B170000}"/>
    <cellStyle name="Normal 3 2 3 5 5 3" xfId="5916" xr:uid="{00000000-0005-0000-0000-00008C170000}"/>
    <cellStyle name="Normal 3 2 3 5 6" xfId="2549" xr:uid="{00000000-0005-0000-0000-00008D170000}"/>
    <cellStyle name="Normal 3 2 3 5 6 2" xfId="7039" xr:uid="{00000000-0005-0000-0000-00008E170000}"/>
    <cellStyle name="Normal 3 2 3 5 7" xfId="4794" xr:uid="{00000000-0005-0000-0000-00008F170000}"/>
    <cellStyle name="Normal 3 2 3 6" xfId="367" xr:uid="{00000000-0005-0000-0000-000090170000}"/>
    <cellStyle name="Normal 3 2 3 6 2" xfId="928" xr:uid="{00000000-0005-0000-0000-000091170000}"/>
    <cellStyle name="Normal 3 2 3 6 2 2" xfId="2050" xr:uid="{00000000-0005-0000-0000-000092170000}"/>
    <cellStyle name="Normal 3 2 3 6 2 2 2" xfId="4295" xr:uid="{00000000-0005-0000-0000-000093170000}"/>
    <cellStyle name="Normal 3 2 3 6 2 2 2 2" xfId="8785" xr:uid="{00000000-0005-0000-0000-000094170000}"/>
    <cellStyle name="Normal 3 2 3 6 2 2 3" xfId="6540" xr:uid="{00000000-0005-0000-0000-000095170000}"/>
    <cellStyle name="Normal 3 2 3 6 2 3" xfId="3173" xr:uid="{00000000-0005-0000-0000-000096170000}"/>
    <cellStyle name="Normal 3 2 3 6 2 3 2" xfId="7663" xr:uid="{00000000-0005-0000-0000-000097170000}"/>
    <cellStyle name="Normal 3 2 3 6 2 4" xfId="5418" xr:uid="{00000000-0005-0000-0000-000098170000}"/>
    <cellStyle name="Normal 3 2 3 6 3" xfId="1489" xr:uid="{00000000-0005-0000-0000-000099170000}"/>
    <cellStyle name="Normal 3 2 3 6 3 2" xfId="3734" xr:uid="{00000000-0005-0000-0000-00009A170000}"/>
    <cellStyle name="Normal 3 2 3 6 3 2 2" xfId="8224" xr:uid="{00000000-0005-0000-0000-00009B170000}"/>
    <cellStyle name="Normal 3 2 3 6 3 3" xfId="5979" xr:uid="{00000000-0005-0000-0000-00009C170000}"/>
    <cellStyle name="Normal 3 2 3 6 4" xfId="2612" xr:uid="{00000000-0005-0000-0000-00009D170000}"/>
    <cellStyle name="Normal 3 2 3 6 4 2" xfId="7102" xr:uid="{00000000-0005-0000-0000-00009E170000}"/>
    <cellStyle name="Normal 3 2 3 6 5" xfId="4857" xr:uid="{00000000-0005-0000-0000-00009F170000}"/>
    <cellStyle name="Normal 3 2 3 7" xfId="554" xr:uid="{00000000-0005-0000-0000-0000A0170000}"/>
    <cellStyle name="Normal 3 2 3 7 2" xfId="1115" xr:uid="{00000000-0005-0000-0000-0000A1170000}"/>
    <cellStyle name="Normal 3 2 3 7 2 2" xfId="2237" xr:uid="{00000000-0005-0000-0000-0000A2170000}"/>
    <cellStyle name="Normal 3 2 3 7 2 2 2" xfId="4482" xr:uid="{00000000-0005-0000-0000-0000A3170000}"/>
    <cellStyle name="Normal 3 2 3 7 2 2 2 2" xfId="8972" xr:uid="{00000000-0005-0000-0000-0000A4170000}"/>
    <cellStyle name="Normal 3 2 3 7 2 2 3" xfId="6727" xr:uid="{00000000-0005-0000-0000-0000A5170000}"/>
    <cellStyle name="Normal 3 2 3 7 2 3" xfId="3360" xr:uid="{00000000-0005-0000-0000-0000A6170000}"/>
    <cellStyle name="Normal 3 2 3 7 2 3 2" xfId="7850" xr:uid="{00000000-0005-0000-0000-0000A7170000}"/>
    <cellStyle name="Normal 3 2 3 7 2 4" xfId="5605" xr:uid="{00000000-0005-0000-0000-0000A8170000}"/>
    <cellStyle name="Normal 3 2 3 7 3" xfId="1676" xr:uid="{00000000-0005-0000-0000-0000A9170000}"/>
    <cellStyle name="Normal 3 2 3 7 3 2" xfId="3921" xr:uid="{00000000-0005-0000-0000-0000AA170000}"/>
    <cellStyle name="Normal 3 2 3 7 3 2 2" xfId="8411" xr:uid="{00000000-0005-0000-0000-0000AB170000}"/>
    <cellStyle name="Normal 3 2 3 7 3 3" xfId="6166" xr:uid="{00000000-0005-0000-0000-0000AC170000}"/>
    <cellStyle name="Normal 3 2 3 7 4" xfId="2799" xr:uid="{00000000-0005-0000-0000-0000AD170000}"/>
    <cellStyle name="Normal 3 2 3 7 4 2" xfId="7289" xr:uid="{00000000-0005-0000-0000-0000AE170000}"/>
    <cellStyle name="Normal 3 2 3 7 5" xfId="5044" xr:uid="{00000000-0005-0000-0000-0000AF170000}"/>
    <cellStyle name="Normal 3 2 3 8" xfId="741" xr:uid="{00000000-0005-0000-0000-0000B0170000}"/>
    <cellStyle name="Normal 3 2 3 8 2" xfId="1863" xr:uid="{00000000-0005-0000-0000-0000B1170000}"/>
    <cellStyle name="Normal 3 2 3 8 2 2" xfId="4108" xr:uid="{00000000-0005-0000-0000-0000B2170000}"/>
    <cellStyle name="Normal 3 2 3 8 2 2 2" xfId="8598" xr:uid="{00000000-0005-0000-0000-0000B3170000}"/>
    <cellStyle name="Normal 3 2 3 8 2 3" xfId="6353" xr:uid="{00000000-0005-0000-0000-0000B4170000}"/>
    <cellStyle name="Normal 3 2 3 8 3" xfId="2986" xr:uid="{00000000-0005-0000-0000-0000B5170000}"/>
    <cellStyle name="Normal 3 2 3 8 3 2" xfId="7476" xr:uid="{00000000-0005-0000-0000-0000B6170000}"/>
    <cellStyle name="Normal 3 2 3 8 4" xfId="5231" xr:uid="{00000000-0005-0000-0000-0000B7170000}"/>
    <cellStyle name="Normal 3 2 3 9" xfId="1302" xr:uid="{00000000-0005-0000-0000-0000B8170000}"/>
    <cellStyle name="Normal 3 2 3 9 2" xfId="3547" xr:uid="{00000000-0005-0000-0000-0000B9170000}"/>
    <cellStyle name="Normal 3 2 3 9 2 2" xfId="8037" xr:uid="{00000000-0005-0000-0000-0000BA170000}"/>
    <cellStyle name="Normal 3 2 3 9 3" xfId="5792" xr:uid="{00000000-0005-0000-0000-0000BB170000}"/>
    <cellStyle name="Normal 3 2 4" xfId="196" xr:uid="{00000000-0005-0000-0000-0000BC170000}"/>
    <cellStyle name="Normal 3 2 4 10" xfId="4686" xr:uid="{00000000-0005-0000-0000-0000BD170000}"/>
    <cellStyle name="Normal 3 2 4 2" xfId="227" xr:uid="{00000000-0005-0000-0000-0000BE170000}"/>
    <cellStyle name="Normal 3 2 4 2 2" xfId="289" xr:uid="{00000000-0005-0000-0000-0000BF170000}"/>
    <cellStyle name="Normal 3 2 4 2 2 2" xfId="476" xr:uid="{00000000-0005-0000-0000-0000C0170000}"/>
    <cellStyle name="Normal 3 2 4 2 2 2 2" xfId="1037" xr:uid="{00000000-0005-0000-0000-0000C1170000}"/>
    <cellStyle name="Normal 3 2 4 2 2 2 2 2" xfId="2159" xr:uid="{00000000-0005-0000-0000-0000C2170000}"/>
    <cellStyle name="Normal 3 2 4 2 2 2 2 2 2" xfId="4404" xr:uid="{00000000-0005-0000-0000-0000C3170000}"/>
    <cellStyle name="Normal 3 2 4 2 2 2 2 2 2 2" xfId="8894" xr:uid="{00000000-0005-0000-0000-0000C4170000}"/>
    <cellStyle name="Normal 3 2 4 2 2 2 2 2 3" xfId="6649" xr:uid="{00000000-0005-0000-0000-0000C5170000}"/>
    <cellStyle name="Normal 3 2 4 2 2 2 2 3" xfId="3282" xr:uid="{00000000-0005-0000-0000-0000C6170000}"/>
    <cellStyle name="Normal 3 2 4 2 2 2 2 3 2" xfId="7772" xr:uid="{00000000-0005-0000-0000-0000C7170000}"/>
    <cellStyle name="Normal 3 2 4 2 2 2 2 4" xfId="5527" xr:uid="{00000000-0005-0000-0000-0000C8170000}"/>
    <cellStyle name="Normal 3 2 4 2 2 2 3" xfId="1598" xr:uid="{00000000-0005-0000-0000-0000C9170000}"/>
    <cellStyle name="Normal 3 2 4 2 2 2 3 2" xfId="3843" xr:uid="{00000000-0005-0000-0000-0000CA170000}"/>
    <cellStyle name="Normal 3 2 4 2 2 2 3 2 2" xfId="8333" xr:uid="{00000000-0005-0000-0000-0000CB170000}"/>
    <cellStyle name="Normal 3 2 4 2 2 2 3 3" xfId="6088" xr:uid="{00000000-0005-0000-0000-0000CC170000}"/>
    <cellStyle name="Normal 3 2 4 2 2 2 4" xfId="2721" xr:uid="{00000000-0005-0000-0000-0000CD170000}"/>
    <cellStyle name="Normal 3 2 4 2 2 2 4 2" xfId="7211" xr:uid="{00000000-0005-0000-0000-0000CE170000}"/>
    <cellStyle name="Normal 3 2 4 2 2 2 5" xfId="4966" xr:uid="{00000000-0005-0000-0000-0000CF170000}"/>
    <cellStyle name="Normal 3 2 4 2 2 3" xfId="663" xr:uid="{00000000-0005-0000-0000-0000D0170000}"/>
    <cellStyle name="Normal 3 2 4 2 2 3 2" xfId="1224" xr:uid="{00000000-0005-0000-0000-0000D1170000}"/>
    <cellStyle name="Normal 3 2 4 2 2 3 2 2" xfId="2346" xr:uid="{00000000-0005-0000-0000-0000D2170000}"/>
    <cellStyle name="Normal 3 2 4 2 2 3 2 2 2" xfId="4591" xr:uid="{00000000-0005-0000-0000-0000D3170000}"/>
    <cellStyle name="Normal 3 2 4 2 2 3 2 2 2 2" xfId="9081" xr:uid="{00000000-0005-0000-0000-0000D4170000}"/>
    <cellStyle name="Normal 3 2 4 2 2 3 2 2 3" xfId="6836" xr:uid="{00000000-0005-0000-0000-0000D5170000}"/>
    <cellStyle name="Normal 3 2 4 2 2 3 2 3" xfId="3469" xr:uid="{00000000-0005-0000-0000-0000D6170000}"/>
    <cellStyle name="Normal 3 2 4 2 2 3 2 3 2" xfId="7959" xr:uid="{00000000-0005-0000-0000-0000D7170000}"/>
    <cellStyle name="Normal 3 2 4 2 2 3 2 4" xfId="5714" xr:uid="{00000000-0005-0000-0000-0000D8170000}"/>
    <cellStyle name="Normal 3 2 4 2 2 3 3" xfId="1785" xr:uid="{00000000-0005-0000-0000-0000D9170000}"/>
    <cellStyle name="Normal 3 2 4 2 2 3 3 2" xfId="4030" xr:uid="{00000000-0005-0000-0000-0000DA170000}"/>
    <cellStyle name="Normal 3 2 4 2 2 3 3 2 2" xfId="8520" xr:uid="{00000000-0005-0000-0000-0000DB170000}"/>
    <cellStyle name="Normal 3 2 4 2 2 3 3 3" xfId="6275" xr:uid="{00000000-0005-0000-0000-0000DC170000}"/>
    <cellStyle name="Normal 3 2 4 2 2 3 4" xfId="2908" xr:uid="{00000000-0005-0000-0000-0000DD170000}"/>
    <cellStyle name="Normal 3 2 4 2 2 3 4 2" xfId="7398" xr:uid="{00000000-0005-0000-0000-0000DE170000}"/>
    <cellStyle name="Normal 3 2 4 2 2 3 5" xfId="5153" xr:uid="{00000000-0005-0000-0000-0000DF170000}"/>
    <cellStyle name="Normal 3 2 4 2 2 4" xfId="850" xr:uid="{00000000-0005-0000-0000-0000E0170000}"/>
    <cellStyle name="Normal 3 2 4 2 2 4 2" xfId="1972" xr:uid="{00000000-0005-0000-0000-0000E1170000}"/>
    <cellStyle name="Normal 3 2 4 2 2 4 2 2" xfId="4217" xr:uid="{00000000-0005-0000-0000-0000E2170000}"/>
    <cellStyle name="Normal 3 2 4 2 2 4 2 2 2" xfId="8707" xr:uid="{00000000-0005-0000-0000-0000E3170000}"/>
    <cellStyle name="Normal 3 2 4 2 2 4 2 3" xfId="6462" xr:uid="{00000000-0005-0000-0000-0000E4170000}"/>
    <cellStyle name="Normal 3 2 4 2 2 4 3" xfId="3095" xr:uid="{00000000-0005-0000-0000-0000E5170000}"/>
    <cellStyle name="Normal 3 2 4 2 2 4 3 2" xfId="7585" xr:uid="{00000000-0005-0000-0000-0000E6170000}"/>
    <cellStyle name="Normal 3 2 4 2 2 4 4" xfId="5340" xr:uid="{00000000-0005-0000-0000-0000E7170000}"/>
    <cellStyle name="Normal 3 2 4 2 2 5" xfId="1411" xr:uid="{00000000-0005-0000-0000-0000E8170000}"/>
    <cellStyle name="Normal 3 2 4 2 2 5 2" xfId="3656" xr:uid="{00000000-0005-0000-0000-0000E9170000}"/>
    <cellStyle name="Normal 3 2 4 2 2 5 2 2" xfId="8146" xr:uid="{00000000-0005-0000-0000-0000EA170000}"/>
    <cellStyle name="Normal 3 2 4 2 2 5 3" xfId="5901" xr:uid="{00000000-0005-0000-0000-0000EB170000}"/>
    <cellStyle name="Normal 3 2 4 2 2 6" xfId="2534" xr:uid="{00000000-0005-0000-0000-0000EC170000}"/>
    <cellStyle name="Normal 3 2 4 2 2 6 2" xfId="7024" xr:uid="{00000000-0005-0000-0000-0000ED170000}"/>
    <cellStyle name="Normal 3 2 4 2 2 7" xfId="4779" xr:uid="{00000000-0005-0000-0000-0000EE170000}"/>
    <cellStyle name="Normal 3 2 4 2 3" xfId="351" xr:uid="{00000000-0005-0000-0000-0000EF170000}"/>
    <cellStyle name="Normal 3 2 4 2 3 2" xfId="538" xr:uid="{00000000-0005-0000-0000-0000F0170000}"/>
    <cellStyle name="Normal 3 2 4 2 3 2 2" xfId="1099" xr:uid="{00000000-0005-0000-0000-0000F1170000}"/>
    <cellStyle name="Normal 3 2 4 2 3 2 2 2" xfId="2221" xr:uid="{00000000-0005-0000-0000-0000F2170000}"/>
    <cellStyle name="Normal 3 2 4 2 3 2 2 2 2" xfId="4466" xr:uid="{00000000-0005-0000-0000-0000F3170000}"/>
    <cellStyle name="Normal 3 2 4 2 3 2 2 2 2 2" xfId="8956" xr:uid="{00000000-0005-0000-0000-0000F4170000}"/>
    <cellStyle name="Normal 3 2 4 2 3 2 2 2 3" xfId="6711" xr:uid="{00000000-0005-0000-0000-0000F5170000}"/>
    <cellStyle name="Normal 3 2 4 2 3 2 2 3" xfId="3344" xr:uid="{00000000-0005-0000-0000-0000F6170000}"/>
    <cellStyle name="Normal 3 2 4 2 3 2 2 3 2" xfId="7834" xr:uid="{00000000-0005-0000-0000-0000F7170000}"/>
    <cellStyle name="Normal 3 2 4 2 3 2 2 4" xfId="5589" xr:uid="{00000000-0005-0000-0000-0000F8170000}"/>
    <cellStyle name="Normal 3 2 4 2 3 2 3" xfId="1660" xr:uid="{00000000-0005-0000-0000-0000F9170000}"/>
    <cellStyle name="Normal 3 2 4 2 3 2 3 2" xfId="3905" xr:uid="{00000000-0005-0000-0000-0000FA170000}"/>
    <cellStyle name="Normal 3 2 4 2 3 2 3 2 2" xfId="8395" xr:uid="{00000000-0005-0000-0000-0000FB170000}"/>
    <cellStyle name="Normal 3 2 4 2 3 2 3 3" xfId="6150" xr:uid="{00000000-0005-0000-0000-0000FC170000}"/>
    <cellStyle name="Normal 3 2 4 2 3 2 4" xfId="2783" xr:uid="{00000000-0005-0000-0000-0000FD170000}"/>
    <cellStyle name="Normal 3 2 4 2 3 2 4 2" xfId="7273" xr:uid="{00000000-0005-0000-0000-0000FE170000}"/>
    <cellStyle name="Normal 3 2 4 2 3 2 5" xfId="5028" xr:uid="{00000000-0005-0000-0000-0000FF170000}"/>
    <cellStyle name="Normal 3 2 4 2 3 3" xfId="725" xr:uid="{00000000-0005-0000-0000-000000180000}"/>
    <cellStyle name="Normal 3 2 4 2 3 3 2" xfId="1286" xr:uid="{00000000-0005-0000-0000-000001180000}"/>
    <cellStyle name="Normal 3 2 4 2 3 3 2 2" xfId="2408" xr:uid="{00000000-0005-0000-0000-000002180000}"/>
    <cellStyle name="Normal 3 2 4 2 3 3 2 2 2" xfId="4653" xr:uid="{00000000-0005-0000-0000-000003180000}"/>
    <cellStyle name="Normal 3 2 4 2 3 3 2 2 2 2" xfId="9143" xr:uid="{00000000-0005-0000-0000-000004180000}"/>
    <cellStyle name="Normal 3 2 4 2 3 3 2 2 3" xfId="6898" xr:uid="{00000000-0005-0000-0000-000005180000}"/>
    <cellStyle name="Normal 3 2 4 2 3 3 2 3" xfId="3531" xr:uid="{00000000-0005-0000-0000-000006180000}"/>
    <cellStyle name="Normal 3 2 4 2 3 3 2 3 2" xfId="8021" xr:uid="{00000000-0005-0000-0000-000007180000}"/>
    <cellStyle name="Normal 3 2 4 2 3 3 2 4" xfId="5776" xr:uid="{00000000-0005-0000-0000-000008180000}"/>
    <cellStyle name="Normal 3 2 4 2 3 3 3" xfId="1847" xr:uid="{00000000-0005-0000-0000-000009180000}"/>
    <cellStyle name="Normal 3 2 4 2 3 3 3 2" xfId="4092" xr:uid="{00000000-0005-0000-0000-00000A180000}"/>
    <cellStyle name="Normal 3 2 4 2 3 3 3 2 2" xfId="8582" xr:uid="{00000000-0005-0000-0000-00000B180000}"/>
    <cellStyle name="Normal 3 2 4 2 3 3 3 3" xfId="6337" xr:uid="{00000000-0005-0000-0000-00000C180000}"/>
    <cellStyle name="Normal 3 2 4 2 3 3 4" xfId="2970" xr:uid="{00000000-0005-0000-0000-00000D180000}"/>
    <cellStyle name="Normal 3 2 4 2 3 3 4 2" xfId="7460" xr:uid="{00000000-0005-0000-0000-00000E180000}"/>
    <cellStyle name="Normal 3 2 4 2 3 3 5" xfId="5215" xr:uid="{00000000-0005-0000-0000-00000F180000}"/>
    <cellStyle name="Normal 3 2 4 2 3 4" xfId="912" xr:uid="{00000000-0005-0000-0000-000010180000}"/>
    <cellStyle name="Normal 3 2 4 2 3 4 2" xfId="2034" xr:uid="{00000000-0005-0000-0000-000011180000}"/>
    <cellStyle name="Normal 3 2 4 2 3 4 2 2" xfId="4279" xr:uid="{00000000-0005-0000-0000-000012180000}"/>
    <cellStyle name="Normal 3 2 4 2 3 4 2 2 2" xfId="8769" xr:uid="{00000000-0005-0000-0000-000013180000}"/>
    <cellStyle name="Normal 3 2 4 2 3 4 2 3" xfId="6524" xr:uid="{00000000-0005-0000-0000-000014180000}"/>
    <cellStyle name="Normal 3 2 4 2 3 4 3" xfId="3157" xr:uid="{00000000-0005-0000-0000-000015180000}"/>
    <cellStyle name="Normal 3 2 4 2 3 4 3 2" xfId="7647" xr:uid="{00000000-0005-0000-0000-000016180000}"/>
    <cellStyle name="Normal 3 2 4 2 3 4 4" xfId="5402" xr:uid="{00000000-0005-0000-0000-000017180000}"/>
    <cellStyle name="Normal 3 2 4 2 3 5" xfId="1473" xr:uid="{00000000-0005-0000-0000-000018180000}"/>
    <cellStyle name="Normal 3 2 4 2 3 5 2" xfId="3718" xr:uid="{00000000-0005-0000-0000-000019180000}"/>
    <cellStyle name="Normal 3 2 4 2 3 5 2 2" xfId="8208" xr:uid="{00000000-0005-0000-0000-00001A180000}"/>
    <cellStyle name="Normal 3 2 4 2 3 5 3" xfId="5963" xr:uid="{00000000-0005-0000-0000-00001B180000}"/>
    <cellStyle name="Normal 3 2 4 2 3 6" xfId="2596" xr:uid="{00000000-0005-0000-0000-00001C180000}"/>
    <cellStyle name="Normal 3 2 4 2 3 6 2" xfId="7086" xr:uid="{00000000-0005-0000-0000-00001D180000}"/>
    <cellStyle name="Normal 3 2 4 2 3 7" xfId="4841" xr:uid="{00000000-0005-0000-0000-00001E180000}"/>
    <cellStyle name="Normal 3 2 4 2 4" xfId="414" xr:uid="{00000000-0005-0000-0000-00001F180000}"/>
    <cellStyle name="Normal 3 2 4 2 4 2" xfId="975" xr:uid="{00000000-0005-0000-0000-000020180000}"/>
    <cellStyle name="Normal 3 2 4 2 4 2 2" xfId="2097" xr:uid="{00000000-0005-0000-0000-000021180000}"/>
    <cellStyle name="Normal 3 2 4 2 4 2 2 2" xfId="4342" xr:uid="{00000000-0005-0000-0000-000022180000}"/>
    <cellStyle name="Normal 3 2 4 2 4 2 2 2 2" xfId="8832" xr:uid="{00000000-0005-0000-0000-000023180000}"/>
    <cellStyle name="Normal 3 2 4 2 4 2 2 3" xfId="6587" xr:uid="{00000000-0005-0000-0000-000024180000}"/>
    <cellStyle name="Normal 3 2 4 2 4 2 3" xfId="3220" xr:uid="{00000000-0005-0000-0000-000025180000}"/>
    <cellStyle name="Normal 3 2 4 2 4 2 3 2" xfId="7710" xr:uid="{00000000-0005-0000-0000-000026180000}"/>
    <cellStyle name="Normal 3 2 4 2 4 2 4" xfId="5465" xr:uid="{00000000-0005-0000-0000-000027180000}"/>
    <cellStyle name="Normal 3 2 4 2 4 3" xfId="1536" xr:uid="{00000000-0005-0000-0000-000028180000}"/>
    <cellStyle name="Normal 3 2 4 2 4 3 2" xfId="3781" xr:uid="{00000000-0005-0000-0000-000029180000}"/>
    <cellStyle name="Normal 3 2 4 2 4 3 2 2" xfId="8271" xr:uid="{00000000-0005-0000-0000-00002A180000}"/>
    <cellStyle name="Normal 3 2 4 2 4 3 3" xfId="6026" xr:uid="{00000000-0005-0000-0000-00002B180000}"/>
    <cellStyle name="Normal 3 2 4 2 4 4" xfId="2659" xr:uid="{00000000-0005-0000-0000-00002C180000}"/>
    <cellStyle name="Normal 3 2 4 2 4 4 2" xfId="7149" xr:uid="{00000000-0005-0000-0000-00002D180000}"/>
    <cellStyle name="Normal 3 2 4 2 4 5" xfId="4904" xr:uid="{00000000-0005-0000-0000-00002E180000}"/>
    <cellStyle name="Normal 3 2 4 2 5" xfId="601" xr:uid="{00000000-0005-0000-0000-00002F180000}"/>
    <cellStyle name="Normal 3 2 4 2 5 2" xfId="1162" xr:uid="{00000000-0005-0000-0000-000030180000}"/>
    <cellStyle name="Normal 3 2 4 2 5 2 2" xfId="2284" xr:uid="{00000000-0005-0000-0000-000031180000}"/>
    <cellStyle name="Normal 3 2 4 2 5 2 2 2" xfId="4529" xr:uid="{00000000-0005-0000-0000-000032180000}"/>
    <cellStyle name="Normal 3 2 4 2 5 2 2 2 2" xfId="9019" xr:uid="{00000000-0005-0000-0000-000033180000}"/>
    <cellStyle name="Normal 3 2 4 2 5 2 2 3" xfId="6774" xr:uid="{00000000-0005-0000-0000-000034180000}"/>
    <cellStyle name="Normal 3 2 4 2 5 2 3" xfId="3407" xr:uid="{00000000-0005-0000-0000-000035180000}"/>
    <cellStyle name="Normal 3 2 4 2 5 2 3 2" xfId="7897" xr:uid="{00000000-0005-0000-0000-000036180000}"/>
    <cellStyle name="Normal 3 2 4 2 5 2 4" xfId="5652" xr:uid="{00000000-0005-0000-0000-000037180000}"/>
    <cellStyle name="Normal 3 2 4 2 5 3" xfId="1723" xr:uid="{00000000-0005-0000-0000-000038180000}"/>
    <cellStyle name="Normal 3 2 4 2 5 3 2" xfId="3968" xr:uid="{00000000-0005-0000-0000-000039180000}"/>
    <cellStyle name="Normal 3 2 4 2 5 3 2 2" xfId="8458" xr:uid="{00000000-0005-0000-0000-00003A180000}"/>
    <cellStyle name="Normal 3 2 4 2 5 3 3" xfId="6213" xr:uid="{00000000-0005-0000-0000-00003B180000}"/>
    <cellStyle name="Normal 3 2 4 2 5 4" xfId="2846" xr:uid="{00000000-0005-0000-0000-00003C180000}"/>
    <cellStyle name="Normal 3 2 4 2 5 4 2" xfId="7336" xr:uid="{00000000-0005-0000-0000-00003D180000}"/>
    <cellStyle name="Normal 3 2 4 2 5 5" xfId="5091" xr:uid="{00000000-0005-0000-0000-00003E180000}"/>
    <cellStyle name="Normal 3 2 4 2 6" xfId="788" xr:uid="{00000000-0005-0000-0000-00003F180000}"/>
    <cellStyle name="Normal 3 2 4 2 6 2" xfId="1910" xr:uid="{00000000-0005-0000-0000-000040180000}"/>
    <cellStyle name="Normal 3 2 4 2 6 2 2" xfId="4155" xr:uid="{00000000-0005-0000-0000-000041180000}"/>
    <cellStyle name="Normal 3 2 4 2 6 2 2 2" xfId="8645" xr:uid="{00000000-0005-0000-0000-000042180000}"/>
    <cellStyle name="Normal 3 2 4 2 6 2 3" xfId="6400" xr:uid="{00000000-0005-0000-0000-000043180000}"/>
    <cellStyle name="Normal 3 2 4 2 6 3" xfId="3033" xr:uid="{00000000-0005-0000-0000-000044180000}"/>
    <cellStyle name="Normal 3 2 4 2 6 3 2" xfId="7523" xr:uid="{00000000-0005-0000-0000-000045180000}"/>
    <cellStyle name="Normal 3 2 4 2 6 4" xfId="5278" xr:uid="{00000000-0005-0000-0000-000046180000}"/>
    <cellStyle name="Normal 3 2 4 2 7" xfId="1349" xr:uid="{00000000-0005-0000-0000-000047180000}"/>
    <cellStyle name="Normal 3 2 4 2 7 2" xfId="3594" xr:uid="{00000000-0005-0000-0000-000048180000}"/>
    <cellStyle name="Normal 3 2 4 2 7 2 2" xfId="8084" xr:uid="{00000000-0005-0000-0000-000049180000}"/>
    <cellStyle name="Normal 3 2 4 2 7 3" xfId="5839" xr:uid="{00000000-0005-0000-0000-00004A180000}"/>
    <cellStyle name="Normal 3 2 4 2 8" xfId="2472" xr:uid="{00000000-0005-0000-0000-00004B180000}"/>
    <cellStyle name="Normal 3 2 4 2 8 2" xfId="6962" xr:uid="{00000000-0005-0000-0000-00004C180000}"/>
    <cellStyle name="Normal 3 2 4 2 9" xfId="4717" xr:uid="{00000000-0005-0000-0000-00004D180000}"/>
    <cellStyle name="Normal 3 2 4 3" xfId="258" xr:uid="{00000000-0005-0000-0000-00004E180000}"/>
    <cellStyle name="Normal 3 2 4 3 2" xfId="445" xr:uid="{00000000-0005-0000-0000-00004F180000}"/>
    <cellStyle name="Normal 3 2 4 3 2 2" xfId="1006" xr:uid="{00000000-0005-0000-0000-000050180000}"/>
    <cellStyle name="Normal 3 2 4 3 2 2 2" xfId="2128" xr:uid="{00000000-0005-0000-0000-000051180000}"/>
    <cellStyle name="Normal 3 2 4 3 2 2 2 2" xfId="4373" xr:uid="{00000000-0005-0000-0000-000052180000}"/>
    <cellStyle name="Normal 3 2 4 3 2 2 2 2 2" xfId="8863" xr:uid="{00000000-0005-0000-0000-000053180000}"/>
    <cellStyle name="Normal 3 2 4 3 2 2 2 3" xfId="6618" xr:uid="{00000000-0005-0000-0000-000054180000}"/>
    <cellStyle name="Normal 3 2 4 3 2 2 3" xfId="3251" xr:uid="{00000000-0005-0000-0000-000055180000}"/>
    <cellStyle name="Normal 3 2 4 3 2 2 3 2" xfId="7741" xr:uid="{00000000-0005-0000-0000-000056180000}"/>
    <cellStyle name="Normal 3 2 4 3 2 2 4" xfId="5496" xr:uid="{00000000-0005-0000-0000-000057180000}"/>
    <cellStyle name="Normal 3 2 4 3 2 3" xfId="1567" xr:uid="{00000000-0005-0000-0000-000058180000}"/>
    <cellStyle name="Normal 3 2 4 3 2 3 2" xfId="3812" xr:uid="{00000000-0005-0000-0000-000059180000}"/>
    <cellStyle name="Normal 3 2 4 3 2 3 2 2" xfId="8302" xr:uid="{00000000-0005-0000-0000-00005A180000}"/>
    <cellStyle name="Normal 3 2 4 3 2 3 3" xfId="6057" xr:uid="{00000000-0005-0000-0000-00005B180000}"/>
    <cellStyle name="Normal 3 2 4 3 2 4" xfId="2690" xr:uid="{00000000-0005-0000-0000-00005C180000}"/>
    <cellStyle name="Normal 3 2 4 3 2 4 2" xfId="7180" xr:uid="{00000000-0005-0000-0000-00005D180000}"/>
    <cellStyle name="Normal 3 2 4 3 2 5" xfId="4935" xr:uid="{00000000-0005-0000-0000-00005E180000}"/>
    <cellStyle name="Normal 3 2 4 3 3" xfId="632" xr:uid="{00000000-0005-0000-0000-00005F180000}"/>
    <cellStyle name="Normal 3 2 4 3 3 2" xfId="1193" xr:uid="{00000000-0005-0000-0000-000060180000}"/>
    <cellStyle name="Normal 3 2 4 3 3 2 2" xfId="2315" xr:uid="{00000000-0005-0000-0000-000061180000}"/>
    <cellStyle name="Normal 3 2 4 3 3 2 2 2" xfId="4560" xr:uid="{00000000-0005-0000-0000-000062180000}"/>
    <cellStyle name="Normal 3 2 4 3 3 2 2 2 2" xfId="9050" xr:uid="{00000000-0005-0000-0000-000063180000}"/>
    <cellStyle name="Normal 3 2 4 3 3 2 2 3" xfId="6805" xr:uid="{00000000-0005-0000-0000-000064180000}"/>
    <cellStyle name="Normal 3 2 4 3 3 2 3" xfId="3438" xr:uid="{00000000-0005-0000-0000-000065180000}"/>
    <cellStyle name="Normal 3 2 4 3 3 2 3 2" xfId="7928" xr:uid="{00000000-0005-0000-0000-000066180000}"/>
    <cellStyle name="Normal 3 2 4 3 3 2 4" xfId="5683" xr:uid="{00000000-0005-0000-0000-000067180000}"/>
    <cellStyle name="Normal 3 2 4 3 3 3" xfId="1754" xr:uid="{00000000-0005-0000-0000-000068180000}"/>
    <cellStyle name="Normal 3 2 4 3 3 3 2" xfId="3999" xr:uid="{00000000-0005-0000-0000-000069180000}"/>
    <cellStyle name="Normal 3 2 4 3 3 3 2 2" xfId="8489" xr:uid="{00000000-0005-0000-0000-00006A180000}"/>
    <cellStyle name="Normal 3 2 4 3 3 3 3" xfId="6244" xr:uid="{00000000-0005-0000-0000-00006B180000}"/>
    <cellStyle name="Normal 3 2 4 3 3 4" xfId="2877" xr:uid="{00000000-0005-0000-0000-00006C180000}"/>
    <cellStyle name="Normal 3 2 4 3 3 4 2" xfId="7367" xr:uid="{00000000-0005-0000-0000-00006D180000}"/>
    <cellStyle name="Normal 3 2 4 3 3 5" xfId="5122" xr:uid="{00000000-0005-0000-0000-00006E180000}"/>
    <cellStyle name="Normal 3 2 4 3 4" xfId="819" xr:uid="{00000000-0005-0000-0000-00006F180000}"/>
    <cellStyle name="Normal 3 2 4 3 4 2" xfId="1941" xr:uid="{00000000-0005-0000-0000-000070180000}"/>
    <cellStyle name="Normal 3 2 4 3 4 2 2" xfId="4186" xr:uid="{00000000-0005-0000-0000-000071180000}"/>
    <cellStyle name="Normal 3 2 4 3 4 2 2 2" xfId="8676" xr:uid="{00000000-0005-0000-0000-000072180000}"/>
    <cellStyle name="Normal 3 2 4 3 4 2 3" xfId="6431" xr:uid="{00000000-0005-0000-0000-000073180000}"/>
    <cellStyle name="Normal 3 2 4 3 4 3" xfId="3064" xr:uid="{00000000-0005-0000-0000-000074180000}"/>
    <cellStyle name="Normal 3 2 4 3 4 3 2" xfId="7554" xr:uid="{00000000-0005-0000-0000-000075180000}"/>
    <cellStyle name="Normal 3 2 4 3 4 4" xfId="5309" xr:uid="{00000000-0005-0000-0000-000076180000}"/>
    <cellStyle name="Normal 3 2 4 3 5" xfId="1380" xr:uid="{00000000-0005-0000-0000-000077180000}"/>
    <cellStyle name="Normal 3 2 4 3 5 2" xfId="3625" xr:uid="{00000000-0005-0000-0000-000078180000}"/>
    <cellStyle name="Normal 3 2 4 3 5 2 2" xfId="8115" xr:uid="{00000000-0005-0000-0000-000079180000}"/>
    <cellStyle name="Normal 3 2 4 3 5 3" xfId="5870" xr:uid="{00000000-0005-0000-0000-00007A180000}"/>
    <cellStyle name="Normal 3 2 4 3 6" xfId="2503" xr:uid="{00000000-0005-0000-0000-00007B180000}"/>
    <cellStyle name="Normal 3 2 4 3 6 2" xfId="6993" xr:uid="{00000000-0005-0000-0000-00007C180000}"/>
    <cellStyle name="Normal 3 2 4 3 7" xfId="4748" xr:uid="{00000000-0005-0000-0000-00007D180000}"/>
    <cellStyle name="Normal 3 2 4 4" xfId="320" xr:uid="{00000000-0005-0000-0000-00007E180000}"/>
    <cellStyle name="Normal 3 2 4 4 2" xfId="507" xr:uid="{00000000-0005-0000-0000-00007F180000}"/>
    <cellStyle name="Normal 3 2 4 4 2 2" xfId="1068" xr:uid="{00000000-0005-0000-0000-000080180000}"/>
    <cellStyle name="Normal 3 2 4 4 2 2 2" xfId="2190" xr:uid="{00000000-0005-0000-0000-000081180000}"/>
    <cellStyle name="Normal 3 2 4 4 2 2 2 2" xfId="4435" xr:uid="{00000000-0005-0000-0000-000082180000}"/>
    <cellStyle name="Normal 3 2 4 4 2 2 2 2 2" xfId="8925" xr:uid="{00000000-0005-0000-0000-000083180000}"/>
    <cellStyle name="Normal 3 2 4 4 2 2 2 3" xfId="6680" xr:uid="{00000000-0005-0000-0000-000084180000}"/>
    <cellStyle name="Normal 3 2 4 4 2 2 3" xfId="3313" xr:uid="{00000000-0005-0000-0000-000085180000}"/>
    <cellStyle name="Normal 3 2 4 4 2 2 3 2" xfId="7803" xr:uid="{00000000-0005-0000-0000-000086180000}"/>
    <cellStyle name="Normal 3 2 4 4 2 2 4" xfId="5558" xr:uid="{00000000-0005-0000-0000-000087180000}"/>
    <cellStyle name="Normal 3 2 4 4 2 3" xfId="1629" xr:uid="{00000000-0005-0000-0000-000088180000}"/>
    <cellStyle name="Normal 3 2 4 4 2 3 2" xfId="3874" xr:uid="{00000000-0005-0000-0000-000089180000}"/>
    <cellStyle name="Normal 3 2 4 4 2 3 2 2" xfId="8364" xr:uid="{00000000-0005-0000-0000-00008A180000}"/>
    <cellStyle name="Normal 3 2 4 4 2 3 3" xfId="6119" xr:uid="{00000000-0005-0000-0000-00008B180000}"/>
    <cellStyle name="Normal 3 2 4 4 2 4" xfId="2752" xr:uid="{00000000-0005-0000-0000-00008C180000}"/>
    <cellStyle name="Normal 3 2 4 4 2 4 2" xfId="7242" xr:uid="{00000000-0005-0000-0000-00008D180000}"/>
    <cellStyle name="Normal 3 2 4 4 2 5" xfId="4997" xr:uid="{00000000-0005-0000-0000-00008E180000}"/>
    <cellStyle name="Normal 3 2 4 4 3" xfId="694" xr:uid="{00000000-0005-0000-0000-00008F180000}"/>
    <cellStyle name="Normal 3 2 4 4 3 2" xfId="1255" xr:uid="{00000000-0005-0000-0000-000090180000}"/>
    <cellStyle name="Normal 3 2 4 4 3 2 2" xfId="2377" xr:uid="{00000000-0005-0000-0000-000091180000}"/>
    <cellStyle name="Normal 3 2 4 4 3 2 2 2" xfId="4622" xr:uid="{00000000-0005-0000-0000-000092180000}"/>
    <cellStyle name="Normal 3 2 4 4 3 2 2 2 2" xfId="9112" xr:uid="{00000000-0005-0000-0000-000093180000}"/>
    <cellStyle name="Normal 3 2 4 4 3 2 2 3" xfId="6867" xr:uid="{00000000-0005-0000-0000-000094180000}"/>
    <cellStyle name="Normal 3 2 4 4 3 2 3" xfId="3500" xr:uid="{00000000-0005-0000-0000-000095180000}"/>
    <cellStyle name="Normal 3 2 4 4 3 2 3 2" xfId="7990" xr:uid="{00000000-0005-0000-0000-000096180000}"/>
    <cellStyle name="Normal 3 2 4 4 3 2 4" xfId="5745" xr:uid="{00000000-0005-0000-0000-000097180000}"/>
    <cellStyle name="Normal 3 2 4 4 3 3" xfId="1816" xr:uid="{00000000-0005-0000-0000-000098180000}"/>
    <cellStyle name="Normal 3 2 4 4 3 3 2" xfId="4061" xr:uid="{00000000-0005-0000-0000-000099180000}"/>
    <cellStyle name="Normal 3 2 4 4 3 3 2 2" xfId="8551" xr:uid="{00000000-0005-0000-0000-00009A180000}"/>
    <cellStyle name="Normal 3 2 4 4 3 3 3" xfId="6306" xr:uid="{00000000-0005-0000-0000-00009B180000}"/>
    <cellStyle name="Normal 3 2 4 4 3 4" xfId="2939" xr:uid="{00000000-0005-0000-0000-00009C180000}"/>
    <cellStyle name="Normal 3 2 4 4 3 4 2" xfId="7429" xr:uid="{00000000-0005-0000-0000-00009D180000}"/>
    <cellStyle name="Normal 3 2 4 4 3 5" xfId="5184" xr:uid="{00000000-0005-0000-0000-00009E180000}"/>
    <cellStyle name="Normal 3 2 4 4 4" xfId="881" xr:uid="{00000000-0005-0000-0000-00009F180000}"/>
    <cellStyle name="Normal 3 2 4 4 4 2" xfId="2003" xr:uid="{00000000-0005-0000-0000-0000A0180000}"/>
    <cellStyle name="Normal 3 2 4 4 4 2 2" xfId="4248" xr:uid="{00000000-0005-0000-0000-0000A1180000}"/>
    <cellStyle name="Normal 3 2 4 4 4 2 2 2" xfId="8738" xr:uid="{00000000-0005-0000-0000-0000A2180000}"/>
    <cellStyle name="Normal 3 2 4 4 4 2 3" xfId="6493" xr:uid="{00000000-0005-0000-0000-0000A3180000}"/>
    <cellStyle name="Normal 3 2 4 4 4 3" xfId="3126" xr:uid="{00000000-0005-0000-0000-0000A4180000}"/>
    <cellStyle name="Normal 3 2 4 4 4 3 2" xfId="7616" xr:uid="{00000000-0005-0000-0000-0000A5180000}"/>
    <cellStyle name="Normal 3 2 4 4 4 4" xfId="5371" xr:uid="{00000000-0005-0000-0000-0000A6180000}"/>
    <cellStyle name="Normal 3 2 4 4 5" xfId="1442" xr:uid="{00000000-0005-0000-0000-0000A7180000}"/>
    <cellStyle name="Normal 3 2 4 4 5 2" xfId="3687" xr:uid="{00000000-0005-0000-0000-0000A8180000}"/>
    <cellStyle name="Normal 3 2 4 4 5 2 2" xfId="8177" xr:uid="{00000000-0005-0000-0000-0000A9180000}"/>
    <cellStyle name="Normal 3 2 4 4 5 3" xfId="5932" xr:uid="{00000000-0005-0000-0000-0000AA180000}"/>
    <cellStyle name="Normal 3 2 4 4 6" xfId="2565" xr:uid="{00000000-0005-0000-0000-0000AB180000}"/>
    <cellStyle name="Normal 3 2 4 4 6 2" xfId="7055" xr:uid="{00000000-0005-0000-0000-0000AC180000}"/>
    <cellStyle name="Normal 3 2 4 4 7" xfId="4810" xr:uid="{00000000-0005-0000-0000-0000AD180000}"/>
    <cellStyle name="Normal 3 2 4 5" xfId="383" xr:uid="{00000000-0005-0000-0000-0000AE180000}"/>
    <cellStyle name="Normal 3 2 4 5 2" xfId="944" xr:uid="{00000000-0005-0000-0000-0000AF180000}"/>
    <cellStyle name="Normal 3 2 4 5 2 2" xfId="2066" xr:uid="{00000000-0005-0000-0000-0000B0180000}"/>
    <cellStyle name="Normal 3 2 4 5 2 2 2" xfId="4311" xr:uid="{00000000-0005-0000-0000-0000B1180000}"/>
    <cellStyle name="Normal 3 2 4 5 2 2 2 2" xfId="8801" xr:uid="{00000000-0005-0000-0000-0000B2180000}"/>
    <cellStyle name="Normal 3 2 4 5 2 2 3" xfId="6556" xr:uid="{00000000-0005-0000-0000-0000B3180000}"/>
    <cellStyle name="Normal 3 2 4 5 2 3" xfId="3189" xr:uid="{00000000-0005-0000-0000-0000B4180000}"/>
    <cellStyle name="Normal 3 2 4 5 2 3 2" xfId="7679" xr:uid="{00000000-0005-0000-0000-0000B5180000}"/>
    <cellStyle name="Normal 3 2 4 5 2 4" xfId="5434" xr:uid="{00000000-0005-0000-0000-0000B6180000}"/>
    <cellStyle name="Normal 3 2 4 5 3" xfId="1505" xr:uid="{00000000-0005-0000-0000-0000B7180000}"/>
    <cellStyle name="Normal 3 2 4 5 3 2" xfId="3750" xr:uid="{00000000-0005-0000-0000-0000B8180000}"/>
    <cellStyle name="Normal 3 2 4 5 3 2 2" xfId="8240" xr:uid="{00000000-0005-0000-0000-0000B9180000}"/>
    <cellStyle name="Normal 3 2 4 5 3 3" xfId="5995" xr:uid="{00000000-0005-0000-0000-0000BA180000}"/>
    <cellStyle name="Normal 3 2 4 5 4" xfId="2628" xr:uid="{00000000-0005-0000-0000-0000BB180000}"/>
    <cellStyle name="Normal 3 2 4 5 4 2" xfId="7118" xr:uid="{00000000-0005-0000-0000-0000BC180000}"/>
    <cellStyle name="Normal 3 2 4 5 5" xfId="4873" xr:uid="{00000000-0005-0000-0000-0000BD180000}"/>
    <cellStyle name="Normal 3 2 4 6" xfId="570" xr:uid="{00000000-0005-0000-0000-0000BE180000}"/>
    <cellStyle name="Normal 3 2 4 6 2" xfId="1131" xr:uid="{00000000-0005-0000-0000-0000BF180000}"/>
    <cellStyle name="Normal 3 2 4 6 2 2" xfId="2253" xr:uid="{00000000-0005-0000-0000-0000C0180000}"/>
    <cellStyle name="Normal 3 2 4 6 2 2 2" xfId="4498" xr:uid="{00000000-0005-0000-0000-0000C1180000}"/>
    <cellStyle name="Normal 3 2 4 6 2 2 2 2" xfId="8988" xr:uid="{00000000-0005-0000-0000-0000C2180000}"/>
    <cellStyle name="Normal 3 2 4 6 2 2 3" xfId="6743" xr:uid="{00000000-0005-0000-0000-0000C3180000}"/>
    <cellStyle name="Normal 3 2 4 6 2 3" xfId="3376" xr:uid="{00000000-0005-0000-0000-0000C4180000}"/>
    <cellStyle name="Normal 3 2 4 6 2 3 2" xfId="7866" xr:uid="{00000000-0005-0000-0000-0000C5180000}"/>
    <cellStyle name="Normal 3 2 4 6 2 4" xfId="5621" xr:uid="{00000000-0005-0000-0000-0000C6180000}"/>
    <cellStyle name="Normal 3 2 4 6 3" xfId="1692" xr:uid="{00000000-0005-0000-0000-0000C7180000}"/>
    <cellStyle name="Normal 3 2 4 6 3 2" xfId="3937" xr:uid="{00000000-0005-0000-0000-0000C8180000}"/>
    <cellStyle name="Normal 3 2 4 6 3 2 2" xfId="8427" xr:uid="{00000000-0005-0000-0000-0000C9180000}"/>
    <cellStyle name="Normal 3 2 4 6 3 3" xfId="6182" xr:uid="{00000000-0005-0000-0000-0000CA180000}"/>
    <cellStyle name="Normal 3 2 4 6 4" xfId="2815" xr:uid="{00000000-0005-0000-0000-0000CB180000}"/>
    <cellStyle name="Normal 3 2 4 6 4 2" xfId="7305" xr:uid="{00000000-0005-0000-0000-0000CC180000}"/>
    <cellStyle name="Normal 3 2 4 6 5" xfId="5060" xr:uid="{00000000-0005-0000-0000-0000CD180000}"/>
    <cellStyle name="Normal 3 2 4 7" xfId="757" xr:uid="{00000000-0005-0000-0000-0000CE180000}"/>
    <cellStyle name="Normal 3 2 4 7 2" xfId="1879" xr:uid="{00000000-0005-0000-0000-0000CF180000}"/>
    <cellStyle name="Normal 3 2 4 7 2 2" xfId="4124" xr:uid="{00000000-0005-0000-0000-0000D0180000}"/>
    <cellStyle name="Normal 3 2 4 7 2 2 2" xfId="8614" xr:uid="{00000000-0005-0000-0000-0000D1180000}"/>
    <cellStyle name="Normal 3 2 4 7 2 3" xfId="6369" xr:uid="{00000000-0005-0000-0000-0000D2180000}"/>
    <cellStyle name="Normal 3 2 4 7 3" xfId="3002" xr:uid="{00000000-0005-0000-0000-0000D3180000}"/>
    <cellStyle name="Normal 3 2 4 7 3 2" xfId="7492" xr:uid="{00000000-0005-0000-0000-0000D4180000}"/>
    <cellStyle name="Normal 3 2 4 7 4" xfId="5247" xr:uid="{00000000-0005-0000-0000-0000D5180000}"/>
    <cellStyle name="Normal 3 2 4 8" xfId="1318" xr:uid="{00000000-0005-0000-0000-0000D6180000}"/>
    <cellStyle name="Normal 3 2 4 8 2" xfId="3563" xr:uid="{00000000-0005-0000-0000-0000D7180000}"/>
    <cellStyle name="Normal 3 2 4 8 2 2" xfId="8053" xr:uid="{00000000-0005-0000-0000-0000D8180000}"/>
    <cellStyle name="Normal 3 2 4 8 3" xfId="5808" xr:uid="{00000000-0005-0000-0000-0000D9180000}"/>
    <cellStyle name="Normal 3 2 4 9" xfId="2441" xr:uid="{00000000-0005-0000-0000-0000DA180000}"/>
    <cellStyle name="Normal 3 2 4 9 2" xfId="6931" xr:uid="{00000000-0005-0000-0000-0000DB180000}"/>
    <cellStyle name="Normal 3 2 5" xfId="204" xr:uid="{00000000-0005-0000-0000-0000DC180000}"/>
    <cellStyle name="Normal 3 2 5 2" xfId="266" xr:uid="{00000000-0005-0000-0000-0000DD180000}"/>
    <cellStyle name="Normal 3 2 5 2 2" xfId="453" xr:uid="{00000000-0005-0000-0000-0000DE180000}"/>
    <cellStyle name="Normal 3 2 5 2 2 2" xfId="1014" xr:uid="{00000000-0005-0000-0000-0000DF180000}"/>
    <cellStyle name="Normal 3 2 5 2 2 2 2" xfId="2136" xr:uid="{00000000-0005-0000-0000-0000E0180000}"/>
    <cellStyle name="Normal 3 2 5 2 2 2 2 2" xfId="4381" xr:uid="{00000000-0005-0000-0000-0000E1180000}"/>
    <cellStyle name="Normal 3 2 5 2 2 2 2 2 2" xfId="8871" xr:uid="{00000000-0005-0000-0000-0000E2180000}"/>
    <cellStyle name="Normal 3 2 5 2 2 2 2 3" xfId="6626" xr:uid="{00000000-0005-0000-0000-0000E3180000}"/>
    <cellStyle name="Normal 3 2 5 2 2 2 3" xfId="3259" xr:uid="{00000000-0005-0000-0000-0000E4180000}"/>
    <cellStyle name="Normal 3 2 5 2 2 2 3 2" xfId="7749" xr:uid="{00000000-0005-0000-0000-0000E5180000}"/>
    <cellStyle name="Normal 3 2 5 2 2 2 4" xfId="5504" xr:uid="{00000000-0005-0000-0000-0000E6180000}"/>
    <cellStyle name="Normal 3 2 5 2 2 3" xfId="1575" xr:uid="{00000000-0005-0000-0000-0000E7180000}"/>
    <cellStyle name="Normal 3 2 5 2 2 3 2" xfId="3820" xr:uid="{00000000-0005-0000-0000-0000E8180000}"/>
    <cellStyle name="Normal 3 2 5 2 2 3 2 2" xfId="8310" xr:uid="{00000000-0005-0000-0000-0000E9180000}"/>
    <cellStyle name="Normal 3 2 5 2 2 3 3" xfId="6065" xr:uid="{00000000-0005-0000-0000-0000EA180000}"/>
    <cellStyle name="Normal 3 2 5 2 2 4" xfId="2698" xr:uid="{00000000-0005-0000-0000-0000EB180000}"/>
    <cellStyle name="Normal 3 2 5 2 2 4 2" xfId="7188" xr:uid="{00000000-0005-0000-0000-0000EC180000}"/>
    <cellStyle name="Normal 3 2 5 2 2 5" xfId="4943" xr:uid="{00000000-0005-0000-0000-0000ED180000}"/>
    <cellStyle name="Normal 3 2 5 2 3" xfId="640" xr:uid="{00000000-0005-0000-0000-0000EE180000}"/>
    <cellStyle name="Normal 3 2 5 2 3 2" xfId="1201" xr:uid="{00000000-0005-0000-0000-0000EF180000}"/>
    <cellStyle name="Normal 3 2 5 2 3 2 2" xfId="2323" xr:uid="{00000000-0005-0000-0000-0000F0180000}"/>
    <cellStyle name="Normal 3 2 5 2 3 2 2 2" xfId="4568" xr:uid="{00000000-0005-0000-0000-0000F1180000}"/>
    <cellStyle name="Normal 3 2 5 2 3 2 2 2 2" xfId="9058" xr:uid="{00000000-0005-0000-0000-0000F2180000}"/>
    <cellStyle name="Normal 3 2 5 2 3 2 2 3" xfId="6813" xr:uid="{00000000-0005-0000-0000-0000F3180000}"/>
    <cellStyle name="Normal 3 2 5 2 3 2 3" xfId="3446" xr:uid="{00000000-0005-0000-0000-0000F4180000}"/>
    <cellStyle name="Normal 3 2 5 2 3 2 3 2" xfId="7936" xr:uid="{00000000-0005-0000-0000-0000F5180000}"/>
    <cellStyle name="Normal 3 2 5 2 3 2 4" xfId="5691" xr:uid="{00000000-0005-0000-0000-0000F6180000}"/>
    <cellStyle name="Normal 3 2 5 2 3 3" xfId="1762" xr:uid="{00000000-0005-0000-0000-0000F7180000}"/>
    <cellStyle name="Normal 3 2 5 2 3 3 2" xfId="4007" xr:uid="{00000000-0005-0000-0000-0000F8180000}"/>
    <cellStyle name="Normal 3 2 5 2 3 3 2 2" xfId="8497" xr:uid="{00000000-0005-0000-0000-0000F9180000}"/>
    <cellStyle name="Normal 3 2 5 2 3 3 3" xfId="6252" xr:uid="{00000000-0005-0000-0000-0000FA180000}"/>
    <cellStyle name="Normal 3 2 5 2 3 4" xfId="2885" xr:uid="{00000000-0005-0000-0000-0000FB180000}"/>
    <cellStyle name="Normal 3 2 5 2 3 4 2" xfId="7375" xr:uid="{00000000-0005-0000-0000-0000FC180000}"/>
    <cellStyle name="Normal 3 2 5 2 3 5" xfId="5130" xr:uid="{00000000-0005-0000-0000-0000FD180000}"/>
    <cellStyle name="Normal 3 2 5 2 4" xfId="827" xr:uid="{00000000-0005-0000-0000-0000FE180000}"/>
    <cellStyle name="Normal 3 2 5 2 4 2" xfId="1949" xr:uid="{00000000-0005-0000-0000-0000FF180000}"/>
    <cellStyle name="Normal 3 2 5 2 4 2 2" xfId="4194" xr:uid="{00000000-0005-0000-0000-000000190000}"/>
    <cellStyle name="Normal 3 2 5 2 4 2 2 2" xfId="8684" xr:uid="{00000000-0005-0000-0000-000001190000}"/>
    <cellStyle name="Normal 3 2 5 2 4 2 3" xfId="6439" xr:uid="{00000000-0005-0000-0000-000002190000}"/>
    <cellStyle name="Normal 3 2 5 2 4 3" xfId="3072" xr:uid="{00000000-0005-0000-0000-000003190000}"/>
    <cellStyle name="Normal 3 2 5 2 4 3 2" xfId="7562" xr:uid="{00000000-0005-0000-0000-000004190000}"/>
    <cellStyle name="Normal 3 2 5 2 4 4" xfId="5317" xr:uid="{00000000-0005-0000-0000-000005190000}"/>
    <cellStyle name="Normal 3 2 5 2 5" xfId="1388" xr:uid="{00000000-0005-0000-0000-000006190000}"/>
    <cellStyle name="Normal 3 2 5 2 5 2" xfId="3633" xr:uid="{00000000-0005-0000-0000-000007190000}"/>
    <cellStyle name="Normal 3 2 5 2 5 2 2" xfId="8123" xr:uid="{00000000-0005-0000-0000-000008190000}"/>
    <cellStyle name="Normal 3 2 5 2 5 3" xfId="5878" xr:uid="{00000000-0005-0000-0000-000009190000}"/>
    <cellStyle name="Normal 3 2 5 2 6" xfId="2511" xr:uid="{00000000-0005-0000-0000-00000A190000}"/>
    <cellStyle name="Normal 3 2 5 2 6 2" xfId="7001" xr:uid="{00000000-0005-0000-0000-00000B190000}"/>
    <cellStyle name="Normal 3 2 5 2 7" xfId="4756" xr:uid="{00000000-0005-0000-0000-00000C190000}"/>
    <cellStyle name="Normal 3 2 5 3" xfId="328" xr:uid="{00000000-0005-0000-0000-00000D190000}"/>
    <cellStyle name="Normal 3 2 5 3 2" xfId="515" xr:uid="{00000000-0005-0000-0000-00000E190000}"/>
    <cellStyle name="Normal 3 2 5 3 2 2" xfId="1076" xr:uid="{00000000-0005-0000-0000-00000F190000}"/>
    <cellStyle name="Normal 3 2 5 3 2 2 2" xfId="2198" xr:uid="{00000000-0005-0000-0000-000010190000}"/>
    <cellStyle name="Normal 3 2 5 3 2 2 2 2" xfId="4443" xr:uid="{00000000-0005-0000-0000-000011190000}"/>
    <cellStyle name="Normal 3 2 5 3 2 2 2 2 2" xfId="8933" xr:uid="{00000000-0005-0000-0000-000012190000}"/>
    <cellStyle name="Normal 3 2 5 3 2 2 2 3" xfId="6688" xr:uid="{00000000-0005-0000-0000-000013190000}"/>
    <cellStyle name="Normal 3 2 5 3 2 2 3" xfId="3321" xr:uid="{00000000-0005-0000-0000-000014190000}"/>
    <cellStyle name="Normal 3 2 5 3 2 2 3 2" xfId="7811" xr:uid="{00000000-0005-0000-0000-000015190000}"/>
    <cellStyle name="Normal 3 2 5 3 2 2 4" xfId="5566" xr:uid="{00000000-0005-0000-0000-000016190000}"/>
    <cellStyle name="Normal 3 2 5 3 2 3" xfId="1637" xr:uid="{00000000-0005-0000-0000-000017190000}"/>
    <cellStyle name="Normal 3 2 5 3 2 3 2" xfId="3882" xr:uid="{00000000-0005-0000-0000-000018190000}"/>
    <cellStyle name="Normal 3 2 5 3 2 3 2 2" xfId="8372" xr:uid="{00000000-0005-0000-0000-000019190000}"/>
    <cellStyle name="Normal 3 2 5 3 2 3 3" xfId="6127" xr:uid="{00000000-0005-0000-0000-00001A190000}"/>
    <cellStyle name="Normal 3 2 5 3 2 4" xfId="2760" xr:uid="{00000000-0005-0000-0000-00001B190000}"/>
    <cellStyle name="Normal 3 2 5 3 2 4 2" xfId="7250" xr:uid="{00000000-0005-0000-0000-00001C190000}"/>
    <cellStyle name="Normal 3 2 5 3 2 5" xfId="5005" xr:uid="{00000000-0005-0000-0000-00001D190000}"/>
    <cellStyle name="Normal 3 2 5 3 3" xfId="702" xr:uid="{00000000-0005-0000-0000-00001E190000}"/>
    <cellStyle name="Normal 3 2 5 3 3 2" xfId="1263" xr:uid="{00000000-0005-0000-0000-00001F190000}"/>
    <cellStyle name="Normal 3 2 5 3 3 2 2" xfId="2385" xr:uid="{00000000-0005-0000-0000-000020190000}"/>
    <cellStyle name="Normal 3 2 5 3 3 2 2 2" xfId="4630" xr:uid="{00000000-0005-0000-0000-000021190000}"/>
    <cellStyle name="Normal 3 2 5 3 3 2 2 2 2" xfId="9120" xr:uid="{00000000-0005-0000-0000-000022190000}"/>
    <cellStyle name="Normal 3 2 5 3 3 2 2 3" xfId="6875" xr:uid="{00000000-0005-0000-0000-000023190000}"/>
    <cellStyle name="Normal 3 2 5 3 3 2 3" xfId="3508" xr:uid="{00000000-0005-0000-0000-000024190000}"/>
    <cellStyle name="Normal 3 2 5 3 3 2 3 2" xfId="7998" xr:uid="{00000000-0005-0000-0000-000025190000}"/>
    <cellStyle name="Normal 3 2 5 3 3 2 4" xfId="5753" xr:uid="{00000000-0005-0000-0000-000026190000}"/>
    <cellStyle name="Normal 3 2 5 3 3 3" xfId="1824" xr:uid="{00000000-0005-0000-0000-000027190000}"/>
    <cellStyle name="Normal 3 2 5 3 3 3 2" xfId="4069" xr:uid="{00000000-0005-0000-0000-000028190000}"/>
    <cellStyle name="Normal 3 2 5 3 3 3 2 2" xfId="8559" xr:uid="{00000000-0005-0000-0000-000029190000}"/>
    <cellStyle name="Normal 3 2 5 3 3 3 3" xfId="6314" xr:uid="{00000000-0005-0000-0000-00002A190000}"/>
    <cellStyle name="Normal 3 2 5 3 3 4" xfId="2947" xr:uid="{00000000-0005-0000-0000-00002B190000}"/>
    <cellStyle name="Normal 3 2 5 3 3 4 2" xfId="7437" xr:uid="{00000000-0005-0000-0000-00002C190000}"/>
    <cellStyle name="Normal 3 2 5 3 3 5" xfId="5192" xr:uid="{00000000-0005-0000-0000-00002D190000}"/>
    <cellStyle name="Normal 3 2 5 3 4" xfId="889" xr:uid="{00000000-0005-0000-0000-00002E190000}"/>
    <cellStyle name="Normal 3 2 5 3 4 2" xfId="2011" xr:uid="{00000000-0005-0000-0000-00002F190000}"/>
    <cellStyle name="Normal 3 2 5 3 4 2 2" xfId="4256" xr:uid="{00000000-0005-0000-0000-000030190000}"/>
    <cellStyle name="Normal 3 2 5 3 4 2 2 2" xfId="8746" xr:uid="{00000000-0005-0000-0000-000031190000}"/>
    <cellStyle name="Normal 3 2 5 3 4 2 3" xfId="6501" xr:uid="{00000000-0005-0000-0000-000032190000}"/>
    <cellStyle name="Normal 3 2 5 3 4 3" xfId="3134" xr:uid="{00000000-0005-0000-0000-000033190000}"/>
    <cellStyle name="Normal 3 2 5 3 4 3 2" xfId="7624" xr:uid="{00000000-0005-0000-0000-000034190000}"/>
    <cellStyle name="Normal 3 2 5 3 4 4" xfId="5379" xr:uid="{00000000-0005-0000-0000-000035190000}"/>
    <cellStyle name="Normal 3 2 5 3 5" xfId="1450" xr:uid="{00000000-0005-0000-0000-000036190000}"/>
    <cellStyle name="Normal 3 2 5 3 5 2" xfId="3695" xr:uid="{00000000-0005-0000-0000-000037190000}"/>
    <cellStyle name="Normal 3 2 5 3 5 2 2" xfId="8185" xr:uid="{00000000-0005-0000-0000-000038190000}"/>
    <cellStyle name="Normal 3 2 5 3 5 3" xfId="5940" xr:uid="{00000000-0005-0000-0000-000039190000}"/>
    <cellStyle name="Normal 3 2 5 3 6" xfId="2573" xr:uid="{00000000-0005-0000-0000-00003A190000}"/>
    <cellStyle name="Normal 3 2 5 3 6 2" xfId="7063" xr:uid="{00000000-0005-0000-0000-00003B190000}"/>
    <cellStyle name="Normal 3 2 5 3 7" xfId="4818" xr:uid="{00000000-0005-0000-0000-00003C190000}"/>
    <cellStyle name="Normal 3 2 5 4" xfId="391" xr:uid="{00000000-0005-0000-0000-00003D190000}"/>
    <cellStyle name="Normal 3 2 5 4 2" xfId="952" xr:uid="{00000000-0005-0000-0000-00003E190000}"/>
    <cellStyle name="Normal 3 2 5 4 2 2" xfId="2074" xr:uid="{00000000-0005-0000-0000-00003F190000}"/>
    <cellStyle name="Normal 3 2 5 4 2 2 2" xfId="4319" xr:uid="{00000000-0005-0000-0000-000040190000}"/>
    <cellStyle name="Normal 3 2 5 4 2 2 2 2" xfId="8809" xr:uid="{00000000-0005-0000-0000-000041190000}"/>
    <cellStyle name="Normal 3 2 5 4 2 2 3" xfId="6564" xr:uid="{00000000-0005-0000-0000-000042190000}"/>
    <cellStyle name="Normal 3 2 5 4 2 3" xfId="3197" xr:uid="{00000000-0005-0000-0000-000043190000}"/>
    <cellStyle name="Normal 3 2 5 4 2 3 2" xfId="7687" xr:uid="{00000000-0005-0000-0000-000044190000}"/>
    <cellStyle name="Normal 3 2 5 4 2 4" xfId="5442" xr:uid="{00000000-0005-0000-0000-000045190000}"/>
    <cellStyle name="Normal 3 2 5 4 3" xfId="1513" xr:uid="{00000000-0005-0000-0000-000046190000}"/>
    <cellStyle name="Normal 3 2 5 4 3 2" xfId="3758" xr:uid="{00000000-0005-0000-0000-000047190000}"/>
    <cellStyle name="Normal 3 2 5 4 3 2 2" xfId="8248" xr:uid="{00000000-0005-0000-0000-000048190000}"/>
    <cellStyle name="Normal 3 2 5 4 3 3" xfId="6003" xr:uid="{00000000-0005-0000-0000-000049190000}"/>
    <cellStyle name="Normal 3 2 5 4 4" xfId="2636" xr:uid="{00000000-0005-0000-0000-00004A190000}"/>
    <cellStyle name="Normal 3 2 5 4 4 2" xfId="7126" xr:uid="{00000000-0005-0000-0000-00004B190000}"/>
    <cellStyle name="Normal 3 2 5 4 5" xfId="4881" xr:uid="{00000000-0005-0000-0000-00004C190000}"/>
    <cellStyle name="Normal 3 2 5 5" xfId="578" xr:uid="{00000000-0005-0000-0000-00004D190000}"/>
    <cellStyle name="Normal 3 2 5 5 2" xfId="1139" xr:uid="{00000000-0005-0000-0000-00004E190000}"/>
    <cellStyle name="Normal 3 2 5 5 2 2" xfId="2261" xr:uid="{00000000-0005-0000-0000-00004F190000}"/>
    <cellStyle name="Normal 3 2 5 5 2 2 2" xfId="4506" xr:uid="{00000000-0005-0000-0000-000050190000}"/>
    <cellStyle name="Normal 3 2 5 5 2 2 2 2" xfId="8996" xr:uid="{00000000-0005-0000-0000-000051190000}"/>
    <cellStyle name="Normal 3 2 5 5 2 2 3" xfId="6751" xr:uid="{00000000-0005-0000-0000-000052190000}"/>
    <cellStyle name="Normal 3 2 5 5 2 3" xfId="3384" xr:uid="{00000000-0005-0000-0000-000053190000}"/>
    <cellStyle name="Normal 3 2 5 5 2 3 2" xfId="7874" xr:uid="{00000000-0005-0000-0000-000054190000}"/>
    <cellStyle name="Normal 3 2 5 5 2 4" xfId="5629" xr:uid="{00000000-0005-0000-0000-000055190000}"/>
    <cellStyle name="Normal 3 2 5 5 3" xfId="1700" xr:uid="{00000000-0005-0000-0000-000056190000}"/>
    <cellStyle name="Normal 3 2 5 5 3 2" xfId="3945" xr:uid="{00000000-0005-0000-0000-000057190000}"/>
    <cellStyle name="Normal 3 2 5 5 3 2 2" xfId="8435" xr:uid="{00000000-0005-0000-0000-000058190000}"/>
    <cellStyle name="Normal 3 2 5 5 3 3" xfId="6190" xr:uid="{00000000-0005-0000-0000-000059190000}"/>
    <cellStyle name="Normal 3 2 5 5 4" xfId="2823" xr:uid="{00000000-0005-0000-0000-00005A190000}"/>
    <cellStyle name="Normal 3 2 5 5 4 2" xfId="7313" xr:uid="{00000000-0005-0000-0000-00005B190000}"/>
    <cellStyle name="Normal 3 2 5 5 5" xfId="5068" xr:uid="{00000000-0005-0000-0000-00005C190000}"/>
    <cellStyle name="Normal 3 2 5 6" xfId="765" xr:uid="{00000000-0005-0000-0000-00005D190000}"/>
    <cellStyle name="Normal 3 2 5 6 2" xfId="1887" xr:uid="{00000000-0005-0000-0000-00005E190000}"/>
    <cellStyle name="Normal 3 2 5 6 2 2" xfId="4132" xr:uid="{00000000-0005-0000-0000-00005F190000}"/>
    <cellStyle name="Normal 3 2 5 6 2 2 2" xfId="8622" xr:uid="{00000000-0005-0000-0000-000060190000}"/>
    <cellStyle name="Normal 3 2 5 6 2 3" xfId="6377" xr:uid="{00000000-0005-0000-0000-000061190000}"/>
    <cellStyle name="Normal 3 2 5 6 3" xfId="3010" xr:uid="{00000000-0005-0000-0000-000062190000}"/>
    <cellStyle name="Normal 3 2 5 6 3 2" xfId="7500" xr:uid="{00000000-0005-0000-0000-000063190000}"/>
    <cellStyle name="Normal 3 2 5 6 4" xfId="5255" xr:uid="{00000000-0005-0000-0000-000064190000}"/>
    <cellStyle name="Normal 3 2 5 7" xfId="1326" xr:uid="{00000000-0005-0000-0000-000065190000}"/>
    <cellStyle name="Normal 3 2 5 7 2" xfId="3571" xr:uid="{00000000-0005-0000-0000-000066190000}"/>
    <cellStyle name="Normal 3 2 5 7 2 2" xfId="8061" xr:uid="{00000000-0005-0000-0000-000067190000}"/>
    <cellStyle name="Normal 3 2 5 7 3" xfId="5816" xr:uid="{00000000-0005-0000-0000-000068190000}"/>
    <cellStyle name="Normal 3 2 5 8" xfId="2449" xr:uid="{00000000-0005-0000-0000-000069190000}"/>
    <cellStyle name="Normal 3 2 5 8 2" xfId="6939" xr:uid="{00000000-0005-0000-0000-00006A190000}"/>
    <cellStyle name="Normal 3 2 5 9" xfId="4694" xr:uid="{00000000-0005-0000-0000-00006B190000}"/>
    <cellStyle name="Normal 3 2 6" xfId="232" xr:uid="{00000000-0005-0000-0000-00006C190000}"/>
    <cellStyle name="Normal 3 2 6 10" xfId="4722" xr:uid="{00000000-0005-0000-0000-00006D190000}"/>
    <cellStyle name="Normal 3 2 6 2" xfId="294" xr:uid="{00000000-0005-0000-0000-00006E190000}"/>
    <cellStyle name="Normal 3 2 6 2 2" xfId="481" xr:uid="{00000000-0005-0000-0000-00006F190000}"/>
    <cellStyle name="Normal 3 2 6 2 2 2" xfId="1042" xr:uid="{00000000-0005-0000-0000-000070190000}"/>
    <cellStyle name="Normal 3 2 6 2 2 2 2" xfId="2164" xr:uid="{00000000-0005-0000-0000-000071190000}"/>
    <cellStyle name="Normal 3 2 6 2 2 2 2 2" xfId="4409" xr:uid="{00000000-0005-0000-0000-000072190000}"/>
    <cellStyle name="Normal 3 2 6 2 2 2 2 2 2" xfId="8899" xr:uid="{00000000-0005-0000-0000-000073190000}"/>
    <cellStyle name="Normal 3 2 6 2 2 2 2 3" xfId="6654" xr:uid="{00000000-0005-0000-0000-000074190000}"/>
    <cellStyle name="Normal 3 2 6 2 2 2 3" xfId="3287" xr:uid="{00000000-0005-0000-0000-000075190000}"/>
    <cellStyle name="Normal 3 2 6 2 2 2 3 2" xfId="7777" xr:uid="{00000000-0005-0000-0000-000076190000}"/>
    <cellStyle name="Normal 3 2 6 2 2 2 4" xfId="5532" xr:uid="{00000000-0005-0000-0000-000077190000}"/>
    <cellStyle name="Normal 3 2 6 2 2 3" xfId="1603" xr:uid="{00000000-0005-0000-0000-000078190000}"/>
    <cellStyle name="Normal 3 2 6 2 2 3 2" xfId="3848" xr:uid="{00000000-0005-0000-0000-000079190000}"/>
    <cellStyle name="Normal 3 2 6 2 2 3 2 2" xfId="8338" xr:uid="{00000000-0005-0000-0000-00007A190000}"/>
    <cellStyle name="Normal 3 2 6 2 2 3 3" xfId="6093" xr:uid="{00000000-0005-0000-0000-00007B190000}"/>
    <cellStyle name="Normal 3 2 6 2 2 4" xfId="2726" xr:uid="{00000000-0005-0000-0000-00007C190000}"/>
    <cellStyle name="Normal 3 2 6 2 2 4 2" xfId="7216" xr:uid="{00000000-0005-0000-0000-00007D190000}"/>
    <cellStyle name="Normal 3 2 6 2 2 5" xfId="4971" xr:uid="{00000000-0005-0000-0000-00007E190000}"/>
    <cellStyle name="Normal 3 2 6 2 3" xfId="668" xr:uid="{00000000-0005-0000-0000-00007F190000}"/>
    <cellStyle name="Normal 3 2 6 2 3 2" xfId="1229" xr:uid="{00000000-0005-0000-0000-000080190000}"/>
    <cellStyle name="Normal 3 2 6 2 3 2 2" xfId="2351" xr:uid="{00000000-0005-0000-0000-000081190000}"/>
    <cellStyle name="Normal 3 2 6 2 3 2 2 2" xfId="4596" xr:uid="{00000000-0005-0000-0000-000082190000}"/>
    <cellStyle name="Normal 3 2 6 2 3 2 2 2 2" xfId="9086" xr:uid="{00000000-0005-0000-0000-000083190000}"/>
    <cellStyle name="Normal 3 2 6 2 3 2 2 3" xfId="6841" xr:uid="{00000000-0005-0000-0000-000084190000}"/>
    <cellStyle name="Normal 3 2 6 2 3 2 3" xfId="3474" xr:uid="{00000000-0005-0000-0000-000085190000}"/>
    <cellStyle name="Normal 3 2 6 2 3 2 3 2" xfId="7964" xr:uid="{00000000-0005-0000-0000-000086190000}"/>
    <cellStyle name="Normal 3 2 6 2 3 2 4" xfId="5719" xr:uid="{00000000-0005-0000-0000-000087190000}"/>
    <cellStyle name="Normal 3 2 6 2 3 3" xfId="1790" xr:uid="{00000000-0005-0000-0000-000088190000}"/>
    <cellStyle name="Normal 3 2 6 2 3 3 2" xfId="4035" xr:uid="{00000000-0005-0000-0000-000089190000}"/>
    <cellStyle name="Normal 3 2 6 2 3 3 2 2" xfId="8525" xr:uid="{00000000-0005-0000-0000-00008A190000}"/>
    <cellStyle name="Normal 3 2 6 2 3 3 3" xfId="6280" xr:uid="{00000000-0005-0000-0000-00008B190000}"/>
    <cellStyle name="Normal 3 2 6 2 3 4" xfId="2913" xr:uid="{00000000-0005-0000-0000-00008C190000}"/>
    <cellStyle name="Normal 3 2 6 2 3 4 2" xfId="7403" xr:uid="{00000000-0005-0000-0000-00008D190000}"/>
    <cellStyle name="Normal 3 2 6 2 3 5" xfId="5158" xr:uid="{00000000-0005-0000-0000-00008E190000}"/>
    <cellStyle name="Normal 3 2 6 2 4" xfId="855" xr:uid="{00000000-0005-0000-0000-00008F190000}"/>
    <cellStyle name="Normal 3 2 6 2 4 2" xfId="1977" xr:uid="{00000000-0005-0000-0000-000090190000}"/>
    <cellStyle name="Normal 3 2 6 2 4 2 2" xfId="4222" xr:uid="{00000000-0005-0000-0000-000091190000}"/>
    <cellStyle name="Normal 3 2 6 2 4 2 2 2" xfId="8712" xr:uid="{00000000-0005-0000-0000-000092190000}"/>
    <cellStyle name="Normal 3 2 6 2 4 2 3" xfId="6467" xr:uid="{00000000-0005-0000-0000-000093190000}"/>
    <cellStyle name="Normal 3 2 6 2 4 3" xfId="3100" xr:uid="{00000000-0005-0000-0000-000094190000}"/>
    <cellStyle name="Normal 3 2 6 2 4 3 2" xfId="7590" xr:uid="{00000000-0005-0000-0000-000095190000}"/>
    <cellStyle name="Normal 3 2 6 2 4 4" xfId="5345" xr:uid="{00000000-0005-0000-0000-000096190000}"/>
    <cellStyle name="Normal 3 2 6 2 5" xfId="1416" xr:uid="{00000000-0005-0000-0000-000097190000}"/>
    <cellStyle name="Normal 3 2 6 2 5 2" xfId="3661" xr:uid="{00000000-0005-0000-0000-000098190000}"/>
    <cellStyle name="Normal 3 2 6 2 5 2 2" xfId="8151" xr:uid="{00000000-0005-0000-0000-000099190000}"/>
    <cellStyle name="Normal 3 2 6 2 5 3" xfId="5906" xr:uid="{00000000-0005-0000-0000-00009A190000}"/>
    <cellStyle name="Normal 3 2 6 2 6" xfId="2539" xr:uid="{00000000-0005-0000-0000-00009B190000}"/>
    <cellStyle name="Normal 3 2 6 2 6 2" xfId="7029" xr:uid="{00000000-0005-0000-0000-00009C190000}"/>
    <cellStyle name="Normal 3 2 6 2 7" xfId="4784" xr:uid="{00000000-0005-0000-0000-00009D190000}"/>
    <cellStyle name="Normal 3 2 6 3" xfId="356" xr:uid="{00000000-0005-0000-0000-00009E190000}"/>
    <cellStyle name="Normal 3 2 6 3 2" xfId="543" xr:uid="{00000000-0005-0000-0000-00009F190000}"/>
    <cellStyle name="Normal 3 2 6 3 2 2" xfId="1104" xr:uid="{00000000-0005-0000-0000-0000A0190000}"/>
    <cellStyle name="Normal 3 2 6 3 2 2 2" xfId="2226" xr:uid="{00000000-0005-0000-0000-0000A1190000}"/>
    <cellStyle name="Normal 3 2 6 3 2 2 2 2" xfId="4471" xr:uid="{00000000-0005-0000-0000-0000A2190000}"/>
    <cellStyle name="Normal 3 2 6 3 2 2 2 2 2" xfId="8961" xr:uid="{00000000-0005-0000-0000-0000A3190000}"/>
    <cellStyle name="Normal 3 2 6 3 2 2 2 3" xfId="6716" xr:uid="{00000000-0005-0000-0000-0000A4190000}"/>
    <cellStyle name="Normal 3 2 6 3 2 2 3" xfId="3349" xr:uid="{00000000-0005-0000-0000-0000A5190000}"/>
    <cellStyle name="Normal 3 2 6 3 2 2 3 2" xfId="7839" xr:uid="{00000000-0005-0000-0000-0000A6190000}"/>
    <cellStyle name="Normal 3 2 6 3 2 2 4" xfId="5594" xr:uid="{00000000-0005-0000-0000-0000A7190000}"/>
    <cellStyle name="Normal 3 2 6 3 2 3" xfId="1665" xr:uid="{00000000-0005-0000-0000-0000A8190000}"/>
    <cellStyle name="Normal 3 2 6 3 2 3 2" xfId="3910" xr:uid="{00000000-0005-0000-0000-0000A9190000}"/>
    <cellStyle name="Normal 3 2 6 3 2 3 2 2" xfId="8400" xr:uid="{00000000-0005-0000-0000-0000AA190000}"/>
    <cellStyle name="Normal 3 2 6 3 2 3 3" xfId="6155" xr:uid="{00000000-0005-0000-0000-0000AB190000}"/>
    <cellStyle name="Normal 3 2 6 3 2 4" xfId="2788" xr:uid="{00000000-0005-0000-0000-0000AC190000}"/>
    <cellStyle name="Normal 3 2 6 3 2 4 2" xfId="7278" xr:uid="{00000000-0005-0000-0000-0000AD190000}"/>
    <cellStyle name="Normal 3 2 6 3 2 5" xfId="5033" xr:uid="{00000000-0005-0000-0000-0000AE190000}"/>
    <cellStyle name="Normal 3 2 6 3 3" xfId="730" xr:uid="{00000000-0005-0000-0000-0000AF190000}"/>
    <cellStyle name="Normal 3 2 6 3 3 2" xfId="1291" xr:uid="{00000000-0005-0000-0000-0000B0190000}"/>
    <cellStyle name="Normal 3 2 6 3 3 2 2" xfId="2413" xr:uid="{00000000-0005-0000-0000-0000B1190000}"/>
    <cellStyle name="Normal 3 2 6 3 3 2 2 2" xfId="4658" xr:uid="{00000000-0005-0000-0000-0000B2190000}"/>
    <cellStyle name="Normal 3 2 6 3 3 2 2 2 2" xfId="9148" xr:uid="{00000000-0005-0000-0000-0000B3190000}"/>
    <cellStyle name="Normal 3 2 6 3 3 2 2 3" xfId="6903" xr:uid="{00000000-0005-0000-0000-0000B4190000}"/>
    <cellStyle name="Normal 3 2 6 3 3 2 3" xfId="3536" xr:uid="{00000000-0005-0000-0000-0000B5190000}"/>
    <cellStyle name="Normal 3 2 6 3 3 2 3 2" xfId="8026" xr:uid="{00000000-0005-0000-0000-0000B6190000}"/>
    <cellStyle name="Normal 3 2 6 3 3 2 4" xfId="5781" xr:uid="{00000000-0005-0000-0000-0000B7190000}"/>
    <cellStyle name="Normal 3 2 6 3 3 3" xfId="1852" xr:uid="{00000000-0005-0000-0000-0000B8190000}"/>
    <cellStyle name="Normal 3 2 6 3 3 3 2" xfId="4097" xr:uid="{00000000-0005-0000-0000-0000B9190000}"/>
    <cellStyle name="Normal 3 2 6 3 3 3 2 2" xfId="8587" xr:uid="{00000000-0005-0000-0000-0000BA190000}"/>
    <cellStyle name="Normal 3 2 6 3 3 3 3" xfId="6342" xr:uid="{00000000-0005-0000-0000-0000BB190000}"/>
    <cellStyle name="Normal 3 2 6 3 3 4" xfId="2975" xr:uid="{00000000-0005-0000-0000-0000BC190000}"/>
    <cellStyle name="Normal 3 2 6 3 3 4 2" xfId="7465" xr:uid="{00000000-0005-0000-0000-0000BD190000}"/>
    <cellStyle name="Normal 3 2 6 3 3 5" xfId="5220" xr:uid="{00000000-0005-0000-0000-0000BE190000}"/>
    <cellStyle name="Normal 3 2 6 3 4" xfId="917" xr:uid="{00000000-0005-0000-0000-0000BF190000}"/>
    <cellStyle name="Normal 3 2 6 3 4 2" xfId="2039" xr:uid="{00000000-0005-0000-0000-0000C0190000}"/>
    <cellStyle name="Normal 3 2 6 3 4 2 2" xfId="4284" xr:uid="{00000000-0005-0000-0000-0000C1190000}"/>
    <cellStyle name="Normal 3 2 6 3 4 2 2 2" xfId="8774" xr:uid="{00000000-0005-0000-0000-0000C2190000}"/>
    <cellStyle name="Normal 3 2 6 3 4 2 3" xfId="6529" xr:uid="{00000000-0005-0000-0000-0000C3190000}"/>
    <cellStyle name="Normal 3 2 6 3 4 3" xfId="3162" xr:uid="{00000000-0005-0000-0000-0000C4190000}"/>
    <cellStyle name="Normal 3 2 6 3 4 3 2" xfId="7652" xr:uid="{00000000-0005-0000-0000-0000C5190000}"/>
    <cellStyle name="Normal 3 2 6 3 4 4" xfId="5407" xr:uid="{00000000-0005-0000-0000-0000C6190000}"/>
    <cellStyle name="Normal 3 2 6 3 5" xfId="1478" xr:uid="{00000000-0005-0000-0000-0000C7190000}"/>
    <cellStyle name="Normal 3 2 6 3 5 2" xfId="3723" xr:uid="{00000000-0005-0000-0000-0000C8190000}"/>
    <cellStyle name="Normal 3 2 6 3 5 2 2" xfId="8213" xr:uid="{00000000-0005-0000-0000-0000C9190000}"/>
    <cellStyle name="Normal 3 2 6 3 5 3" xfId="5968" xr:uid="{00000000-0005-0000-0000-0000CA190000}"/>
    <cellStyle name="Normal 3 2 6 3 6" xfId="2601" xr:uid="{00000000-0005-0000-0000-0000CB190000}"/>
    <cellStyle name="Normal 3 2 6 3 6 2" xfId="7091" xr:uid="{00000000-0005-0000-0000-0000CC190000}"/>
    <cellStyle name="Normal 3 2 6 3 7" xfId="4846" xr:uid="{00000000-0005-0000-0000-0000CD190000}"/>
    <cellStyle name="Normal 3 2 6 4" xfId="357" xr:uid="{00000000-0005-0000-0000-0000CE190000}"/>
    <cellStyle name="Normal 3 2 6 4 2" xfId="544" xr:uid="{00000000-0005-0000-0000-0000CF190000}"/>
    <cellStyle name="Normal 3 2 6 4 2 2" xfId="1105" xr:uid="{00000000-0005-0000-0000-0000D0190000}"/>
    <cellStyle name="Normal 3 2 6 4 2 2 2" xfId="2227" xr:uid="{00000000-0005-0000-0000-0000D1190000}"/>
    <cellStyle name="Normal 3 2 6 4 2 2 2 2" xfId="4472" xr:uid="{00000000-0005-0000-0000-0000D2190000}"/>
    <cellStyle name="Normal 3 2 6 4 2 2 2 2 2" xfId="8962" xr:uid="{00000000-0005-0000-0000-0000D3190000}"/>
    <cellStyle name="Normal 3 2 6 4 2 2 2 3" xfId="6717" xr:uid="{00000000-0005-0000-0000-0000D4190000}"/>
    <cellStyle name="Normal 3 2 6 4 2 2 3" xfId="3350" xr:uid="{00000000-0005-0000-0000-0000D5190000}"/>
    <cellStyle name="Normal 3 2 6 4 2 2 3 2" xfId="7840" xr:uid="{00000000-0005-0000-0000-0000D6190000}"/>
    <cellStyle name="Normal 3 2 6 4 2 2 4" xfId="5595" xr:uid="{00000000-0005-0000-0000-0000D7190000}"/>
    <cellStyle name="Normal 3 2 6 4 2 3" xfId="1666" xr:uid="{00000000-0005-0000-0000-0000D8190000}"/>
    <cellStyle name="Normal 3 2 6 4 2 3 2" xfId="3911" xr:uid="{00000000-0005-0000-0000-0000D9190000}"/>
    <cellStyle name="Normal 3 2 6 4 2 3 2 2" xfId="8401" xr:uid="{00000000-0005-0000-0000-0000DA190000}"/>
    <cellStyle name="Normal 3 2 6 4 2 3 3" xfId="6156" xr:uid="{00000000-0005-0000-0000-0000DB190000}"/>
    <cellStyle name="Normal 3 2 6 4 2 4" xfId="2789" xr:uid="{00000000-0005-0000-0000-0000DC190000}"/>
    <cellStyle name="Normal 3 2 6 4 2 4 2" xfId="7279" xr:uid="{00000000-0005-0000-0000-0000DD190000}"/>
    <cellStyle name="Normal 3 2 6 4 2 5" xfId="5034" xr:uid="{00000000-0005-0000-0000-0000DE190000}"/>
    <cellStyle name="Normal 3 2 6 4 3" xfId="731" xr:uid="{00000000-0005-0000-0000-0000DF190000}"/>
    <cellStyle name="Normal 3 2 6 4 3 2" xfId="1292" xr:uid="{00000000-0005-0000-0000-0000E0190000}"/>
    <cellStyle name="Normal 3 2 6 4 3 2 2" xfId="2414" xr:uid="{00000000-0005-0000-0000-0000E1190000}"/>
    <cellStyle name="Normal 3 2 6 4 3 2 2 2" xfId="4659" xr:uid="{00000000-0005-0000-0000-0000E2190000}"/>
    <cellStyle name="Normal 3 2 6 4 3 2 2 2 2" xfId="9149" xr:uid="{00000000-0005-0000-0000-0000E3190000}"/>
    <cellStyle name="Normal 3 2 6 4 3 2 2 3" xfId="6904" xr:uid="{00000000-0005-0000-0000-0000E4190000}"/>
    <cellStyle name="Normal 3 2 6 4 3 2 3" xfId="3537" xr:uid="{00000000-0005-0000-0000-0000E5190000}"/>
    <cellStyle name="Normal 3 2 6 4 3 2 3 2" xfId="8027" xr:uid="{00000000-0005-0000-0000-0000E6190000}"/>
    <cellStyle name="Normal 3 2 6 4 3 2 4" xfId="5782" xr:uid="{00000000-0005-0000-0000-0000E7190000}"/>
    <cellStyle name="Normal 3 2 6 4 3 3" xfId="1853" xr:uid="{00000000-0005-0000-0000-0000E8190000}"/>
    <cellStyle name="Normal 3 2 6 4 3 3 2" xfId="4098" xr:uid="{00000000-0005-0000-0000-0000E9190000}"/>
    <cellStyle name="Normal 3 2 6 4 3 3 2 2" xfId="8588" xr:uid="{00000000-0005-0000-0000-0000EA190000}"/>
    <cellStyle name="Normal 3 2 6 4 3 3 3" xfId="6343" xr:uid="{00000000-0005-0000-0000-0000EB190000}"/>
    <cellStyle name="Normal 3 2 6 4 3 4" xfId="2976" xr:uid="{00000000-0005-0000-0000-0000EC190000}"/>
    <cellStyle name="Normal 3 2 6 4 3 4 2" xfId="7466" xr:uid="{00000000-0005-0000-0000-0000ED190000}"/>
    <cellStyle name="Normal 3 2 6 4 3 5" xfId="5221" xr:uid="{00000000-0005-0000-0000-0000EE190000}"/>
    <cellStyle name="Normal 3 2 6 4 4" xfId="918" xr:uid="{00000000-0005-0000-0000-0000EF190000}"/>
    <cellStyle name="Normal 3 2 6 4 4 2" xfId="2040" xr:uid="{00000000-0005-0000-0000-0000F0190000}"/>
    <cellStyle name="Normal 3 2 6 4 4 2 2" xfId="4285" xr:uid="{00000000-0005-0000-0000-0000F1190000}"/>
    <cellStyle name="Normal 3 2 6 4 4 2 2 2" xfId="8775" xr:uid="{00000000-0005-0000-0000-0000F2190000}"/>
    <cellStyle name="Normal 3 2 6 4 4 2 3" xfId="6530" xr:uid="{00000000-0005-0000-0000-0000F3190000}"/>
    <cellStyle name="Normal 3 2 6 4 4 3" xfId="3163" xr:uid="{00000000-0005-0000-0000-0000F4190000}"/>
    <cellStyle name="Normal 3 2 6 4 4 3 2" xfId="7653" xr:uid="{00000000-0005-0000-0000-0000F5190000}"/>
    <cellStyle name="Normal 3 2 6 4 4 4" xfId="5408" xr:uid="{00000000-0005-0000-0000-0000F6190000}"/>
    <cellStyle name="Normal 3 2 6 4 5" xfId="1479" xr:uid="{00000000-0005-0000-0000-0000F7190000}"/>
    <cellStyle name="Normal 3 2 6 4 5 2" xfId="3724" xr:uid="{00000000-0005-0000-0000-0000F8190000}"/>
    <cellStyle name="Normal 3 2 6 4 5 2 2" xfId="8214" xr:uid="{00000000-0005-0000-0000-0000F9190000}"/>
    <cellStyle name="Normal 3 2 6 4 5 3" xfId="5969" xr:uid="{00000000-0005-0000-0000-0000FA190000}"/>
    <cellStyle name="Normal 3 2 6 4 6" xfId="2415" xr:uid="{00000000-0005-0000-0000-0000FB190000}"/>
    <cellStyle name="Normal 3 2 6 4 6 2" xfId="4660" xr:uid="{00000000-0005-0000-0000-0000FC190000}"/>
    <cellStyle name="Normal 3 2 6 4 6 2 2" xfId="9150" xr:uid="{00000000-0005-0000-0000-0000FD190000}"/>
    <cellStyle name="Normal 3 2 6 4 6 3" xfId="6905" xr:uid="{00000000-0005-0000-0000-0000FE190000}"/>
    <cellStyle name="Normal 3 2 6 4 7" xfId="2602" xr:uid="{00000000-0005-0000-0000-0000FF190000}"/>
    <cellStyle name="Normal 3 2 6 4 7 2" xfId="7092" xr:uid="{00000000-0005-0000-0000-0000001A0000}"/>
    <cellStyle name="Normal 3 2 6 4 8" xfId="4847" xr:uid="{00000000-0005-0000-0000-0000011A0000}"/>
    <cellStyle name="Normal 3 2 6 5" xfId="419" xr:uid="{00000000-0005-0000-0000-0000021A0000}"/>
    <cellStyle name="Normal 3 2 6 5 2" xfId="980" xr:uid="{00000000-0005-0000-0000-0000031A0000}"/>
    <cellStyle name="Normal 3 2 6 5 2 2" xfId="2102" xr:uid="{00000000-0005-0000-0000-0000041A0000}"/>
    <cellStyle name="Normal 3 2 6 5 2 2 2" xfId="4347" xr:uid="{00000000-0005-0000-0000-0000051A0000}"/>
    <cellStyle name="Normal 3 2 6 5 2 2 2 2" xfId="8837" xr:uid="{00000000-0005-0000-0000-0000061A0000}"/>
    <cellStyle name="Normal 3 2 6 5 2 2 3" xfId="6592" xr:uid="{00000000-0005-0000-0000-0000071A0000}"/>
    <cellStyle name="Normal 3 2 6 5 2 3" xfId="3225" xr:uid="{00000000-0005-0000-0000-0000081A0000}"/>
    <cellStyle name="Normal 3 2 6 5 2 3 2" xfId="7715" xr:uid="{00000000-0005-0000-0000-0000091A0000}"/>
    <cellStyle name="Normal 3 2 6 5 2 4" xfId="5470" xr:uid="{00000000-0005-0000-0000-00000A1A0000}"/>
    <cellStyle name="Normal 3 2 6 5 3" xfId="1541" xr:uid="{00000000-0005-0000-0000-00000B1A0000}"/>
    <cellStyle name="Normal 3 2 6 5 3 2" xfId="3786" xr:uid="{00000000-0005-0000-0000-00000C1A0000}"/>
    <cellStyle name="Normal 3 2 6 5 3 2 2" xfId="8276" xr:uid="{00000000-0005-0000-0000-00000D1A0000}"/>
    <cellStyle name="Normal 3 2 6 5 3 3" xfId="6031" xr:uid="{00000000-0005-0000-0000-00000E1A0000}"/>
    <cellStyle name="Normal 3 2 6 5 4" xfId="2664" xr:uid="{00000000-0005-0000-0000-00000F1A0000}"/>
    <cellStyle name="Normal 3 2 6 5 4 2" xfId="7154" xr:uid="{00000000-0005-0000-0000-0000101A0000}"/>
    <cellStyle name="Normal 3 2 6 5 5" xfId="4909" xr:uid="{00000000-0005-0000-0000-0000111A0000}"/>
    <cellStyle name="Normal 3 2 6 6" xfId="606" xr:uid="{00000000-0005-0000-0000-0000121A0000}"/>
    <cellStyle name="Normal 3 2 6 6 2" xfId="1167" xr:uid="{00000000-0005-0000-0000-0000131A0000}"/>
    <cellStyle name="Normal 3 2 6 6 2 2" xfId="2289" xr:uid="{00000000-0005-0000-0000-0000141A0000}"/>
    <cellStyle name="Normal 3 2 6 6 2 2 2" xfId="4534" xr:uid="{00000000-0005-0000-0000-0000151A0000}"/>
    <cellStyle name="Normal 3 2 6 6 2 2 2 2" xfId="9024" xr:uid="{00000000-0005-0000-0000-0000161A0000}"/>
    <cellStyle name="Normal 3 2 6 6 2 2 3" xfId="6779" xr:uid="{00000000-0005-0000-0000-0000171A0000}"/>
    <cellStyle name="Normal 3 2 6 6 2 3" xfId="3412" xr:uid="{00000000-0005-0000-0000-0000181A0000}"/>
    <cellStyle name="Normal 3 2 6 6 2 3 2" xfId="7902" xr:uid="{00000000-0005-0000-0000-0000191A0000}"/>
    <cellStyle name="Normal 3 2 6 6 2 4" xfId="5657" xr:uid="{00000000-0005-0000-0000-00001A1A0000}"/>
    <cellStyle name="Normal 3 2 6 6 3" xfId="1728" xr:uid="{00000000-0005-0000-0000-00001B1A0000}"/>
    <cellStyle name="Normal 3 2 6 6 3 2" xfId="3973" xr:uid="{00000000-0005-0000-0000-00001C1A0000}"/>
    <cellStyle name="Normal 3 2 6 6 3 2 2" xfId="8463" xr:uid="{00000000-0005-0000-0000-00001D1A0000}"/>
    <cellStyle name="Normal 3 2 6 6 3 3" xfId="6218" xr:uid="{00000000-0005-0000-0000-00001E1A0000}"/>
    <cellStyle name="Normal 3 2 6 6 4" xfId="2851" xr:uid="{00000000-0005-0000-0000-00001F1A0000}"/>
    <cellStyle name="Normal 3 2 6 6 4 2" xfId="7341" xr:uid="{00000000-0005-0000-0000-0000201A0000}"/>
    <cellStyle name="Normal 3 2 6 6 5" xfId="5096" xr:uid="{00000000-0005-0000-0000-0000211A0000}"/>
    <cellStyle name="Normal 3 2 6 7" xfId="793" xr:uid="{00000000-0005-0000-0000-0000221A0000}"/>
    <cellStyle name="Normal 3 2 6 7 2" xfId="1915" xr:uid="{00000000-0005-0000-0000-0000231A0000}"/>
    <cellStyle name="Normal 3 2 6 7 2 2" xfId="4160" xr:uid="{00000000-0005-0000-0000-0000241A0000}"/>
    <cellStyle name="Normal 3 2 6 7 2 2 2" xfId="8650" xr:uid="{00000000-0005-0000-0000-0000251A0000}"/>
    <cellStyle name="Normal 3 2 6 7 2 3" xfId="6405" xr:uid="{00000000-0005-0000-0000-0000261A0000}"/>
    <cellStyle name="Normal 3 2 6 7 3" xfId="3038" xr:uid="{00000000-0005-0000-0000-0000271A0000}"/>
    <cellStyle name="Normal 3 2 6 7 3 2" xfId="7528" xr:uid="{00000000-0005-0000-0000-0000281A0000}"/>
    <cellStyle name="Normal 3 2 6 7 4" xfId="5283" xr:uid="{00000000-0005-0000-0000-0000291A0000}"/>
    <cellStyle name="Normal 3 2 6 8" xfId="1354" xr:uid="{00000000-0005-0000-0000-00002A1A0000}"/>
    <cellStyle name="Normal 3 2 6 8 2" xfId="3599" xr:uid="{00000000-0005-0000-0000-00002B1A0000}"/>
    <cellStyle name="Normal 3 2 6 8 2 2" xfId="8089" xr:uid="{00000000-0005-0000-0000-00002C1A0000}"/>
    <cellStyle name="Normal 3 2 6 8 3" xfId="5844" xr:uid="{00000000-0005-0000-0000-00002D1A0000}"/>
    <cellStyle name="Normal 3 2 6 9" xfId="2477" xr:uid="{00000000-0005-0000-0000-00002E1A0000}"/>
    <cellStyle name="Normal 3 2 6 9 2" xfId="6967" xr:uid="{00000000-0005-0000-0000-00002F1A0000}"/>
    <cellStyle name="Normal 3 2 7" xfId="235" xr:uid="{00000000-0005-0000-0000-0000301A0000}"/>
    <cellStyle name="Normal 3 2 7 2" xfId="422" xr:uid="{00000000-0005-0000-0000-0000311A0000}"/>
    <cellStyle name="Normal 3 2 7 2 2" xfId="983" xr:uid="{00000000-0005-0000-0000-0000321A0000}"/>
    <cellStyle name="Normal 3 2 7 2 2 2" xfId="2105" xr:uid="{00000000-0005-0000-0000-0000331A0000}"/>
    <cellStyle name="Normal 3 2 7 2 2 2 2" xfId="4350" xr:uid="{00000000-0005-0000-0000-0000341A0000}"/>
    <cellStyle name="Normal 3 2 7 2 2 2 2 2" xfId="8840" xr:uid="{00000000-0005-0000-0000-0000351A0000}"/>
    <cellStyle name="Normal 3 2 7 2 2 2 3" xfId="6595" xr:uid="{00000000-0005-0000-0000-0000361A0000}"/>
    <cellStyle name="Normal 3 2 7 2 2 3" xfId="3228" xr:uid="{00000000-0005-0000-0000-0000371A0000}"/>
    <cellStyle name="Normal 3 2 7 2 2 3 2" xfId="7718" xr:uid="{00000000-0005-0000-0000-0000381A0000}"/>
    <cellStyle name="Normal 3 2 7 2 2 4" xfId="5473" xr:uid="{00000000-0005-0000-0000-0000391A0000}"/>
    <cellStyle name="Normal 3 2 7 2 3" xfId="1544" xr:uid="{00000000-0005-0000-0000-00003A1A0000}"/>
    <cellStyle name="Normal 3 2 7 2 3 2" xfId="3789" xr:uid="{00000000-0005-0000-0000-00003B1A0000}"/>
    <cellStyle name="Normal 3 2 7 2 3 2 2" xfId="8279" xr:uid="{00000000-0005-0000-0000-00003C1A0000}"/>
    <cellStyle name="Normal 3 2 7 2 3 3" xfId="6034" xr:uid="{00000000-0005-0000-0000-00003D1A0000}"/>
    <cellStyle name="Normal 3 2 7 2 4" xfId="2667" xr:uid="{00000000-0005-0000-0000-00003E1A0000}"/>
    <cellStyle name="Normal 3 2 7 2 4 2" xfId="7157" xr:uid="{00000000-0005-0000-0000-00003F1A0000}"/>
    <cellStyle name="Normal 3 2 7 2 5" xfId="4912" xr:uid="{00000000-0005-0000-0000-0000401A0000}"/>
    <cellStyle name="Normal 3 2 7 3" xfId="609" xr:uid="{00000000-0005-0000-0000-0000411A0000}"/>
    <cellStyle name="Normal 3 2 7 3 2" xfId="1170" xr:uid="{00000000-0005-0000-0000-0000421A0000}"/>
    <cellStyle name="Normal 3 2 7 3 2 2" xfId="2292" xr:uid="{00000000-0005-0000-0000-0000431A0000}"/>
    <cellStyle name="Normal 3 2 7 3 2 2 2" xfId="4537" xr:uid="{00000000-0005-0000-0000-0000441A0000}"/>
    <cellStyle name="Normal 3 2 7 3 2 2 2 2" xfId="9027" xr:uid="{00000000-0005-0000-0000-0000451A0000}"/>
    <cellStyle name="Normal 3 2 7 3 2 2 3" xfId="6782" xr:uid="{00000000-0005-0000-0000-0000461A0000}"/>
    <cellStyle name="Normal 3 2 7 3 2 3" xfId="3415" xr:uid="{00000000-0005-0000-0000-0000471A0000}"/>
    <cellStyle name="Normal 3 2 7 3 2 3 2" xfId="7905" xr:uid="{00000000-0005-0000-0000-0000481A0000}"/>
    <cellStyle name="Normal 3 2 7 3 2 4" xfId="5660" xr:uid="{00000000-0005-0000-0000-0000491A0000}"/>
    <cellStyle name="Normal 3 2 7 3 3" xfId="1731" xr:uid="{00000000-0005-0000-0000-00004A1A0000}"/>
    <cellStyle name="Normal 3 2 7 3 3 2" xfId="3976" xr:uid="{00000000-0005-0000-0000-00004B1A0000}"/>
    <cellStyle name="Normal 3 2 7 3 3 2 2" xfId="8466" xr:uid="{00000000-0005-0000-0000-00004C1A0000}"/>
    <cellStyle name="Normal 3 2 7 3 3 3" xfId="6221" xr:uid="{00000000-0005-0000-0000-00004D1A0000}"/>
    <cellStyle name="Normal 3 2 7 3 4" xfId="2854" xr:uid="{00000000-0005-0000-0000-00004E1A0000}"/>
    <cellStyle name="Normal 3 2 7 3 4 2" xfId="7344" xr:uid="{00000000-0005-0000-0000-00004F1A0000}"/>
    <cellStyle name="Normal 3 2 7 3 5" xfId="5099" xr:uid="{00000000-0005-0000-0000-0000501A0000}"/>
    <cellStyle name="Normal 3 2 7 4" xfId="796" xr:uid="{00000000-0005-0000-0000-0000511A0000}"/>
    <cellStyle name="Normal 3 2 7 4 2" xfId="1918" xr:uid="{00000000-0005-0000-0000-0000521A0000}"/>
    <cellStyle name="Normal 3 2 7 4 2 2" xfId="4163" xr:uid="{00000000-0005-0000-0000-0000531A0000}"/>
    <cellStyle name="Normal 3 2 7 4 2 2 2" xfId="8653" xr:uid="{00000000-0005-0000-0000-0000541A0000}"/>
    <cellStyle name="Normal 3 2 7 4 2 3" xfId="6408" xr:uid="{00000000-0005-0000-0000-0000551A0000}"/>
    <cellStyle name="Normal 3 2 7 4 3" xfId="3041" xr:uid="{00000000-0005-0000-0000-0000561A0000}"/>
    <cellStyle name="Normal 3 2 7 4 3 2" xfId="7531" xr:uid="{00000000-0005-0000-0000-0000571A0000}"/>
    <cellStyle name="Normal 3 2 7 4 4" xfId="5286" xr:uid="{00000000-0005-0000-0000-0000581A0000}"/>
    <cellStyle name="Normal 3 2 7 5" xfId="1357" xr:uid="{00000000-0005-0000-0000-0000591A0000}"/>
    <cellStyle name="Normal 3 2 7 5 2" xfId="3602" xr:uid="{00000000-0005-0000-0000-00005A1A0000}"/>
    <cellStyle name="Normal 3 2 7 5 2 2" xfId="8092" xr:uid="{00000000-0005-0000-0000-00005B1A0000}"/>
    <cellStyle name="Normal 3 2 7 5 3" xfId="5847" xr:uid="{00000000-0005-0000-0000-00005C1A0000}"/>
    <cellStyle name="Normal 3 2 7 6" xfId="2480" xr:uid="{00000000-0005-0000-0000-00005D1A0000}"/>
    <cellStyle name="Normal 3 2 7 6 2" xfId="6970" xr:uid="{00000000-0005-0000-0000-00005E1A0000}"/>
    <cellStyle name="Normal 3 2 7 7" xfId="4725" xr:uid="{00000000-0005-0000-0000-00005F1A0000}"/>
    <cellStyle name="Normal 3 2 8" xfId="297" xr:uid="{00000000-0005-0000-0000-0000601A0000}"/>
    <cellStyle name="Normal 3 2 8 2" xfId="484" xr:uid="{00000000-0005-0000-0000-0000611A0000}"/>
    <cellStyle name="Normal 3 2 8 2 2" xfId="1045" xr:uid="{00000000-0005-0000-0000-0000621A0000}"/>
    <cellStyle name="Normal 3 2 8 2 2 2" xfId="2167" xr:uid="{00000000-0005-0000-0000-0000631A0000}"/>
    <cellStyle name="Normal 3 2 8 2 2 2 2" xfId="4412" xr:uid="{00000000-0005-0000-0000-0000641A0000}"/>
    <cellStyle name="Normal 3 2 8 2 2 2 2 2" xfId="8902" xr:uid="{00000000-0005-0000-0000-0000651A0000}"/>
    <cellStyle name="Normal 3 2 8 2 2 2 3" xfId="6657" xr:uid="{00000000-0005-0000-0000-0000661A0000}"/>
    <cellStyle name="Normal 3 2 8 2 2 3" xfId="3290" xr:uid="{00000000-0005-0000-0000-0000671A0000}"/>
    <cellStyle name="Normal 3 2 8 2 2 3 2" xfId="7780" xr:uid="{00000000-0005-0000-0000-0000681A0000}"/>
    <cellStyle name="Normal 3 2 8 2 2 4" xfId="5535" xr:uid="{00000000-0005-0000-0000-0000691A0000}"/>
    <cellStyle name="Normal 3 2 8 2 3" xfId="1606" xr:uid="{00000000-0005-0000-0000-00006A1A0000}"/>
    <cellStyle name="Normal 3 2 8 2 3 2" xfId="3851" xr:uid="{00000000-0005-0000-0000-00006B1A0000}"/>
    <cellStyle name="Normal 3 2 8 2 3 2 2" xfId="8341" xr:uid="{00000000-0005-0000-0000-00006C1A0000}"/>
    <cellStyle name="Normal 3 2 8 2 3 3" xfId="6096" xr:uid="{00000000-0005-0000-0000-00006D1A0000}"/>
    <cellStyle name="Normal 3 2 8 2 4" xfId="2729" xr:uid="{00000000-0005-0000-0000-00006E1A0000}"/>
    <cellStyle name="Normal 3 2 8 2 4 2" xfId="7219" xr:uid="{00000000-0005-0000-0000-00006F1A0000}"/>
    <cellStyle name="Normal 3 2 8 2 5" xfId="4974" xr:uid="{00000000-0005-0000-0000-0000701A0000}"/>
    <cellStyle name="Normal 3 2 8 3" xfId="671" xr:uid="{00000000-0005-0000-0000-0000711A0000}"/>
    <cellStyle name="Normal 3 2 8 3 2" xfId="1232" xr:uid="{00000000-0005-0000-0000-0000721A0000}"/>
    <cellStyle name="Normal 3 2 8 3 2 2" xfId="2354" xr:uid="{00000000-0005-0000-0000-0000731A0000}"/>
    <cellStyle name="Normal 3 2 8 3 2 2 2" xfId="4599" xr:uid="{00000000-0005-0000-0000-0000741A0000}"/>
    <cellStyle name="Normal 3 2 8 3 2 2 2 2" xfId="9089" xr:uid="{00000000-0005-0000-0000-0000751A0000}"/>
    <cellStyle name="Normal 3 2 8 3 2 2 3" xfId="6844" xr:uid="{00000000-0005-0000-0000-0000761A0000}"/>
    <cellStyle name="Normal 3 2 8 3 2 3" xfId="3477" xr:uid="{00000000-0005-0000-0000-0000771A0000}"/>
    <cellStyle name="Normal 3 2 8 3 2 3 2" xfId="7967" xr:uid="{00000000-0005-0000-0000-0000781A0000}"/>
    <cellStyle name="Normal 3 2 8 3 2 4" xfId="5722" xr:uid="{00000000-0005-0000-0000-0000791A0000}"/>
    <cellStyle name="Normal 3 2 8 3 3" xfId="1793" xr:uid="{00000000-0005-0000-0000-00007A1A0000}"/>
    <cellStyle name="Normal 3 2 8 3 3 2" xfId="4038" xr:uid="{00000000-0005-0000-0000-00007B1A0000}"/>
    <cellStyle name="Normal 3 2 8 3 3 2 2" xfId="8528" xr:uid="{00000000-0005-0000-0000-00007C1A0000}"/>
    <cellStyle name="Normal 3 2 8 3 3 3" xfId="6283" xr:uid="{00000000-0005-0000-0000-00007D1A0000}"/>
    <cellStyle name="Normal 3 2 8 3 4" xfId="2916" xr:uid="{00000000-0005-0000-0000-00007E1A0000}"/>
    <cellStyle name="Normal 3 2 8 3 4 2" xfId="7406" xr:uid="{00000000-0005-0000-0000-00007F1A0000}"/>
    <cellStyle name="Normal 3 2 8 3 5" xfId="5161" xr:uid="{00000000-0005-0000-0000-0000801A0000}"/>
    <cellStyle name="Normal 3 2 8 4" xfId="858" xr:uid="{00000000-0005-0000-0000-0000811A0000}"/>
    <cellStyle name="Normal 3 2 8 4 2" xfId="1980" xr:uid="{00000000-0005-0000-0000-0000821A0000}"/>
    <cellStyle name="Normal 3 2 8 4 2 2" xfId="4225" xr:uid="{00000000-0005-0000-0000-0000831A0000}"/>
    <cellStyle name="Normal 3 2 8 4 2 2 2" xfId="8715" xr:uid="{00000000-0005-0000-0000-0000841A0000}"/>
    <cellStyle name="Normal 3 2 8 4 2 3" xfId="6470" xr:uid="{00000000-0005-0000-0000-0000851A0000}"/>
    <cellStyle name="Normal 3 2 8 4 3" xfId="3103" xr:uid="{00000000-0005-0000-0000-0000861A0000}"/>
    <cellStyle name="Normal 3 2 8 4 3 2" xfId="7593" xr:uid="{00000000-0005-0000-0000-0000871A0000}"/>
    <cellStyle name="Normal 3 2 8 4 4" xfId="5348" xr:uid="{00000000-0005-0000-0000-0000881A0000}"/>
    <cellStyle name="Normal 3 2 8 5" xfId="1419" xr:uid="{00000000-0005-0000-0000-0000891A0000}"/>
    <cellStyle name="Normal 3 2 8 5 2" xfId="3664" xr:uid="{00000000-0005-0000-0000-00008A1A0000}"/>
    <cellStyle name="Normal 3 2 8 5 2 2" xfId="8154" xr:uid="{00000000-0005-0000-0000-00008B1A0000}"/>
    <cellStyle name="Normal 3 2 8 5 3" xfId="5909" xr:uid="{00000000-0005-0000-0000-00008C1A0000}"/>
    <cellStyle name="Normal 3 2 8 6" xfId="2542" xr:uid="{00000000-0005-0000-0000-00008D1A0000}"/>
    <cellStyle name="Normal 3 2 8 6 2" xfId="7032" xr:uid="{00000000-0005-0000-0000-00008E1A0000}"/>
    <cellStyle name="Normal 3 2 8 7" xfId="4787" xr:uid="{00000000-0005-0000-0000-00008F1A0000}"/>
    <cellStyle name="Normal 3 2 9" xfId="360" xr:uid="{00000000-0005-0000-0000-0000901A0000}"/>
    <cellStyle name="Normal 3 2 9 2" xfId="921" xr:uid="{00000000-0005-0000-0000-0000911A0000}"/>
    <cellStyle name="Normal 3 2 9 2 2" xfId="2043" xr:uid="{00000000-0005-0000-0000-0000921A0000}"/>
    <cellStyle name="Normal 3 2 9 2 2 2" xfId="4288" xr:uid="{00000000-0005-0000-0000-0000931A0000}"/>
    <cellStyle name="Normal 3 2 9 2 2 2 2" xfId="8778" xr:uid="{00000000-0005-0000-0000-0000941A0000}"/>
    <cellStyle name="Normal 3 2 9 2 2 3" xfId="6533" xr:uid="{00000000-0005-0000-0000-0000951A0000}"/>
    <cellStyle name="Normal 3 2 9 2 3" xfId="3166" xr:uid="{00000000-0005-0000-0000-0000961A0000}"/>
    <cellStyle name="Normal 3 2 9 2 3 2" xfId="7656" xr:uid="{00000000-0005-0000-0000-0000971A0000}"/>
    <cellStyle name="Normal 3 2 9 2 4" xfId="5411" xr:uid="{00000000-0005-0000-0000-0000981A0000}"/>
    <cellStyle name="Normal 3 2 9 3" xfId="1482" xr:uid="{00000000-0005-0000-0000-0000991A0000}"/>
    <cellStyle name="Normal 3 2 9 3 2" xfId="3727" xr:uid="{00000000-0005-0000-0000-00009A1A0000}"/>
    <cellStyle name="Normal 3 2 9 3 2 2" xfId="8217" xr:uid="{00000000-0005-0000-0000-00009B1A0000}"/>
    <cellStyle name="Normal 3 2 9 3 3" xfId="5972" xr:uid="{00000000-0005-0000-0000-00009C1A0000}"/>
    <cellStyle name="Normal 3 2 9 4" xfId="2605" xr:uid="{00000000-0005-0000-0000-00009D1A0000}"/>
    <cellStyle name="Normal 3 2 9 4 2" xfId="7095" xr:uid="{00000000-0005-0000-0000-00009E1A0000}"/>
    <cellStyle name="Normal 3 2 9 5" xfId="4850" xr:uid="{00000000-0005-0000-0000-00009F1A0000}"/>
    <cellStyle name="Normal 3 21" xfId="140" xr:uid="{00000000-0005-0000-0000-0000A01A0000}"/>
    <cellStyle name="Normal 3 26" xfId="141" xr:uid="{00000000-0005-0000-0000-0000A11A0000}"/>
    <cellStyle name="Normal 3 26 10" xfId="1298" xr:uid="{00000000-0005-0000-0000-0000A21A0000}"/>
    <cellStyle name="Normal 3 26 10 2" xfId="3543" xr:uid="{00000000-0005-0000-0000-0000A31A0000}"/>
    <cellStyle name="Normal 3 26 10 2 2" xfId="8033" xr:uid="{00000000-0005-0000-0000-0000A41A0000}"/>
    <cellStyle name="Normal 3 26 10 3" xfId="5788" xr:uid="{00000000-0005-0000-0000-0000A51A0000}"/>
    <cellStyle name="Normal 3 26 11" xfId="2421" xr:uid="{00000000-0005-0000-0000-0000A61A0000}"/>
    <cellStyle name="Normal 3 26 11 2" xfId="6911" xr:uid="{00000000-0005-0000-0000-0000A71A0000}"/>
    <cellStyle name="Normal 3 26 12" xfId="4666" xr:uid="{00000000-0005-0000-0000-0000A81A0000}"/>
    <cellStyle name="Normal 3 26 2" xfId="182" xr:uid="{00000000-0005-0000-0000-0000A91A0000}"/>
    <cellStyle name="Normal 3 26 2 10" xfId="2428" xr:uid="{00000000-0005-0000-0000-0000AA1A0000}"/>
    <cellStyle name="Normal 3 26 2 10 2" xfId="6918" xr:uid="{00000000-0005-0000-0000-0000AB1A0000}"/>
    <cellStyle name="Normal 3 26 2 11" xfId="4673" xr:uid="{00000000-0005-0000-0000-0000AC1A0000}"/>
    <cellStyle name="Normal 3 26 2 2" xfId="199" xr:uid="{00000000-0005-0000-0000-0000AD1A0000}"/>
    <cellStyle name="Normal 3 26 2 2 10" xfId="4689" xr:uid="{00000000-0005-0000-0000-0000AE1A0000}"/>
    <cellStyle name="Normal 3 26 2 2 2" xfId="230" xr:uid="{00000000-0005-0000-0000-0000AF1A0000}"/>
    <cellStyle name="Normal 3 26 2 2 2 2" xfId="292" xr:uid="{00000000-0005-0000-0000-0000B01A0000}"/>
    <cellStyle name="Normal 3 26 2 2 2 2 2" xfId="479" xr:uid="{00000000-0005-0000-0000-0000B11A0000}"/>
    <cellStyle name="Normal 3 26 2 2 2 2 2 2" xfId="1040" xr:uid="{00000000-0005-0000-0000-0000B21A0000}"/>
    <cellStyle name="Normal 3 26 2 2 2 2 2 2 2" xfId="2162" xr:uid="{00000000-0005-0000-0000-0000B31A0000}"/>
    <cellStyle name="Normal 3 26 2 2 2 2 2 2 2 2" xfId="4407" xr:uid="{00000000-0005-0000-0000-0000B41A0000}"/>
    <cellStyle name="Normal 3 26 2 2 2 2 2 2 2 2 2" xfId="8897" xr:uid="{00000000-0005-0000-0000-0000B51A0000}"/>
    <cellStyle name="Normal 3 26 2 2 2 2 2 2 2 3" xfId="6652" xr:uid="{00000000-0005-0000-0000-0000B61A0000}"/>
    <cellStyle name="Normal 3 26 2 2 2 2 2 2 3" xfId="3285" xr:uid="{00000000-0005-0000-0000-0000B71A0000}"/>
    <cellStyle name="Normal 3 26 2 2 2 2 2 2 3 2" xfId="7775" xr:uid="{00000000-0005-0000-0000-0000B81A0000}"/>
    <cellStyle name="Normal 3 26 2 2 2 2 2 2 4" xfId="5530" xr:uid="{00000000-0005-0000-0000-0000B91A0000}"/>
    <cellStyle name="Normal 3 26 2 2 2 2 2 3" xfId="1601" xr:uid="{00000000-0005-0000-0000-0000BA1A0000}"/>
    <cellStyle name="Normal 3 26 2 2 2 2 2 3 2" xfId="3846" xr:uid="{00000000-0005-0000-0000-0000BB1A0000}"/>
    <cellStyle name="Normal 3 26 2 2 2 2 2 3 2 2" xfId="8336" xr:uid="{00000000-0005-0000-0000-0000BC1A0000}"/>
    <cellStyle name="Normal 3 26 2 2 2 2 2 3 3" xfId="6091" xr:uid="{00000000-0005-0000-0000-0000BD1A0000}"/>
    <cellStyle name="Normal 3 26 2 2 2 2 2 4" xfId="2724" xr:uid="{00000000-0005-0000-0000-0000BE1A0000}"/>
    <cellStyle name="Normal 3 26 2 2 2 2 2 4 2" xfId="7214" xr:uid="{00000000-0005-0000-0000-0000BF1A0000}"/>
    <cellStyle name="Normal 3 26 2 2 2 2 2 5" xfId="4969" xr:uid="{00000000-0005-0000-0000-0000C01A0000}"/>
    <cellStyle name="Normal 3 26 2 2 2 2 3" xfId="666" xr:uid="{00000000-0005-0000-0000-0000C11A0000}"/>
    <cellStyle name="Normal 3 26 2 2 2 2 3 2" xfId="1227" xr:uid="{00000000-0005-0000-0000-0000C21A0000}"/>
    <cellStyle name="Normal 3 26 2 2 2 2 3 2 2" xfId="2349" xr:uid="{00000000-0005-0000-0000-0000C31A0000}"/>
    <cellStyle name="Normal 3 26 2 2 2 2 3 2 2 2" xfId="4594" xr:uid="{00000000-0005-0000-0000-0000C41A0000}"/>
    <cellStyle name="Normal 3 26 2 2 2 2 3 2 2 2 2" xfId="9084" xr:uid="{00000000-0005-0000-0000-0000C51A0000}"/>
    <cellStyle name="Normal 3 26 2 2 2 2 3 2 2 3" xfId="6839" xr:uid="{00000000-0005-0000-0000-0000C61A0000}"/>
    <cellStyle name="Normal 3 26 2 2 2 2 3 2 3" xfId="3472" xr:uid="{00000000-0005-0000-0000-0000C71A0000}"/>
    <cellStyle name="Normal 3 26 2 2 2 2 3 2 3 2" xfId="7962" xr:uid="{00000000-0005-0000-0000-0000C81A0000}"/>
    <cellStyle name="Normal 3 26 2 2 2 2 3 2 4" xfId="5717" xr:uid="{00000000-0005-0000-0000-0000C91A0000}"/>
    <cellStyle name="Normal 3 26 2 2 2 2 3 3" xfId="1788" xr:uid="{00000000-0005-0000-0000-0000CA1A0000}"/>
    <cellStyle name="Normal 3 26 2 2 2 2 3 3 2" xfId="4033" xr:uid="{00000000-0005-0000-0000-0000CB1A0000}"/>
    <cellStyle name="Normal 3 26 2 2 2 2 3 3 2 2" xfId="8523" xr:uid="{00000000-0005-0000-0000-0000CC1A0000}"/>
    <cellStyle name="Normal 3 26 2 2 2 2 3 3 3" xfId="6278" xr:uid="{00000000-0005-0000-0000-0000CD1A0000}"/>
    <cellStyle name="Normal 3 26 2 2 2 2 3 4" xfId="2911" xr:uid="{00000000-0005-0000-0000-0000CE1A0000}"/>
    <cellStyle name="Normal 3 26 2 2 2 2 3 4 2" xfId="7401" xr:uid="{00000000-0005-0000-0000-0000CF1A0000}"/>
    <cellStyle name="Normal 3 26 2 2 2 2 3 5" xfId="5156" xr:uid="{00000000-0005-0000-0000-0000D01A0000}"/>
    <cellStyle name="Normal 3 26 2 2 2 2 4" xfId="853" xr:uid="{00000000-0005-0000-0000-0000D11A0000}"/>
    <cellStyle name="Normal 3 26 2 2 2 2 4 2" xfId="1975" xr:uid="{00000000-0005-0000-0000-0000D21A0000}"/>
    <cellStyle name="Normal 3 26 2 2 2 2 4 2 2" xfId="4220" xr:uid="{00000000-0005-0000-0000-0000D31A0000}"/>
    <cellStyle name="Normal 3 26 2 2 2 2 4 2 2 2" xfId="8710" xr:uid="{00000000-0005-0000-0000-0000D41A0000}"/>
    <cellStyle name="Normal 3 26 2 2 2 2 4 2 3" xfId="6465" xr:uid="{00000000-0005-0000-0000-0000D51A0000}"/>
    <cellStyle name="Normal 3 26 2 2 2 2 4 3" xfId="3098" xr:uid="{00000000-0005-0000-0000-0000D61A0000}"/>
    <cellStyle name="Normal 3 26 2 2 2 2 4 3 2" xfId="7588" xr:uid="{00000000-0005-0000-0000-0000D71A0000}"/>
    <cellStyle name="Normal 3 26 2 2 2 2 4 4" xfId="5343" xr:uid="{00000000-0005-0000-0000-0000D81A0000}"/>
    <cellStyle name="Normal 3 26 2 2 2 2 5" xfId="1414" xr:uid="{00000000-0005-0000-0000-0000D91A0000}"/>
    <cellStyle name="Normal 3 26 2 2 2 2 5 2" xfId="3659" xr:uid="{00000000-0005-0000-0000-0000DA1A0000}"/>
    <cellStyle name="Normal 3 26 2 2 2 2 5 2 2" xfId="8149" xr:uid="{00000000-0005-0000-0000-0000DB1A0000}"/>
    <cellStyle name="Normal 3 26 2 2 2 2 5 3" xfId="5904" xr:uid="{00000000-0005-0000-0000-0000DC1A0000}"/>
    <cellStyle name="Normal 3 26 2 2 2 2 6" xfId="2537" xr:uid="{00000000-0005-0000-0000-0000DD1A0000}"/>
    <cellStyle name="Normal 3 26 2 2 2 2 6 2" xfId="7027" xr:uid="{00000000-0005-0000-0000-0000DE1A0000}"/>
    <cellStyle name="Normal 3 26 2 2 2 2 7" xfId="4782" xr:uid="{00000000-0005-0000-0000-0000DF1A0000}"/>
    <cellStyle name="Normal 3 26 2 2 2 3" xfId="354" xr:uid="{00000000-0005-0000-0000-0000E01A0000}"/>
    <cellStyle name="Normal 3 26 2 2 2 3 2" xfId="541" xr:uid="{00000000-0005-0000-0000-0000E11A0000}"/>
    <cellStyle name="Normal 3 26 2 2 2 3 2 2" xfId="1102" xr:uid="{00000000-0005-0000-0000-0000E21A0000}"/>
    <cellStyle name="Normal 3 26 2 2 2 3 2 2 2" xfId="2224" xr:uid="{00000000-0005-0000-0000-0000E31A0000}"/>
    <cellStyle name="Normal 3 26 2 2 2 3 2 2 2 2" xfId="4469" xr:uid="{00000000-0005-0000-0000-0000E41A0000}"/>
    <cellStyle name="Normal 3 26 2 2 2 3 2 2 2 2 2" xfId="8959" xr:uid="{00000000-0005-0000-0000-0000E51A0000}"/>
    <cellStyle name="Normal 3 26 2 2 2 3 2 2 2 3" xfId="6714" xr:uid="{00000000-0005-0000-0000-0000E61A0000}"/>
    <cellStyle name="Normal 3 26 2 2 2 3 2 2 3" xfId="3347" xr:uid="{00000000-0005-0000-0000-0000E71A0000}"/>
    <cellStyle name="Normal 3 26 2 2 2 3 2 2 3 2" xfId="7837" xr:uid="{00000000-0005-0000-0000-0000E81A0000}"/>
    <cellStyle name="Normal 3 26 2 2 2 3 2 2 4" xfId="5592" xr:uid="{00000000-0005-0000-0000-0000E91A0000}"/>
    <cellStyle name="Normal 3 26 2 2 2 3 2 3" xfId="1663" xr:uid="{00000000-0005-0000-0000-0000EA1A0000}"/>
    <cellStyle name="Normal 3 26 2 2 2 3 2 3 2" xfId="3908" xr:uid="{00000000-0005-0000-0000-0000EB1A0000}"/>
    <cellStyle name="Normal 3 26 2 2 2 3 2 3 2 2" xfId="8398" xr:uid="{00000000-0005-0000-0000-0000EC1A0000}"/>
    <cellStyle name="Normal 3 26 2 2 2 3 2 3 3" xfId="6153" xr:uid="{00000000-0005-0000-0000-0000ED1A0000}"/>
    <cellStyle name="Normal 3 26 2 2 2 3 2 4" xfId="2786" xr:uid="{00000000-0005-0000-0000-0000EE1A0000}"/>
    <cellStyle name="Normal 3 26 2 2 2 3 2 4 2" xfId="7276" xr:uid="{00000000-0005-0000-0000-0000EF1A0000}"/>
    <cellStyle name="Normal 3 26 2 2 2 3 2 5" xfId="5031" xr:uid="{00000000-0005-0000-0000-0000F01A0000}"/>
    <cellStyle name="Normal 3 26 2 2 2 3 3" xfId="728" xr:uid="{00000000-0005-0000-0000-0000F11A0000}"/>
    <cellStyle name="Normal 3 26 2 2 2 3 3 2" xfId="1289" xr:uid="{00000000-0005-0000-0000-0000F21A0000}"/>
    <cellStyle name="Normal 3 26 2 2 2 3 3 2 2" xfId="2411" xr:uid="{00000000-0005-0000-0000-0000F31A0000}"/>
    <cellStyle name="Normal 3 26 2 2 2 3 3 2 2 2" xfId="4656" xr:uid="{00000000-0005-0000-0000-0000F41A0000}"/>
    <cellStyle name="Normal 3 26 2 2 2 3 3 2 2 2 2" xfId="9146" xr:uid="{00000000-0005-0000-0000-0000F51A0000}"/>
    <cellStyle name="Normal 3 26 2 2 2 3 3 2 2 3" xfId="6901" xr:uid="{00000000-0005-0000-0000-0000F61A0000}"/>
    <cellStyle name="Normal 3 26 2 2 2 3 3 2 3" xfId="3534" xr:uid="{00000000-0005-0000-0000-0000F71A0000}"/>
    <cellStyle name="Normal 3 26 2 2 2 3 3 2 3 2" xfId="8024" xr:uid="{00000000-0005-0000-0000-0000F81A0000}"/>
    <cellStyle name="Normal 3 26 2 2 2 3 3 2 4" xfId="5779" xr:uid="{00000000-0005-0000-0000-0000F91A0000}"/>
    <cellStyle name="Normal 3 26 2 2 2 3 3 3" xfId="1850" xr:uid="{00000000-0005-0000-0000-0000FA1A0000}"/>
    <cellStyle name="Normal 3 26 2 2 2 3 3 3 2" xfId="4095" xr:uid="{00000000-0005-0000-0000-0000FB1A0000}"/>
    <cellStyle name="Normal 3 26 2 2 2 3 3 3 2 2" xfId="8585" xr:uid="{00000000-0005-0000-0000-0000FC1A0000}"/>
    <cellStyle name="Normal 3 26 2 2 2 3 3 3 3" xfId="6340" xr:uid="{00000000-0005-0000-0000-0000FD1A0000}"/>
    <cellStyle name="Normal 3 26 2 2 2 3 3 4" xfId="2973" xr:uid="{00000000-0005-0000-0000-0000FE1A0000}"/>
    <cellStyle name="Normal 3 26 2 2 2 3 3 4 2" xfId="7463" xr:uid="{00000000-0005-0000-0000-0000FF1A0000}"/>
    <cellStyle name="Normal 3 26 2 2 2 3 3 5" xfId="5218" xr:uid="{00000000-0005-0000-0000-0000001B0000}"/>
    <cellStyle name="Normal 3 26 2 2 2 3 4" xfId="915" xr:uid="{00000000-0005-0000-0000-0000011B0000}"/>
    <cellStyle name="Normal 3 26 2 2 2 3 4 2" xfId="2037" xr:uid="{00000000-0005-0000-0000-0000021B0000}"/>
    <cellStyle name="Normal 3 26 2 2 2 3 4 2 2" xfId="4282" xr:uid="{00000000-0005-0000-0000-0000031B0000}"/>
    <cellStyle name="Normal 3 26 2 2 2 3 4 2 2 2" xfId="8772" xr:uid="{00000000-0005-0000-0000-0000041B0000}"/>
    <cellStyle name="Normal 3 26 2 2 2 3 4 2 3" xfId="6527" xr:uid="{00000000-0005-0000-0000-0000051B0000}"/>
    <cellStyle name="Normal 3 26 2 2 2 3 4 3" xfId="3160" xr:uid="{00000000-0005-0000-0000-0000061B0000}"/>
    <cellStyle name="Normal 3 26 2 2 2 3 4 3 2" xfId="7650" xr:uid="{00000000-0005-0000-0000-0000071B0000}"/>
    <cellStyle name="Normal 3 26 2 2 2 3 4 4" xfId="5405" xr:uid="{00000000-0005-0000-0000-0000081B0000}"/>
    <cellStyle name="Normal 3 26 2 2 2 3 5" xfId="1476" xr:uid="{00000000-0005-0000-0000-0000091B0000}"/>
    <cellStyle name="Normal 3 26 2 2 2 3 5 2" xfId="3721" xr:uid="{00000000-0005-0000-0000-00000A1B0000}"/>
    <cellStyle name="Normal 3 26 2 2 2 3 5 2 2" xfId="8211" xr:uid="{00000000-0005-0000-0000-00000B1B0000}"/>
    <cellStyle name="Normal 3 26 2 2 2 3 5 3" xfId="5966" xr:uid="{00000000-0005-0000-0000-00000C1B0000}"/>
    <cellStyle name="Normal 3 26 2 2 2 3 6" xfId="2599" xr:uid="{00000000-0005-0000-0000-00000D1B0000}"/>
    <cellStyle name="Normal 3 26 2 2 2 3 6 2" xfId="7089" xr:uid="{00000000-0005-0000-0000-00000E1B0000}"/>
    <cellStyle name="Normal 3 26 2 2 2 3 7" xfId="4844" xr:uid="{00000000-0005-0000-0000-00000F1B0000}"/>
    <cellStyle name="Normal 3 26 2 2 2 4" xfId="417" xr:uid="{00000000-0005-0000-0000-0000101B0000}"/>
    <cellStyle name="Normal 3 26 2 2 2 4 2" xfId="978" xr:uid="{00000000-0005-0000-0000-0000111B0000}"/>
    <cellStyle name="Normal 3 26 2 2 2 4 2 2" xfId="2100" xr:uid="{00000000-0005-0000-0000-0000121B0000}"/>
    <cellStyle name="Normal 3 26 2 2 2 4 2 2 2" xfId="4345" xr:uid="{00000000-0005-0000-0000-0000131B0000}"/>
    <cellStyle name="Normal 3 26 2 2 2 4 2 2 2 2" xfId="8835" xr:uid="{00000000-0005-0000-0000-0000141B0000}"/>
    <cellStyle name="Normal 3 26 2 2 2 4 2 2 3" xfId="6590" xr:uid="{00000000-0005-0000-0000-0000151B0000}"/>
    <cellStyle name="Normal 3 26 2 2 2 4 2 3" xfId="3223" xr:uid="{00000000-0005-0000-0000-0000161B0000}"/>
    <cellStyle name="Normal 3 26 2 2 2 4 2 3 2" xfId="7713" xr:uid="{00000000-0005-0000-0000-0000171B0000}"/>
    <cellStyle name="Normal 3 26 2 2 2 4 2 4" xfId="5468" xr:uid="{00000000-0005-0000-0000-0000181B0000}"/>
    <cellStyle name="Normal 3 26 2 2 2 4 3" xfId="1539" xr:uid="{00000000-0005-0000-0000-0000191B0000}"/>
    <cellStyle name="Normal 3 26 2 2 2 4 3 2" xfId="3784" xr:uid="{00000000-0005-0000-0000-00001A1B0000}"/>
    <cellStyle name="Normal 3 26 2 2 2 4 3 2 2" xfId="8274" xr:uid="{00000000-0005-0000-0000-00001B1B0000}"/>
    <cellStyle name="Normal 3 26 2 2 2 4 3 3" xfId="6029" xr:uid="{00000000-0005-0000-0000-00001C1B0000}"/>
    <cellStyle name="Normal 3 26 2 2 2 4 4" xfId="2662" xr:uid="{00000000-0005-0000-0000-00001D1B0000}"/>
    <cellStyle name="Normal 3 26 2 2 2 4 4 2" xfId="7152" xr:uid="{00000000-0005-0000-0000-00001E1B0000}"/>
    <cellStyle name="Normal 3 26 2 2 2 4 5" xfId="4907" xr:uid="{00000000-0005-0000-0000-00001F1B0000}"/>
    <cellStyle name="Normal 3 26 2 2 2 5" xfId="604" xr:uid="{00000000-0005-0000-0000-0000201B0000}"/>
    <cellStyle name="Normal 3 26 2 2 2 5 2" xfId="1165" xr:uid="{00000000-0005-0000-0000-0000211B0000}"/>
    <cellStyle name="Normal 3 26 2 2 2 5 2 2" xfId="2287" xr:uid="{00000000-0005-0000-0000-0000221B0000}"/>
    <cellStyle name="Normal 3 26 2 2 2 5 2 2 2" xfId="4532" xr:uid="{00000000-0005-0000-0000-0000231B0000}"/>
    <cellStyle name="Normal 3 26 2 2 2 5 2 2 2 2" xfId="9022" xr:uid="{00000000-0005-0000-0000-0000241B0000}"/>
    <cellStyle name="Normal 3 26 2 2 2 5 2 2 3" xfId="6777" xr:uid="{00000000-0005-0000-0000-0000251B0000}"/>
    <cellStyle name="Normal 3 26 2 2 2 5 2 3" xfId="3410" xr:uid="{00000000-0005-0000-0000-0000261B0000}"/>
    <cellStyle name="Normal 3 26 2 2 2 5 2 3 2" xfId="7900" xr:uid="{00000000-0005-0000-0000-0000271B0000}"/>
    <cellStyle name="Normal 3 26 2 2 2 5 2 4" xfId="5655" xr:uid="{00000000-0005-0000-0000-0000281B0000}"/>
    <cellStyle name="Normal 3 26 2 2 2 5 3" xfId="1726" xr:uid="{00000000-0005-0000-0000-0000291B0000}"/>
    <cellStyle name="Normal 3 26 2 2 2 5 3 2" xfId="3971" xr:uid="{00000000-0005-0000-0000-00002A1B0000}"/>
    <cellStyle name="Normal 3 26 2 2 2 5 3 2 2" xfId="8461" xr:uid="{00000000-0005-0000-0000-00002B1B0000}"/>
    <cellStyle name="Normal 3 26 2 2 2 5 3 3" xfId="6216" xr:uid="{00000000-0005-0000-0000-00002C1B0000}"/>
    <cellStyle name="Normal 3 26 2 2 2 5 4" xfId="2849" xr:uid="{00000000-0005-0000-0000-00002D1B0000}"/>
    <cellStyle name="Normal 3 26 2 2 2 5 4 2" xfId="7339" xr:uid="{00000000-0005-0000-0000-00002E1B0000}"/>
    <cellStyle name="Normal 3 26 2 2 2 5 5" xfId="5094" xr:uid="{00000000-0005-0000-0000-00002F1B0000}"/>
    <cellStyle name="Normal 3 26 2 2 2 6" xfId="791" xr:uid="{00000000-0005-0000-0000-0000301B0000}"/>
    <cellStyle name="Normal 3 26 2 2 2 6 2" xfId="1913" xr:uid="{00000000-0005-0000-0000-0000311B0000}"/>
    <cellStyle name="Normal 3 26 2 2 2 6 2 2" xfId="4158" xr:uid="{00000000-0005-0000-0000-0000321B0000}"/>
    <cellStyle name="Normal 3 26 2 2 2 6 2 2 2" xfId="8648" xr:uid="{00000000-0005-0000-0000-0000331B0000}"/>
    <cellStyle name="Normal 3 26 2 2 2 6 2 3" xfId="6403" xr:uid="{00000000-0005-0000-0000-0000341B0000}"/>
    <cellStyle name="Normal 3 26 2 2 2 6 3" xfId="3036" xr:uid="{00000000-0005-0000-0000-0000351B0000}"/>
    <cellStyle name="Normal 3 26 2 2 2 6 3 2" xfId="7526" xr:uid="{00000000-0005-0000-0000-0000361B0000}"/>
    <cellStyle name="Normal 3 26 2 2 2 6 4" xfId="5281" xr:uid="{00000000-0005-0000-0000-0000371B0000}"/>
    <cellStyle name="Normal 3 26 2 2 2 7" xfId="1352" xr:uid="{00000000-0005-0000-0000-0000381B0000}"/>
    <cellStyle name="Normal 3 26 2 2 2 7 2" xfId="3597" xr:uid="{00000000-0005-0000-0000-0000391B0000}"/>
    <cellStyle name="Normal 3 26 2 2 2 7 2 2" xfId="8087" xr:uid="{00000000-0005-0000-0000-00003A1B0000}"/>
    <cellStyle name="Normal 3 26 2 2 2 7 3" xfId="5842" xr:uid="{00000000-0005-0000-0000-00003B1B0000}"/>
    <cellStyle name="Normal 3 26 2 2 2 8" xfId="2475" xr:uid="{00000000-0005-0000-0000-00003C1B0000}"/>
    <cellStyle name="Normal 3 26 2 2 2 8 2" xfId="6965" xr:uid="{00000000-0005-0000-0000-00003D1B0000}"/>
    <cellStyle name="Normal 3 26 2 2 2 9" xfId="4720" xr:uid="{00000000-0005-0000-0000-00003E1B0000}"/>
    <cellStyle name="Normal 3 26 2 2 3" xfId="261" xr:uid="{00000000-0005-0000-0000-00003F1B0000}"/>
    <cellStyle name="Normal 3 26 2 2 3 2" xfId="448" xr:uid="{00000000-0005-0000-0000-0000401B0000}"/>
    <cellStyle name="Normal 3 26 2 2 3 2 2" xfId="1009" xr:uid="{00000000-0005-0000-0000-0000411B0000}"/>
    <cellStyle name="Normal 3 26 2 2 3 2 2 2" xfId="2131" xr:uid="{00000000-0005-0000-0000-0000421B0000}"/>
    <cellStyle name="Normal 3 26 2 2 3 2 2 2 2" xfId="4376" xr:uid="{00000000-0005-0000-0000-0000431B0000}"/>
    <cellStyle name="Normal 3 26 2 2 3 2 2 2 2 2" xfId="8866" xr:uid="{00000000-0005-0000-0000-0000441B0000}"/>
    <cellStyle name="Normal 3 26 2 2 3 2 2 2 3" xfId="6621" xr:uid="{00000000-0005-0000-0000-0000451B0000}"/>
    <cellStyle name="Normal 3 26 2 2 3 2 2 3" xfId="3254" xr:uid="{00000000-0005-0000-0000-0000461B0000}"/>
    <cellStyle name="Normal 3 26 2 2 3 2 2 3 2" xfId="7744" xr:uid="{00000000-0005-0000-0000-0000471B0000}"/>
    <cellStyle name="Normal 3 26 2 2 3 2 2 4" xfId="5499" xr:uid="{00000000-0005-0000-0000-0000481B0000}"/>
    <cellStyle name="Normal 3 26 2 2 3 2 3" xfId="1570" xr:uid="{00000000-0005-0000-0000-0000491B0000}"/>
    <cellStyle name="Normal 3 26 2 2 3 2 3 2" xfId="3815" xr:uid="{00000000-0005-0000-0000-00004A1B0000}"/>
    <cellStyle name="Normal 3 26 2 2 3 2 3 2 2" xfId="8305" xr:uid="{00000000-0005-0000-0000-00004B1B0000}"/>
    <cellStyle name="Normal 3 26 2 2 3 2 3 3" xfId="6060" xr:uid="{00000000-0005-0000-0000-00004C1B0000}"/>
    <cellStyle name="Normal 3 26 2 2 3 2 4" xfId="2693" xr:uid="{00000000-0005-0000-0000-00004D1B0000}"/>
    <cellStyle name="Normal 3 26 2 2 3 2 4 2" xfId="7183" xr:uid="{00000000-0005-0000-0000-00004E1B0000}"/>
    <cellStyle name="Normal 3 26 2 2 3 2 5" xfId="4938" xr:uid="{00000000-0005-0000-0000-00004F1B0000}"/>
    <cellStyle name="Normal 3 26 2 2 3 3" xfId="635" xr:uid="{00000000-0005-0000-0000-0000501B0000}"/>
    <cellStyle name="Normal 3 26 2 2 3 3 2" xfId="1196" xr:uid="{00000000-0005-0000-0000-0000511B0000}"/>
    <cellStyle name="Normal 3 26 2 2 3 3 2 2" xfId="2318" xr:uid="{00000000-0005-0000-0000-0000521B0000}"/>
    <cellStyle name="Normal 3 26 2 2 3 3 2 2 2" xfId="4563" xr:uid="{00000000-0005-0000-0000-0000531B0000}"/>
    <cellStyle name="Normal 3 26 2 2 3 3 2 2 2 2" xfId="9053" xr:uid="{00000000-0005-0000-0000-0000541B0000}"/>
    <cellStyle name="Normal 3 26 2 2 3 3 2 2 3" xfId="6808" xr:uid="{00000000-0005-0000-0000-0000551B0000}"/>
    <cellStyle name="Normal 3 26 2 2 3 3 2 3" xfId="3441" xr:uid="{00000000-0005-0000-0000-0000561B0000}"/>
    <cellStyle name="Normal 3 26 2 2 3 3 2 3 2" xfId="7931" xr:uid="{00000000-0005-0000-0000-0000571B0000}"/>
    <cellStyle name="Normal 3 26 2 2 3 3 2 4" xfId="5686" xr:uid="{00000000-0005-0000-0000-0000581B0000}"/>
    <cellStyle name="Normal 3 26 2 2 3 3 3" xfId="1757" xr:uid="{00000000-0005-0000-0000-0000591B0000}"/>
    <cellStyle name="Normal 3 26 2 2 3 3 3 2" xfId="4002" xr:uid="{00000000-0005-0000-0000-00005A1B0000}"/>
    <cellStyle name="Normal 3 26 2 2 3 3 3 2 2" xfId="8492" xr:uid="{00000000-0005-0000-0000-00005B1B0000}"/>
    <cellStyle name="Normal 3 26 2 2 3 3 3 3" xfId="6247" xr:uid="{00000000-0005-0000-0000-00005C1B0000}"/>
    <cellStyle name="Normal 3 26 2 2 3 3 4" xfId="2880" xr:uid="{00000000-0005-0000-0000-00005D1B0000}"/>
    <cellStyle name="Normal 3 26 2 2 3 3 4 2" xfId="7370" xr:uid="{00000000-0005-0000-0000-00005E1B0000}"/>
    <cellStyle name="Normal 3 26 2 2 3 3 5" xfId="5125" xr:uid="{00000000-0005-0000-0000-00005F1B0000}"/>
    <cellStyle name="Normal 3 26 2 2 3 4" xfId="822" xr:uid="{00000000-0005-0000-0000-0000601B0000}"/>
    <cellStyle name="Normal 3 26 2 2 3 4 2" xfId="1944" xr:uid="{00000000-0005-0000-0000-0000611B0000}"/>
    <cellStyle name="Normal 3 26 2 2 3 4 2 2" xfId="4189" xr:uid="{00000000-0005-0000-0000-0000621B0000}"/>
    <cellStyle name="Normal 3 26 2 2 3 4 2 2 2" xfId="8679" xr:uid="{00000000-0005-0000-0000-0000631B0000}"/>
    <cellStyle name="Normal 3 26 2 2 3 4 2 3" xfId="6434" xr:uid="{00000000-0005-0000-0000-0000641B0000}"/>
    <cellStyle name="Normal 3 26 2 2 3 4 3" xfId="3067" xr:uid="{00000000-0005-0000-0000-0000651B0000}"/>
    <cellStyle name="Normal 3 26 2 2 3 4 3 2" xfId="7557" xr:uid="{00000000-0005-0000-0000-0000661B0000}"/>
    <cellStyle name="Normal 3 26 2 2 3 4 4" xfId="5312" xr:uid="{00000000-0005-0000-0000-0000671B0000}"/>
    <cellStyle name="Normal 3 26 2 2 3 5" xfId="1383" xr:uid="{00000000-0005-0000-0000-0000681B0000}"/>
    <cellStyle name="Normal 3 26 2 2 3 5 2" xfId="3628" xr:uid="{00000000-0005-0000-0000-0000691B0000}"/>
    <cellStyle name="Normal 3 26 2 2 3 5 2 2" xfId="8118" xr:uid="{00000000-0005-0000-0000-00006A1B0000}"/>
    <cellStyle name="Normal 3 26 2 2 3 5 3" xfId="5873" xr:uid="{00000000-0005-0000-0000-00006B1B0000}"/>
    <cellStyle name="Normal 3 26 2 2 3 6" xfId="2506" xr:uid="{00000000-0005-0000-0000-00006C1B0000}"/>
    <cellStyle name="Normal 3 26 2 2 3 6 2" xfId="6996" xr:uid="{00000000-0005-0000-0000-00006D1B0000}"/>
    <cellStyle name="Normal 3 26 2 2 3 7" xfId="4751" xr:uid="{00000000-0005-0000-0000-00006E1B0000}"/>
    <cellStyle name="Normal 3 26 2 2 4" xfId="323" xr:uid="{00000000-0005-0000-0000-00006F1B0000}"/>
    <cellStyle name="Normal 3 26 2 2 4 2" xfId="510" xr:uid="{00000000-0005-0000-0000-0000701B0000}"/>
    <cellStyle name="Normal 3 26 2 2 4 2 2" xfId="1071" xr:uid="{00000000-0005-0000-0000-0000711B0000}"/>
    <cellStyle name="Normal 3 26 2 2 4 2 2 2" xfId="2193" xr:uid="{00000000-0005-0000-0000-0000721B0000}"/>
    <cellStyle name="Normal 3 26 2 2 4 2 2 2 2" xfId="4438" xr:uid="{00000000-0005-0000-0000-0000731B0000}"/>
    <cellStyle name="Normal 3 26 2 2 4 2 2 2 2 2" xfId="8928" xr:uid="{00000000-0005-0000-0000-0000741B0000}"/>
    <cellStyle name="Normal 3 26 2 2 4 2 2 2 3" xfId="6683" xr:uid="{00000000-0005-0000-0000-0000751B0000}"/>
    <cellStyle name="Normal 3 26 2 2 4 2 2 3" xfId="3316" xr:uid="{00000000-0005-0000-0000-0000761B0000}"/>
    <cellStyle name="Normal 3 26 2 2 4 2 2 3 2" xfId="7806" xr:uid="{00000000-0005-0000-0000-0000771B0000}"/>
    <cellStyle name="Normal 3 26 2 2 4 2 2 4" xfId="5561" xr:uid="{00000000-0005-0000-0000-0000781B0000}"/>
    <cellStyle name="Normal 3 26 2 2 4 2 3" xfId="1632" xr:uid="{00000000-0005-0000-0000-0000791B0000}"/>
    <cellStyle name="Normal 3 26 2 2 4 2 3 2" xfId="3877" xr:uid="{00000000-0005-0000-0000-00007A1B0000}"/>
    <cellStyle name="Normal 3 26 2 2 4 2 3 2 2" xfId="8367" xr:uid="{00000000-0005-0000-0000-00007B1B0000}"/>
    <cellStyle name="Normal 3 26 2 2 4 2 3 3" xfId="6122" xr:uid="{00000000-0005-0000-0000-00007C1B0000}"/>
    <cellStyle name="Normal 3 26 2 2 4 2 4" xfId="2755" xr:uid="{00000000-0005-0000-0000-00007D1B0000}"/>
    <cellStyle name="Normal 3 26 2 2 4 2 4 2" xfId="7245" xr:uid="{00000000-0005-0000-0000-00007E1B0000}"/>
    <cellStyle name="Normal 3 26 2 2 4 2 5" xfId="5000" xr:uid="{00000000-0005-0000-0000-00007F1B0000}"/>
    <cellStyle name="Normal 3 26 2 2 4 3" xfId="697" xr:uid="{00000000-0005-0000-0000-0000801B0000}"/>
    <cellStyle name="Normal 3 26 2 2 4 3 2" xfId="1258" xr:uid="{00000000-0005-0000-0000-0000811B0000}"/>
    <cellStyle name="Normal 3 26 2 2 4 3 2 2" xfId="2380" xr:uid="{00000000-0005-0000-0000-0000821B0000}"/>
    <cellStyle name="Normal 3 26 2 2 4 3 2 2 2" xfId="4625" xr:uid="{00000000-0005-0000-0000-0000831B0000}"/>
    <cellStyle name="Normal 3 26 2 2 4 3 2 2 2 2" xfId="9115" xr:uid="{00000000-0005-0000-0000-0000841B0000}"/>
    <cellStyle name="Normal 3 26 2 2 4 3 2 2 3" xfId="6870" xr:uid="{00000000-0005-0000-0000-0000851B0000}"/>
    <cellStyle name="Normal 3 26 2 2 4 3 2 3" xfId="3503" xr:uid="{00000000-0005-0000-0000-0000861B0000}"/>
    <cellStyle name="Normal 3 26 2 2 4 3 2 3 2" xfId="7993" xr:uid="{00000000-0005-0000-0000-0000871B0000}"/>
    <cellStyle name="Normal 3 26 2 2 4 3 2 4" xfId="5748" xr:uid="{00000000-0005-0000-0000-0000881B0000}"/>
    <cellStyle name="Normal 3 26 2 2 4 3 3" xfId="1819" xr:uid="{00000000-0005-0000-0000-0000891B0000}"/>
    <cellStyle name="Normal 3 26 2 2 4 3 3 2" xfId="4064" xr:uid="{00000000-0005-0000-0000-00008A1B0000}"/>
    <cellStyle name="Normal 3 26 2 2 4 3 3 2 2" xfId="8554" xr:uid="{00000000-0005-0000-0000-00008B1B0000}"/>
    <cellStyle name="Normal 3 26 2 2 4 3 3 3" xfId="6309" xr:uid="{00000000-0005-0000-0000-00008C1B0000}"/>
    <cellStyle name="Normal 3 26 2 2 4 3 4" xfId="2942" xr:uid="{00000000-0005-0000-0000-00008D1B0000}"/>
    <cellStyle name="Normal 3 26 2 2 4 3 4 2" xfId="7432" xr:uid="{00000000-0005-0000-0000-00008E1B0000}"/>
    <cellStyle name="Normal 3 26 2 2 4 3 5" xfId="5187" xr:uid="{00000000-0005-0000-0000-00008F1B0000}"/>
    <cellStyle name="Normal 3 26 2 2 4 4" xfId="884" xr:uid="{00000000-0005-0000-0000-0000901B0000}"/>
    <cellStyle name="Normal 3 26 2 2 4 4 2" xfId="2006" xr:uid="{00000000-0005-0000-0000-0000911B0000}"/>
    <cellStyle name="Normal 3 26 2 2 4 4 2 2" xfId="4251" xr:uid="{00000000-0005-0000-0000-0000921B0000}"/>
    <cellStyle name="Normal 3 26 2 2 4 4 2 2 2" xfId="8741" xr:uid="{00000000-0005-0000-0000-0000931B0000}"/>
    <cellStyle name="Normal 3 26 2 2 4 4 2 3" xfId="6496" xr:uid="{00000000-0005-0000-0000-0000941B0000}"/>
    <cellStyle name="Normal 3 26 2 2 4 4 3" xfId="3129" xr:uid="{00000000-0005-0000-0000-0000951B0000}"/>
    <cellStyle name="Normal 3 26 2 2 4 4 3 2" xfId="7619" xr:uid="{00000000-0005-0000-0000-0000961B0000}"/>
    <cellStyle name="Normal 3 26 2 2 4 4 4" xfId="5374" xr:uid="{00000000-0005-0000-0000-0000971B0000}"/>
    <cellStyle name="Normal 3 26 2 2 4 5" xfId="1445" xr:uid="{00000000-0005-0000-0000-0000981B0000}"/>
    <cellStyle name="Normal 3 26 2 2 4 5 2" xfId="3690" xr:uid="{00000000-0005-0000-0000-0000991B0000}"/>
    <cellStyle name="Normal 3 26 2 2 4 5 2 2" xfId="8180" xr:uid="{00000000-0005-0000-0000-00009A1B0000}"/>
    <cellStyle name="Normal 3 26 2 2 4 5 3" xfId="5935" xr:uid="{00000000-0005-0000-0000-00009B1B0000}"/>
    <cellStyle name="Normal 3 26 2 2 4 6" xfId="2568" xr:uid="{00000000-0005-0000-0000-00009C1B0000}"/>
    <cellStyle name="Normal 3 26 2 2 4 6 2" xfId="7058" xr:uid="{00000000-0005-0000-0000-00009D1B0000}"/>
    <cellStyle name="Normal 3 26 2 2 4 7" xfId="4813" xr:uid="{00000000-0005-0000-0000-00009E1B0000}"/>
    <cellStyle name="Normal 3 26 2 2 5" xfId="386" xr:uid="{00000000-0005-0000-0000-00009F1B0000}"/>
    <cellStyle name="Normal 3 26 2 2 5 2" xfId="947" xr:uid="{00000000-0005-0000-0000-0000A01B0000}"/>
    <cellStyle name="Normal 3 26 2 2 5 2 2" xfId="2069" xr:uid="{00000000-0005-0000-0000-0000A11B0000}"/>
    <cellStyle name="Normal 3 26 2 2 5 2 2 2" xfId="4314" xr:uid="{00000000-0005-0000-0000-0000A21B0000}"/>
    <cellStyle name="Normal 3 26 2 2 5 2 2 2 2" xfId="8804" xr:uid="{00000000-0005-0000-0000-0000A31B0000}"/>
    <cellStyle name="Normal 3 26 2 2 5 2 2 3" xfId="6559" xr:uid="{00000000-0005-0000-0000-0000A41B0000}"/>
    <cellStyle name="Normal 3 26 2 2 5 2 3" xfId="3192" xr:uid="{00000000-0005-0000-0000-0000A51B0000}"/>
    <cellStyle name="Normal 3 26 2 2 5 2 3 2" xfId="7682" xr:uid="{00000000-0005-0000-0000-0000A61B0000}"/>
    <cellStyle name="Normal 3 26 2 2 5 2 4" xfId="5437" xr:uid="{00000000-0005-0000-0000-0000A71B0000}"/>
    <cellStyle name="Normal 3 26 2 2 5 3" xfId="1508" xr:uid="{00000000-0005-0000-0000-0000A81B0000}"/>
    <cellStyle name="Normal 3 26 2 2 5 3 2" xfId="3753" xr:uid="{00000000-0005-0000-0000-0000A91B0000}"/>
    <cellStyle name="Normal 3 26 2 2 5 3 2 2" xfId="8243" xr:uid="{00000000-0005-0000-0000-0000AA1B0000}"/>
    <cellStyle name="Normal 3 26 2 2 5 3 3" xfId="5998" xr:uid="{00000000-0005-0000-0000-0000AB1B0000}"/>
    <cellStyle name="Normal 3 26 2 2 5 4" xfId="2631" xr:uid="{00000000-0005-0000-0000-0000AC1B0000}"/>
    <cellStyle name="Normal 3 26 2 2 5 4 2" xfId="7121" xr:uid="{00000000-0005-0000-0000-0000AD1B0000}"/>
    <cellStyle name="Normal 3 26 2 2 5 5" xfId="4876" xr:uid="{00000000-0005-0000-0000-0000AE1B0000}"/>
    <cellStyle name="Normal 3 26 2 2 6" xfId="573" xr:uid="{00000000-0005-0000-0000-0000AF1B0000}"/>
    <cellStyle name="Normal 3 26 2 2 6 2" xfId="1134" xr:uid="{00000000-0005-0000-0000-0000B01B0000}"/>
    <cellStyle name="Normal 3 26 2 2 6 2 2" xfId="2256" xr:uid="{00000000-0005-0000-0000-0000B11B0000}"/>
    <cellStyle name="Normal 3 26 2 2 6 2 2 2" xfId="4501" xr:uid="{00000000-0005-0000-0000-0000B21B0000}"/>
    <cellStyle name="Normal 3 26 2 2 6 2 2 2 2" xfId="8991" xr:uid="{00000000-0005-0000-0000-0000B31B0000}"/>
    <cellStyle name="Normal 3 26 2 2 6 2 2 3" xfId="6746" xr:uid="{00000000-0005-0000-0000-0000B41B0000}"/>
    <cellStyle name="Normal 3 26 2 2 6 2 3" xfId="3379" xr:uid="{00000000-0005-0000-0000-0000B51B0000}"/>
    <cellStyle name="Normal 3 26 2 2 6 2 3 2" xfId="7869" xr:uid="{00000000-0005-0000-0000-0000B61B0000}"/>
    <cellStyle name="Normal 3 26 2 2 6 2 4" xfId="5624" xr:uid="{00000000-0005-0000-0000-0000B71B0000}"/>
    <cellStyle name="Normal 3 26 2 2 6 3" xfId="1695" xr:uid="{00000000-0005-0000-0000-0000B81B0000}"/>
    <cellStyle name="Normal 3 26 2 2 6 3 2" xfId="3940" xr:uid="{00000000-0005-0000-0000-0000B91B0000}"/>
    <cellStyle name="Normal 3 26 2 2 6 3 2 2" xfId="8430" xr:uid="{00000000-0005-0000-0000-0000BA1B0000}"/>
    <cellStyle name="Normal 3 26 2 2 6 3 3" xfId="6185" xr:uid="{00000000-0005-0000-0000-0000BB1B0000}"/>
    <cellStyle name="Normal 3 26 2 2 6 4" xfId="2818" xr:uid="{00000000-0005-0000-0000-0000BC1B0000}"/>
    <cellStyle name="Normal 3 26 2 2 6 4 2" xfId="7308" xr:uid="{00000000-0005-0000-0000-0000BD1B0000}"/>
    <cellStyle name="Normal 3 26 2 2 6 5" xfId="5063" xr:uid="{00000000-0005-0000-0000-0000BE1B0000}"/>
    <cellStyle name="Normal 3 26 2 2 7" xfId="760" xr:uid="{00000000-0005-0000-0000-0000BF1B0000}"/>
    <cellStyle name="Normal 3 26 2 2 7 2" xfId="1882" xr:uid="{00000000-0005-0000-0000-0000C01B0000}"/>
    <cellStyle name="Normal 3 26 2 2 7 2 2" xfId="4127" xr:uid="{00000000-0005-0000-0000-0000C11B0000}"/>
    <cellStyle name="Normal 3 26 2 2 7 2 2 2" xfId="8617" xr:uid="{00000000-0005-0000-0000-0000C21B0000}"/>
    <cellStyle name="Normal 3 26 2 2 7 2 3" xfId="6372" xr:uid="{00000000-0005-0000-0000-0000C31B0000}"/>
    <cellStyle name="Normal 3 26 2 2 7 3" xfId="3005" xr:uid="{00000000-0005-0000-0000-0000C41B0000}"/>
    <cellStyle name="Normal 3 26 2 2 7 3 2" xfId="7495" xr:uid="{00000000-0005-0000-0000-0000C51B0000}"/>
    <cellStyle name="Normal 3 26 2 2 7 4" xfId="5250" xr:uid="{00000000-0005-0000-0000-0000C61B0000}"/>
    <cellStyle name="Normal 3 26 2 2 8" xfId="1321" xr:uid="{00000000-0005-0000-0000-0000C71B0000}"/>
    <cellStyle name="Normal 3 26 2 2 8 2" xfId="3566" xr:uid="{00000000-0005-0000-0000-0000C81B0000}"/>
    <cellStyle name="Normal 3 26 2 2 8 2 2" xfId="8056" xr:uid="{00000000-0005-0000-0000-0000C91B0000}"/>
    <cellStyle name="Normal 3 26 2 2 8 3" xfId="5811" xr:uid="{00000000-0005-0000-0000-0000CA1B0000}"/>
    <cellStyle name="Normal 3 26 2 2 9" xfId="2444" xr:uid="{00000000-0005-0000-0000-0000CB1B0000}"/>
    <cellStyle name="Normal 3 26 2 2 9 2" xfId="6934" xr:uid="{00000000-0005-0000-0000-0000CC1B0000}"/>
    <cellStyle name="Normal 3 26 2 3" xfId="214" xr:uid="{00000000-0005-0000-0000-0000CD1B0000}"/>
    <cellStyle name="Normal 3 26 2 3 2" xfId="276" xr:uid="{00000000-0005-0000-0000-0000CE1B0000}"/>
    <cellStyle name="Normal 3 26 2 3 2 2" xfId="463" xr:uid="{00000000-0005-0000-0000-0000CF1B0000}"/>
    <cellStyle name="Normal 3 26 2 3 2 2 2" xfId="1024" xr:uid="{00000000-0005-0000-0000-0000D01B0000}"/>
    <cellStyle name="Normal 3 26 2 3 2 2 2 2" xfId="2146" xr:uid="{00000000-0005-0000-0000-0000D11B0000}"/>
    <cellStyle name="Normal 3 26 2 3 2 2 2 2 2" xfId="4391" xr:uid="{00000000-0005-0000-0000-0000D21B0000}"/>
    <cellStyle name="Normal 3 26 2 3 2 2 2 2 2 2" xfId="8881" xr:uid="{00000000-0005-0000-0000-0000D31B0000}"/>
    <cellStyle name="Normal 3 26 2 3 2 2 2 2 3" xfId="6636" xr:uid="{00000000-0005-0000-0000-0000D41B0000}"/>
    <cellStyle name="Normal 3 26 2 3 2 2 2 3" xfId="3269" xr:uid="{00000000-0005-0000-0000-0000D51B0000}"/>
    <cellStyle name="Normal 3 26 2 3 2 2 2 3 2" xfId="7759" xr:uid="{00000000-0005-0000-0000-0000D61B0000}"/>
    <cellStyle name="Normal 3 26 2 3 2 2 2 4" xfId="5514" xr:uid="{00000000-0005-0000-0000-0000D71B0000}"/>
    <cellStyle name="Normal 3 26 2 3 2 2 3" xfId="1585" xr:uid="{00000000-0005-0000-0000-0000D81B0000}"/>
    <cellStyle name="Normal 3 26 2 3 2 2 3 2" xfId="3830" xr:uid="{00000000-0005-0000-0000-0000D91B0000}"/>
    <cellStyle name="Normal 3 26 2 3 2 2 3 2 2" xfId="8320" xr:uid="{00000000-0005-0000-0000-0000DA1B0000}"/>
    <cellStyle name="Normal 3 26 2 3 2 2 3 3" xfId="6075" xr:uid="{00000000-0005-0000-0000-0000DB1B0000}"/>
    <cellStyle name="Normal 3 26 2 3 2 2 4" xfId="2708" xr:uid="{00000000-0005-0000-0000-0000DC1B0000}"/>
    <cellStyle name="Normal 3 26 2 3 2 2 4 2" xfId="7198" xr:uid="{00000000-0005-0000-0000-0000DD1B0000}"/>
    <cellStyle name="Normal 3 26 2 3 2 2 5" xfId="4953" xr:uid="{00000000-0005-0000-0000-0000DE1B0000}"/>
    <cellStyle name="Normal 3 26 2 3 2 3" xfId="650" xr:uid="{00000000-0005-0000-0000-0000DF1B0000}"/>
    <cellStyle name="Normal 3 26 2 3 2 3 2" xfId="1211" xr:uid="{00000000-0005-0000-0000-0000E01B0000}"/>
    <cellStyle name="Normal 3 26 2 3 2 3 2 2" xfId="2333" xr:uid="{00000000-0005-0000-0000-0000E11B0000}"/>
    <cellStyle name="Normal 3 26 2 3 2 3 2 2 2" xfId="4578" xr:uid="{00000000-0005-0000-0000-0000E21B0000}"/>
    <cellStyle name="Normal 3 26 2 3 2 3 2 2 2 2" xfId="9068" xr:uid="{00000000-0005-0000-0000-0000E31B0000}"/>
    <cellStyle name="Normal 3 26 2 3 2 3 2 2 3" xfId="6823" xr:uid="{00000000-0005-0000-0000-0000E41B0000}"/>
    <cellStyle name="Normal 3 26 2 3 2 3 2 3" xfId="3456" xr:uid="{00000000-0005-0000-0000-0000E51B0000}"/>
    <cellStyle name="Normal 3 26 2 3 2 3 2 3 2" xfId="7946" xr:uid="{00000000-0005-0000-0000-0000E61B0000}"/>
    <cellStyle name="Normal 3 26 2 3 2 3 2 4" xfId="5701" xr:uid="{00000000-0005-0000-0000-0000E71B0000}"/>
    <cellStyle name="Normal 3 26 2 3 2 3 3" xfId="1772" xr:uid="{00000000-0005-0000-0000-0000E81B0000}"/>
    <cellStyle name="Normal 3 26 2 3 2 3 3 2" xfId="4017" xr:uid="{00000000-0005-0000-0000-0000E91B0000}"/>
    <cellStyle name="Normal 3 26 2 3 2 3 3 2 2" xfId="8507" xr:uid="{00000000-0005-0000-0000-0000EA1B0000}"/>
    <cellStyle name="Normal 3 26 2 3 2 3 3 3" xfId="6262" xr:uid="{00000000-0005-0000-0000-0000EB1B0000}"/>
    <cellStyle name="Normal 3 26 2 3 2 3 4" xfId="2895" xr:uid="{00000000-0005-0000-0000-0000EC1B0000}"/>
    <cellStyle name="Normal 3 26 2 3 2 3 4 2" xfId="7385" xr:uid="{00000000-0005-0000-0000-0000ED1B0000}"/>
    <cellStyle name="Normal 3 26 2 3 2 3 5" xfId="5140" xr:uid="{00000000-0005-0000-0000-0000EE1B0000}"/>
    <cellStyle name="Normal 3 26 2 3 2 4" xfId="837" xr:uid="{00000000-0005-0000-0000-0000EF1B0000}"/>
    <cellStyle name="Normal 3 26 2 3 2 4 2" xfId="1959" xr:uid="{00000000-0005-0000-0000-0000F01B0000}"/>
    <cellStyle name="Normal 3 26 2 3 2 4 2 2" xfId="4204" xr:uid="{00000000-0005-0000-0000-0000F11B0000}"/>
    <cellStyle name="Normal 3 26 2 3 2 4 2 2 2" xfId="8694" xr:uid="{00000000-0005-0000-0000-0000F21B0000}"/>
    <cellStyle name="Normal 3 26 2 3 2 4 2 3" xfId="6449" xr:uid="{00000000-0005-0000-0000-0000F31B0000}"/>
    <cellStyle name="Normal 3 26 2 3 2 4 3" xfId="3082" xr:uid="{00000000-0005-0000-0000-0000F41B0000}"/>
    <cellStyle name="Normal 3 26 2 3 2 4 3 2" xfId="7572" xr:uid="{00000000-0005-0000-0000-0000F51B0000}"/>
    <cellStyle name="Normal 3 26 2 3 2 4 4" xfId="5327" xr:uid="{00000000-0005-0000-0000-0000F61B0000}"/>
    <cellStyle name="Normal 3 26 2 3 2 5" xfId="1398" xr:uid="{00000000-0005-0000-0000-0000F71B0000}"/>
    <cellStyle name="Normal 3 26 2 3 2 5 2" xfId="3643" xr:uid="{00000000-0005-0000-0000-0000F81B0000}"/>
    <cellStyle name="Normal 3 26 2 3 2 5 2 2" xfId="8133" xr:uid="{00000000-0005-0000-0000-0000F91B0000}"/>
    <cellStyle name="Normal 3 26 2 3 2 5 3" xfId="5888" xr:uid="{00000000-0005-0000-0000-0000FA1B0000}"/>
    <cellStyle name="Normal 3 26 2 3 2 6" xfId="2521" xr:uid="{00000000-0005-0000-0000-0000FB1B0000}"/>
    <cellStyle name="Normal 3 26 2 3 2 6 2" xfId="7011" xr:uid="{00000000-0005-0000-0000-0000FC1B0000}"/>
    <cellStyle name="Normal 3 26 2 3 2 7" xfId="4766" xr:uid="{00000000-0005-0000-0000-0000FD1B0000}"/>
    <cellStyle name="Normal 3 26 2 3 3" xfId="338" xr:uid="{00000000-0005-0000-0000-0000FE1B0000}"/>
    <cellStyle name="Normal 3 26 2 3 3 2" xfId="525" xr:uid="{00000000-0005-0000-0000-0000FF1B0000}"/>
    <cellStyle name="Normal 3 26 2 3 3 2 2" xfId="1086" xr:uid="{00000000-0005-0000-0000-0000001C0000}"/>
    <cellStyle name="Normal 3 26 2 3 3 2 2 2" xfId="2208" xr:uid="{00000000-0005-0000-0000-0000011C0000}"/>
    <cellStyle name="Normal 3 26 2 3 3 2 2 2 2" xfId="4453" xr:uid="{00000000-0005-0000-0000-0000021C0000}"/>
    <cellStyle name="Normal 3 26 2 3 3 2 2 2 2 2" xfId="8943" xr:uid="{00000000-0005-0000-0000-0000031C0000}"/>
    <cellStyle name="Normal 3 26 2 3 3 2 2 2 3" xfId="6698" xr:uid="{00000000-0005-0000-0000-0000041C0000}"/>
    <cellStyle name="Normal 3 26 2 3 3 2 2 3" xfId="3331" xr:uid="{00000000-0005-0000-0000-0000051C0000}"/>
    <cellStyle name="Normal 3 26 2 3 3 2 2 3 2" xfId="7821" xr:uid="{00000000-0005-0000-0000-0000061C0000}"/>
    <cellStyle name="Normal 3 26 2 3 3 2 2 4" xfId="5576" xr:uid="{00000000-0005-0000-0000-0000071C0000}"/>
    <cellStyle name="Normal 3 26 2 3 3 2 3" xfId="1647" xr:uid="{00000000-0005-0000-0000-0000081C0000}"/>
    <cellStyle name="Normal 3 26 2 3 3 2 3 2" xfId="3892" xr:uid="{00000000-0005-0000-0000-0000091C0000}"/>
    <cellStyle name="Normal 3 26 2 3 3 2 3 2 2" xfId="8382" xr:uid="{00000000-0005-0000-0000-00000A1C0000}"/>
    <cellStyle name="Normal 3 26 2 3 3 2 3 3" xfId="6137" xr:uid="{00000000-0005-0000-0000-00000B1C0000}"/>
    <cellStyle name="Normal 3 26 2 3 3 2 4" xfId="2770" xr:uid="{00000000-0005-0000-0000-00000C1C0000}"/>
    <cellStyle name="Normal 3 26 2 3 3 2 4 2" xfId="7260" xr:uid="{00000000-0005-0000-0000-00000D1C0000}"/>
    <cellStyle name="Normal 3 26 2 3 3 2 5" xfId="5015" xr:uid="{00000000-0005-0000-0000-00000E1C0000}"/>
    <cellStyle name="Normal 3 26 2 3 3 3" xfId="712" xr:uid="{00000000-0005-0000-0000-00000F1C0000}"/>
    <cellStyle name="Normal 3 26 2 3 3 3 2" xfId="1273" xr:uid="{00000000-0005-0000-0000-0000101C0000}"/>
    <cellStyle name="Normal 3 26 2 3 3 3 2 2" xfId="2395" xr:uid="{00000000-0005-0000-0000-0000111C0000}"/>
    <cellStyle name="Normal 3 26 2 3 3 3 2 2 2" xfId="4640" xr:uid="{00000000-0005-0000-0000-0000121C0000}"/>
    <cellStyle name="Normal 3 26 2 3 3 3 2 2 2 2" xfId="9130" xr:uid="{00000000-0005-0000-0000-0000131C0000}"/>
    <cellStyle name="Normal 3 26 2 3 3 3 2 2 3" xfId="6885" xr:uid="{00000000-0005-0000-0000-0000141C0000}"/>
    <cellStyle name="Normal 3 26 2 3 3 3 2 3" xfId="3518" xr:uid="{00000000-0005-0000-0000-0000151C0000}"/>
    <cellStyle name="Normal 3 26 2 3 3 3 2 3 2" xfId="8008" xr:uid="{00000000-0005-0000-0000-0000161C0000}"/>
    <cellStyle name="Normal 3 26 2 3 3 3 2 4" xfId="5763" xr:uid="{00000000-0005-0000-0000-0000171C0000}"/>
    <cellStyle name="Normal 3 26 2 3 3 3 3" xfId="1834" xr:uid="{00000000-0005-0000-0000-0000181C0000}"/>
    <cellStyle name="Normal 3 26 2 3 3 3 3 2" xfId="4079" xr:uid="{00000000-0005-0000-0000-0000191C0000}"/>
    <cellStyle name="Normal 3 26 2 3 3 3 3 2 2" xfId="8569" xr:uid="{00000000-0005-0000-0000-00001A1C0000}"/>
    <cellStyle name="Normal 3 26 2 3 3 3 3 3" xfId="6324" xr:uid="{00000000-0005-0000-0000-00001B1C0000}"/>
    <cellStyle name="Normal 3 26 2 3 3 3 4" xfId="2957" xr:uid="{00000000-0005-0000-0000-00001C1C0000}"/>
    <cellStyle name="Normal 3 26 2 3 3 3 4 2" xfId="7447" xr:uid="{00000000-0005-0000-0000-00001D1C0000}"/>
    <cellStyle name="Normal 3 26 2 3 3 3 5" xfId="5202" xr:uid="{00000000-0005-0000-0000-00001E1C0000}"/>
    <cellStyle name="Normal 3 26 2 3 3 4" xfId="899" xr:uid="{00000000-0005-0000-0000-00001F1C0000}"/>
    <cellStyle name="Normal 3 26 2 3 3 4 2" xfId="2021" xr:uid="{00000000-0005-0000-0000-0000201C0000}"/>
    <cellStyle name="Normal 3 26 2 3 3 4 2 2" xfId="4266" xr:uid="{00000000-0005-0000-0000-0000211C0000}"/>
    <cellStyle name="Normal 3 26 2 3 3 4 2 2 2" xfId="8756" xr:uid="{00000000-0005-0000-0000-0000221C0000}"/>
    <cellStyle name="Normal 3 26 2 3 3 4 2 3" xfId="6511" xr:uid="{00000000-0005-0000-0000-0000231C0000}"/>
    <cellStyle name="Normal 3 26 2 3 3 4 3" xfId="3144" xr:uid="{00000000-0005-0000-0000-0000241C0000}"/>
    <cellStyle name="Normal 3 26 2 3 3 4 3 2" xfId="7634" xr:uid="{00000000-0005-0000-0000-0000251C0000}"/>
    <cellStyle name="Normal 3 26 2 3 3 4 4" xfId="5389" xr:uid="{00000000-0005-0000-0000-0000261C0000}"/>
    <cellStyle name="Normal 3 26 2 3 3 5" xfId="1460" xr:uid="{00000000-0005-0000-0000-0000271C0000}"/>
    <cellStyle name="Normal 3 26 2 3 3 5 2" xfId="3705" xr:uid="{00000000-0005-0000-0000-0000281C0000}"/>
    <cellStyle name="Normal 3 26 2 3 3 5 2 2" xfId="8195" xr:uid="{00000000-0005-0000-0000-0000291C0000}"/>
    <cellStyle name="Normal 3 26 2 3 3 5 3" xfId="5950" xr:uid="{00000000-0005-0000-0000-00002A1C0000}"/>
    <cellStyle name="Normal 3 26 2 3 3 6" xfId="2583" xr:uid="{00000000-0005-0000-0000-00002B1C0000}"/>
    <cellStyle name="Normal 3 26 2 3 3 6 2" xfId="7073" xr:uid="{00000000-0005-0000-0000-00002C1C0000}"/>
    <cellStyle name="Normal 3 26 2 3 3 7" xfId="4828" xr:uid="{00000000-0005-0000-0000-00002D1C0000}"/>
    <cellStyle name="Normal 3 26 2 3 4" xfId="401" xr:uid="{00000000-0005-0000-0000-00002E1C0000}"/>
    <cellStyle name="Normal 3 26 2 3 4 2" xfId="962" xr:uid="{00000000-0005-0000-0000-00002F1C0000}"/>
    <cellStyle name="Normal 3 26 2 3 4 2 2" xfId="2084" xr:uid="{00000000-0005-0000-0000-0000301C0000}"/>
    <cellStyle name="Normal 3 26 2 3 4 2 2 2" xfId="4329" xr:uid="{00000000-0005-0000-0000-0000311C0000}"/>
    <cellStyle name="Normal 3 26 2 3 4 2 2 2 2" xfId="8819" xr:uid="{00000000-0005-0000-0000-0000321C0000}"/>
    <cellStyle name="Normal 3 26 2 3 4 2 2 3" xfId="6574" xr:uid="{00000000-0005-0000-0000-0000331C0000}"/>
    <cellStyle name="Normal 3 26 2 3 4 2 3" xfId="3207" xr:uid="{00000000-0005-0000-0000-0000341C0000}"/>
    <cellStyle name="Normal 3 26 2 3 4 2 3 2" xfId="7697" xr:uid="{00000000-0005-0000-0000-0000351C0000}"/>
    <cellStyle name="Normal 3 26 2 3 4 2 4" xfId="5452" xr:uid="{00000000-0005-0000-0000-0000361C0000}"/>
    <cellStyle name="Normal 3 26 2 3 4 3" xfId="1523" xr:uid="{00000000-0005-0000-0000-0000371C0000}"/>
    <cellStyle name="Normal 3 26 2 3 4 3 2" xfId="3768" xr:uid="{00000000-0005-0000-0000-0000381C0000}"/>
    <cellStyle name="Normal 3 26 2 3 4 3 2 2" xfId="8258" xr:uid="{00000000-0005-0000-0000-0000391C0000}"/>
    <cellStyle name="Normal 3 26 2 3 4 3 3" xfId="6013" xr:uid="{00000000-0005-0000-0000-00003A1C0000}"/>
    <cellStyle name="Normal 3 26 2 3 4 4" xfId="2646" xr:uid="{00000000-0005-0000-0000-00003B1C0000}"/>
    <cellStyle name="Normal 3 26 2 3 4 4 2" xfId="7136" xr:uid="{00000000-0005-0000-0000-00003C1C0000}"/>
    <cellStyle name="Normal 3 26 2 3 4 5" xfId="4891" xr:uid="{00000000-0005-0000-0000-00003D1C0000}"/>
    <cellStyle name="Normal 3 26 2 3 5" xfId="588" xr:uid="{00000000-0005-0000-0000-00003E1C0000}"/>
    <cellStyle name="Normal 3 26 2 3 5 2" xfId="1149" xr:uid="{00000000-0005-0000-0000-00003F1C0000}"/>
    <cellStyle name="Normal 3 26 2 3 5 2 2" xfId="2271" xr:uid="{00000000-0005-0000-0000-0000401C0000}"/>
    <cellStyle name="Normal 3 26 2 3 5 2 2 2" xfId="4516" xr:uid="{00000000-0005-0000-0000-0000411C0000}"/>
    <cellStyle name="Normal 3 26 2 3 5 2 2 2 2" xfId="9006" xr:uid="{00000000-0005-0000-0000-0000421C0000}"/>
    <cellStyle name="Normal 3 26 2 3 5 2 2 3" xfId="6761" xr:uid="{00000000-0005-0000-0000-0000431C0000}"/>
    <cellStyle name="Normal 3 26 2 3 5 2 3" xfId="3394" xr:uid="{00000000-0005-0000-0000-0000441C0000}"/>
    <cellStyle name="Normal 3 26 2 3 5 2 3 2" xfId="7884" xr:uid="{00000000-0005-0000-0000-0000451C0000}"/>
    <cellStyle name="Normal 3 26 2 3 5 2 4" xfId="5639" xr:uid="{00000000-0005-0000-0000-0000461C0000}"/>
    <cellStyle name="Normal 3 26 2 3 5 3" xfId="1710" xr:uid="{00000000-0005-0000-0000-0000471C0000}"/>
    <cellStyle name="Normal 3 26 2 3 5 3 2" xfId="3955" xr:uid="{00000000-0005-0000-0000-0000481C0000}"/>
    <cellStyle name="Normal 3 26 2 3 5 3 2 2" xfId="8445" xr:uid="{00000000-0005-0000-0000-0000491C0000}"/>
    <cellStyle name="Normal 3 26 2 3 5 3 3" xfId="6200" xr:uid="{00000000-0005-0000-0000-00004A1C0000}"/>
    <cellStyle name="Normal 3 26 2 3 5 4" xfId="2833" xr:uid="{00000000-0005-0000-0000-00004B1C0000}"/>
    <cellStyle name="Normal 3 26 2 3 5 4 2" xfId="7323" xr:uid="{00000000-0005-0000-0000-00004C1C0000}"/>
    <cellStyle name="Normal 3 26 2 3 5 5" xfId="5078" xr:uid="{00000000-0005-0000-0000-00004D1C0000}"/>
    <cellStyle name="Normal 3 26 2 3 6" xfId="775" xr:uid="{00000000-0005-0000-0000-00004E1C0000}"/>
    <cellStyle name="Normal 3 26 2 3 6 2" xfId="1897" xr:uid="{00000000-0005-0000-0000-00004F1C0000}"/>
    <cellStyle name="Normal 3 26 2 3 6 2 2" xfId="4142" xr:uid="{00000000-0005-0000-0000-0000501C0000}"/>
    <cellStyle name="Normal 3 26 2 3 6 2 2 2" xfId="8632" xr:uid="{00000000-0005-0000-0000-0000511C0000}"/>
    <cellStyle name="Normal 3 26 2 3 6 2 3" xfId="6387" xr:uid="{00000000-0005-0000-0000-0000521C0000}"/>
    <cellStyle name="Normal 3 26 2 3 6 3" xfId="3020" xr:uid="{00000000-0005-0000-0000-0000531C0000}"/>
    <cellStyle name="Normal 3 26 2 3 6 3 2" xfId="7510" xr:uid="{00000000-0005-0000-0000-0000541C0000}"/>
    <cellStyle name="Normal 3 26 2 3 6 4" xfId="5265" xr:uid="{00000000-0005-0000-0000-0000551C0000}"/>
    <cellStyle name="Normal 3 26 2 3 7" xfId="1336" xr:uid="{00000000-0005-0000-0000-0000561C0000}"/>
    <cellStyle name="Normal 3 26 2 3 7 2" xfId="3581" xr:uid="{00000000-0005-0000-0000-0000571C0000}"/>
    <cellStyle name="Normal 3 26 2 3 7 2 2" xfId="8071" xr:uid="{00000000-0005-0000-0000-0000581C0000}"/>
    <cellStyle name="Normal 3 26 2 3 7 3" xfId="5826" xr:uid="{00000000-0005-0000-0000-0000591C0000}"/>
    <cellStyle name="Normal 3 26 2 3 8" xfId="2459" xr:uid="{00000000-0005-0000-0000-00005A1C0000}"/>
    <cellStyle name="Normal 3 26 2 3 8 2" xfId="6949" xr:uid="{00000000-0005-0000-0000-00005B1C0000}"/>
    <cellStyle name="Normal 3 26 2 3 9" xfId="4704" xr:uid="{00000000-0005-0000-0000-00005C1C0000}"/>
    <cellStyle name="Normal 3 26 2 4" xfId="245" xr:uid="{00000000-0005-0000-0000-00005D1C0000}"/>
    <cellStyle name="Normal 3 26 2 4 2" xfId="432" xr:uid="{00000000-0005-0000-0000-00005E1C0000}"/>
    <cellStyle name="Normal 3 26 2 4 2 2" xfId="993" xr:uid="{00000000-0005-0000-0000-00005F1C0000}"/>
    <cellStyle name="Normal 3 26 2 4 2 2 2" xfId="2115" xr:uid="{00000000-0005-0000-0000-0000601C0000}"/>
    <cellStyle name="Normal 3 26 2 4 2 2 2 2" xfId="4360" xr:uid="{00000000-0005-0000-0000-0000611C0000}"/>
    <cellStyle name="Normal 3 26 2 4 2 2 2 2 2" xfId="8850" xr:uid="{00000000-0005-0000-0000-0000621C0000}"/>
    <cellStyle name="Normal 3 26 2 4 2 2 2 3" xfId="6605" xr:uid="{00000000-0005-0000-0000-0000631C0000}"/>
    <cellStyle name="Normal 3 26 2 4 2 2 3" xfId="3238" xr:uid="{00000000-0005-0000-0000-0000641C0000}"/>
    <cellStyle name="Normal 3 26 2 4 2 2 3 2" xfId="7728" xr:uid="{00000000-0005-0000-0000-0000651C0000}"/>
    <cellStyle name="Normal 3 26 2 4 2 2 4" xfId="5483" xr:uid="{00000000-0005-0000-0000-0000661C0000}"/>
    <cellStyle name="Normal 3 26 2 4 2 3" xfId="1554" xr:uid="{00000000-0005-0000-0000-0000671C0000}"/>
    <cellStyle name="Normal 3 26 2 4 2 3 2" xfId="3799" xr:uid="{00000000-0005-0000-0000-0000681C0000}"/>
    <cellStyle name="Normal 3 26 2 4 2 3 2 2" xfId="8289" xr:uid="{00000000-0005-0000-0000-0000691C0000}"/>
    <cellStyle name="Normal 3 26 2 4 2 3 3" xfId="6044" xr:uid="{00000000-0005-0000-0000-00006A1C0000}"/>
    <cellStyle name="Normal 3 26 2 4 2 4" xfId="2677" xr:uid="{00000000-0005-0000-0000-00006B1C0000}"/>
    <cellStyle name="Normal 3 26 2 4 2 4 2" xfId="7167" xr:uid="{00000000-0005-0000-0000-00006C1C0000}"/>
    <cellStyle name="Normal 3 26 2 4 2 5" xfId="4922" xr:uid="{00000000-0005-0000-0000-00006D1C0000}"/>
    <cellStyle name="Normal 3 26 2 4 3" xfId="619" xr:uid="{00000000-0005-0000-0000-00006E1C0000}"/>
    <cellStyle name="Normal 3 26 2 4 3 2" xfId="1180" xr:uid="{00000000-0005-0000-0000-00006F1C0000}"/>
    <cellStyle name="Normal 3 26 2 4 3 2 2" xfId="2302" xr:uid="{00000000-0005-0000-0000-0000701C0000}"/>
    <cellStyle name="Normal 3 26 2 4 3 2 2 2" xfId="4547" xr:uid="{00000000-0005-0000-0000-0000711C0000}"/>
    <cellStyle name="Normal 3 26 2 4 3 2 2 2 2" xfId="9037" xr:uid="{00000000-0005-0000-0000-0000721C0000}"/>
    <cellStyle name="Normal 3 26 2 4 3 2 2 3" xfId="6792" xr:uid="{00000000-0005-0000-0000-0000731C0000}"/>
    <cellStyle name="Normal 3 26 2 4 3 2 3" xfId="3425" xr:uid="{00000000-0005-0000-0000-0000741C0000}"/>
    <cellStyle name="Normal 3 26 2 4 3 2 3 2" xfId="7915" xr:uid="{00000000-0005-0000-0000-0000751C0000}"/>
    <cellStyle name="Normal 3 26 2 4 3 2 4" xfId="5670" xr:uid="{00000000-0005-0000-0000-0000761C0000}"/>
    <cellStyle name="Normal 3 26 2 4 3 3" xfId="1741" xr:uid="{00000000-0005-0000-0000-0000771C0000}"/>
    <cellStyle name="Normal 3 26 2 4 3 3 2" xfId="3986" xr:uid="{00000000-0005-0000-0000-0000781C0000}"/>
    <cellStyle name="Normal 3 26 2 4 3 3 2 2" xfId="8476" xr:uid="{00000000-0005-0000-0000-0000791C0000}"/>
    <cellStyle name="Normal 3 26 2 4 3 3 3" xfId="6231" xr:uid="{00000000-0005-0000-0000-00007A1C0000}"/>
    <cellStyle name="Normal 3 26 2 4 3 4" xfId="2864" xr:uid="{00000000-0005-0000-0000-00007B1C0000}"/>
    <cellStyle name="Normal 3 26 2 4 3 4 2" xfId="7354" xr:uid="{00000000-0005-0000-0000-00007C1C0000}"/>
    <cellStyle name="Normal 3 26 2 4 3 5" xfId="5109" xr:uid="{00000000-0005-0000-0000-00007D1C0000}"/>
    <cellStyle name="Normal 3 26 2 4 4" xfId="806" xr:uid="{00000000-0005-0000-0000-00007E1C0000}"/>
    <cellStyle name="Normal 3 26 2 4 4 2" xfId="1928" xr:uid="{00000000-0005-0000-0000-00007F1C0000}"/>
    <cellStyle name="Normal 3 26 2 4 4 2 2" xfId="4173" xr:uid="{00000000-0005-0000-0000-0000801C0000}"/>
    <cellStyle name="Normal 3 26 2 4 4 2 2 2" xfId="8663" xr:uid="{00000000-0005-0000-0000-0000811C0000}"/>
    <cellStyle name="Normal 3 26 2 4 4 2 3" xfId="6418" xr:uid="{00000000-0005-0000-0000-0000821C0000}"/>
    <cellStyle name="Normal 3 26 2 4 4 3" xfId="3051" xr:uid="{00000000-0005-0000-0000-0000831C0000}"/>
    <cellStyle name="Normal 3 26 2 4 4 3 2" xfId="7541" xr:uid="{00000000-0005-0000-0000-0000841C0000}"/>
    <cellStyle name="Normal 3 26 2 4 4 4" xfId="5296" xr:uid="{00000000-0005-0000-0000-0000851C0000}"/>
    <cellStyle name="Normal 3 26 2 4 5" xfId="1367" xr:uid="{00000000-0005-0000-0000-0000861C0000}"/>
    <cellStyle name="Normal 3 26 2 4 5 2" xfId="3612" xr:uid="{00000000-0005-0000-0000-0000871C0000}"/>
    <cellStyle name="Normal 3 26 2 4 5 2 2" xfId="8102" xr:uid="{00000000-0005-0000-0000-0000881C0000}"/>
    <cellStyle name="Normal 3 26 2 4 5 3" xfId="5857" xr:uid="{00000000-0005-0000-0000-0000891C0000}"/>
    <cellStyle name="Normal 3 26 2 4 6" xfId="2490" xr:uid="{00000000-0005-0000-0000-00008A1C0000}"/>
    <cellStyle name="Normal 3 26 2 4 6 2" xfId="6980" xr:uid="{00000000-0005-0000-0000-00008B1C0000}"/>
    <cellStyle name="Normal 3 26 2 4 7" xfId="4735" xr:uid="{00000000-0005-0000-0000-00008C1C0000}"/>
    <cellStyle name="Normal 3 26 2 5" xfId="307" xr:uid="{00000000-0005-0000-0000-00008D1C0000}"/>
    <cellStyle name="Normal 3 26 2 5 2" xfId="494" xr:uid="{00000000-0005-0000-0000-00008E1C0000}"/>
    <cellStyle name="Normal 3 26 2 5 2 2" xfId="1055" xr:uid="{00000000-0005-0000-0000-00008F1C0000}"/>
    <cellStyle name="Normal 3 26 2 5 2 2 2" xfId="2177" xr:uid="{00000000-0005-0000-0000-0000901C0000}"/>
    <cellStyle name="Normal 3 26 2 5 2 2 2 2" xfId="4422" xr:uid="{00000000-0005-0000-0000-0000911C0000}"/>
    <cellStyle name="Normal 3 26 2 5 2 2 2 2 2" xfId="8912" xr:uid="{00000000-0005-0000-0000-0000921C0000}"/>
    <cellStyle name="Normal 3 26 2 5 2 2 2 3" xfId="6667" xr:uid="{00000000-0005-0000-0000-0000931C0000}"/>
    <cellStyle name="Normal 3 26 2 5 2 2 3" xfId="3300" xr:uid="{00000000-0005-0000-0000-0000941C0000}"/>
    <cellStyle name="Normal 3 26 2 5 2 2 3 2" xfId="7790" xr:uid="{00000000-0005-0000-0000-0000951C0000}"/>
    <cellStyle name="Normal 3 26 2 5 2 2 4" xfId="5545" xr:uid="{00000000-0005-0000-0000-0000961C0000}"/>
    <cellStyle name="Normal 3 26 2 5 2 3" xfId="1616" xr:uid="{00000000-0005-0000-0000-0000971C0000}"/>
    <cellStyle name="Normal 3 26 2 5 2 3 2" xfId="3861" xr:uid="{00000000-0005-0000-0000-0000981C0000}"/>
    <cellStyle name="Normal 3 26 2 5 2 3 2 2" xfId="8351" xr:uid="{00000000-0005-0000-0000-0000991C0000}"/>
    <cellStyle name="Normal 3 26 2 5 2 3 3" xfId="6106" xr:uid="{00000000-0005-0000-0000-00009A1C0000}"/>
    <cellStyle name="Normal 3 26 2 5 2 4" xfId="2739" xr:uid="{00000000-0005-0000-0000-00009B1C0000}"/>
    <cellStyle name="Normal 3 26 2 5 2 4 2" xfId="7229" xr:uid="{00000000-0005-0000-0000-00009C1C0000}"/>
    <cellStyle name="Normal 3 26 2 5 2 5" xfId="4984" xr:uid="{00000000-0005-0000-0000-00009D1C0000}"/>
    <cellStyle name="Normal 3 26 2 5 3" xfId="681" xr:uid="{00000000-0005-0000-0000-00009E1C0000}"/>
    <cellStyle name="Normal 3 26 2 5 3 2" xfId="1242" xr:uid="{00000000-0005-0000-0000-00009F1C0000}"/>
    <cellStyle name="Normal 3 26 2 5 3 2 2" xfId="2364" xr:uid="{00000000-0005-0000-0000-0000A01C0000}"/>
    <cellStyle name="Normal 3 26 2 5 3 2 2 2" xfId="4609" xr:uid="{00000000-0005-0000-0000-0000A11C0000}"/>
    <cellStyle name="Normal 3 26 2 5 3 2 2 2 2" xfId="9099" xr:uid="{00000000-0005-0000-0000-0000A21C0000}"/>
    <cellStyle name="Normal 3 26 2 5 3 2 2 3" xfId="6854" xr:uid="{00000000-0005-0000-0000-0000A31C0000}"/>
    <cellStyle name="Normal 3 26 2 5 3 2 3" xfId="3487" xr:uid="{00000000-0005-0000-0000-0000A41C0000}"/>
    <cellStyle name="Normal 3 26 2 5 3 2 3 2" xfId="7977" xr:uid="{00000000-0005-0000-0000-0000A51C0000}"/>
    <cellStyle name="Normal 3 26 2 5 3 2 4" xfId="5732" xr:uid="{00000000-0005-0000-0000-0000A61C0000}"/>
    <cellStyle name="Normal 3 26 2 5 3 3" xfId="1803" xr:uid="{00000000-0005-0000-0000-0000A71C0000}"/>
    <cellStyle name="Normal 3 26 2 5 3 3 2" xfId="4048" xr:uid="{00000000-0005-0000-0000-0000A81C0000}"/>
    <cellStyle name="Normal 3 26 2 5 3 3 2 2" xfId="8538" xr:uid="{00000000-0005-0000-0000-0000A91C0000}"/>
    <cellStyle name="Normal 3 26 2 5 3 3 3" xfId="6293" xr:uid="{00000000-0005-0000-0000-0000AA1C0000}"/>
    <cellStyle name="Normal 3 26 2 5 3 4" xfId="2926" xr:uid="{00000000-0005-0000-0000-0000AB1C0000}"/>
    <cellStyle name="Normal 3 26 2 5 3 4 2" xfId="7416" xr:uid="{00000000-0005-0000-0000-0000AC1C0000}"/>
    <cellStyle name="Normal 3 26 2 5 3 5" xfId="5171" xr:uid="{00000000-0005-0000-0000-0000AD1C0000}"/>
    <cellStyle name="Normal 3 26 2 5 4" xfId="868" xr:uid="{00000000-0005-0000-0000-0000AE1C0000}"/>
    <cellStyle name="Normal 3 26 2 5 4 2" xfId="1990" xr:uid="{00000000-0005-0000-0000-0000AF1C0000}"/>
    <cellStyle name="Normal 3 26 2 5 4 2 2" xfId="4235" xr:uid="{00000000-0005-0000-0000-0000B01C0000}"/>
    <cellStyle name="Normal 3 26 2 5 4 2 2 2" xfId="8725" xr:uid="{00000000-0005-0000-0000-0000B11C0000}"/>
    <cellStyle name="Normal 3 26 2 5 4 2 3" xfId="6480" xr:uid="{00000000-0005-0000-0000-0000B21C0000}"/>
    <cellStyle name="Normal 3 26 2 5 4 3" xfId="3113" xr:uid="{00000000-0005-0000-0000-0000B31C0000}"/>
    <cellStyle name="Normal 3 26 2 5 4 3 2" xfId="7603" xr:uid="{00000000-0005-0000-0000-0000B41C0000}"/>
    <cellStyle name="Normal 3 26 2 5 4 4" xfId="5358" xr:uid="{00000000-0005-0000-0000-0000B51C0000}"/>
    <cellStyle name="Normal 3 26 2 5 5" xfId="1429" xr:uid="{00000000-0005-0000-0000-0000B61C0000}"/>
    <cellStyle name="Normal 3 26 2 5 5 2" xfId="3674" xr:uid="{00000000-0005-0000-0000-0000B71C0000}"/>
    <cellStyle name="Normal 3 26 2 5 5 2 2" xfId="8164" xr:uid="{00000000-0005-0000-0000-0000B81C0000}"/>
    <cellStyle name="Normal 3 26 2 5 5 3" xfId="5919" xr:uid="{00000000-0005-0000-0000-0000B91C0000}"/>
    <cellStyle name="Normal 3 26 2 5 6" xfId="2552" xr:uid="{00000000-0005-0000-0000-0000BA1C0000}"/>
    <cellStyle name="Normal 3 26 2 5 6 2" xfId="7042" xr:uid="{00000000-0005-0000-0000-0000BB1C0000}"/>
    <cellStyle name="Normal 3 26 2 5 7" xfId="4797" xr:uid="{00000000-0005-0000-0000-0000BC1C0000}"/>
    <cellStyle name="Normal 3 26 2 6" xfId="370" xr:uid="{00000000-0005-0000-0000-0000BD1C0000}"/>
    <cellStyle name="Normal 3 26 2 6 2" xfId="931" xr:uid="{00000000-0005-0000-0000-0000BE1C0000}"/>
    <cellStyle name="Normal 3 26 2 6 2 2" xfId="2053" xr:uid="{00000000-0005-0000-0000-0000BF1C0000}"/>
    <cellStyle name="Normal 3 26 2 6 2 2 2" xfId="4298" xr:uid="{00000000-0005-0000-0000-0000C01C0000}"/>
    <cellStyle name="Normal 3 26 2 6 2 2 2 2" xfId="8788" xr:uid="{00000000-0005-0000-0000-0000C11C0000}"/>
    <cellStyle name="Normal 3 26 2 6 2 2 3" xfId="6543" xr:uid="{00000000-0005-0000-0000-0000C21C0000}"/>
    <cellStyle name="Normal 3 26 2 6 2 3" xfId="3176" xr:uid="{00000000-0005-0000-0000-0000C31C0000}"/>
    <cellStyle name="Normal 3 26 2 6 2 3 2" xfId="7666" xr:uid="{00000000-0005-0000-0000-0000C41C0000}"/>
    <cellStyle name="Normal 3 26 2 6 2 4" xfId="5421" xr:uid="{00000000-0005-0000-0000-0000C51C0000}"/>
    <cellStyle name="Normal 3 26 2 6 3" xfId="1492" xr:uid="{00000000-0005-0000-0000-0000C61C0000}"/>
    <cellStyle name="Normal 3 26 2 6 3 2" xfId="3737" xr:uid="{00000000-0005-0000-0000-0000C71C0000}"/>
    <cellStyle name="Normal 3 26 2 6 3 2 2" xfId="8227" xr:uid="{00000000-0005-0000-0000-0000C81C0000}"/>
    <cellStyle name="Normal 3 26 2 6 3 3" xfId="5982" xr:uid="{00000000-0005-0000-0000-0000C91C0000}"/>
    <cellStyle name="Normal 3 26 2 6 4" xfId="2615" xr:uid="{00000000-0005-0000-0000-0000CA1C0000}"/>
    <cellStyle name="Normal 3 26 2 6 4 2" xfId="7105" xr:uid="{00000000-0005-0000-0000-0000CB1C0000}"/>
    <cellStyle name="Normal 3 26 2 6 5" xfId="4860" xr:uid="{00000000-0005-0000-0000-0000CC1C0000}"/>
    <cellStyle name="Normal 3 26 2 7" xfId="557" xr:uid="{00000000-0005-0000-0000-0000CD1C0000}"/>
    <cellStyle name="Normal 3 26 2 7 2" xfId="1118" xr:uid="{00000000-0005-0000-0000-0000CE1C0000}"/>
    <cellStyle name="Normal 3 26 2 7 2 2" xfId="2240" xr:uid="{00000000-0005-0000-0000-0000CF1C0000}"/>
    <cellStyle name="Normal 3 26 2 7 2 2 2" xfId="4485" xr:uid="{00000000-0005-0000-0000-0000D01C0000}"/>
    <cellStyle name="Normal 3 26 2 7 2 2 2 2" xfId="8975" xr:uid="{00000000-0005-0000-0000-0000D11C0000}"/>
    <cellStyle name="Normal 3 26 2 7 2 2 3" xfId="6730" xr:uid="{00000000-0005-0000-0000-0000D21C0000}"/>
    <cellStyle name="Normal 3 26 2 7 2 3" xfId="3363" xr:uid="{00000000-0005-0000-0000-0000D31C0000}"/>
    <cellStyle name="Normal 3 26 2 7 2 3 2" xfId="7853" xr:uid="{00000000-0005-0000-0000-0000D41C0000}"/>
    <cellStyle name="Normal 3 26 2 7 2 4" xfId="5608" xr:uid="{00000000-0005-0000-0000-0000D51C0000}"/>
    <cellStyle name="Normal 3 26 2 7 3" xfId="1679" xr:uid="{00000000-0005-0000-0000-0000D61C0000}"/>
    <cellStyle name="Normal 3 26 2 7 3 2" xfId="3924" xr:uid="{00000000-0005-0000-0000-0000D71C0000}"/>
    <cellStyle name="Normal 3 26 2 7 3 2 2" xfId="8414" xr:uid="{00000000-0005-0000-0000-0000D81C0000}"/>
    <cellStyle name="Normal 3 26 2 7 3 3" xfId="6169" xr:uid="{00000000-0005-0000-0000-0000D91C0000}"/>
    <cellStyle name="Normal 3 26 2 7 4" xfId="2802" xr:uid="{00000000-0005-0000-0000-0000DA1C0000}"/>
    <cellStyle name="Normal 3 26 2 7 4 2" xfId="7292" xr:uid="{00000000-0005-0000-0000-0000DB1C0000}"/>
    <cellStyle name="Normal 3 26 2 7 5" xfId="5047" xr:uid="{00000000-0005-0000-0000-0000DC1C0000}"/>
    <cellStyle name="Normal 3 26 2 8" xfId="744" xr:uid="{00000000-0005-0000-0000-0000DD1C0000}"/>
    <cellStyle name="Normal 3 26 2 8 2" xfId="1866" xr:uid="{00000000-0005-0000-0000-0000DE1C0000}"/>
    <cellStyle name="Normal 3 26 2 8 2 2" xfId="4111" xr:uid="{00000000-0005-0000-0000-0000DF1C0000}"/>
    <cellStyle name="Normal 3 26 2 8 2 2 2" xfId="8601" xr:uid="{00000000-0005-0000-0000-0000E01C0000}"/>
    <cellStyle name="Normal 3 26 2 8 2 3" xfId="6356" xr:uid="{00000000-0005-0000-0000-0000E11C0000}"/>
    <cellStyle name="Normal 3 26 2 8 3" xfId="2989" xr:uid="{00000000-0005-0000-0000-0000E21C0000}"/>
    <cellStyle name="Normal 3 26 2 8 3 2" xfId="7479" xr:uid="{00000000-0005-0000-0000-0000E31C0000}"/>
    <cellStyle name="Normal 3 26 2 8 4" xfId="5234" xr:uid="{00000000-0005-0000-0000-0000E41C0000}"/>
    <cellStyle name="Normal 3 26 2 9" xfId="1305" xr:uid="{00000000-0005-0000-0000-0000E51C0000}"/>
    <cellStyle name="Normal 3 26 2 9 2" xfId="3550" xr:uid="{00000000-0005-0000-0000-0000E61C0000}"/>
    <cellStyle name="Normal 3 26 2 9 2 2" xfId="8040" xr:uid="{00000000-0005-0000-0000-0000E71C0000}"/>
    <cellStyle name="Normal 3 26 2 9 3" xfId="5795" xr:uid="{00000000-0005-0000-0000-0000E81C0000}"/>
    <cellStyle name="Normal 3 26 3" xfId="198" xr:uid="{00000000-0005-0000-0000-0000E91C0000}"/>
    <cellStyle name="Normal 3 26 3 10" xfId="4688" xr:uid="{00000000-0005-0000-0000-0000EA1C0000}"/>
    <cellStyle name="Normal 3 26 3 2" xfId="229" xr:uid="{00000000-0005-0000-0000-0000EB1C0000}"/>
    <cellStyle name="Normal 3 26 3 2 2" xfId="291" xr:uid="{00000000-0005-0000-0000-0000EC1C0000}"/>
    <cellStyle name="Normal 3 26 3 2 2 2" xfId="478" xr:uid="{00000000-0005-0000-0000-0000ED1C0000}"/>
    <cellStyle name="Normal 3 26 3 2 2 2 2" xfId="1039" xr:uid="{00000000-0005-0000-0000-0000EE1C0000}"/>
    <cellStyle name="Normal 3 26 3 2 2 2 2 2" xfId="2161" xr:uid="{00000000-0005-0000-0000-0000EF1C0000}"/>
    <cellStyle name="Normal 3 26 3 2 2 2 2 2 2" xfId="4406" xr:uid="{00000000-0005-0000-0000-0000F01C0000}"/>
    <cellStyle name="Normal 3 26 3 2 2 2 2 2 2 2" xfId="8896" xr:uid="{00000000-0005-0000-0000-0000F11C0000}"/>
    <cellStyle name="Normal 3 26 3 2 2 2 2 2 3" xfId="6651" xr:uid="{00000000-0005-0000-0000-0000F21C0000}"/>
    <cellStyle name="Normal 3 26 3 2 2 2 2 3" xfId="3284" xr:uid="{00000000-0005-0000-0000-0000F31C0000}"/>
    <cellStyle name="Normal 3 26 3 2 2 2 2 3 2" xfId="7774" xr:uid="{00000000-0005-0000-0000-0000F41C0000}"/>
    <cellStyle name="Normal 3 26 3 2 2 2 2 4" xfId="5529" xr:uid="{00000000-0005-0000-0000-0000F51C0000}"/>
    <cellStyle name="Normal 3 26 3 2 2 2 3" xfId="1600" xr:uid="{00000000-0005-0000-0000-0000F61C0000}"/>
    <cellStyle name="Normal 3 26 3 2 2 2 3 2" xfId="3845" xr:uid="{00000000-0005-0000-0000-0000F71C0000}"/>
    <cellStyle name="Normal 3 26 3 2 2 2 3 2 2" xfId="8335" xr:uid="{00000000-0005-0000-0000-0000F81C0000}"/>
    <cellStyle name="Normal 3 26 3 2 2 2 3 3" xfId="6090" xr:uid="{00000000-0005-0000-0000-0000F91C0000}"/>
    <cellStyle name="Normal 3 26 3 2 2 2 4" xfId="2723" xr:uid="{00000000-0005-0000-0000-0000FA1C0000}"/>
    <cellStyle name="Normal 3 26 3 2 2 2 4 2" xfId="7213" xr:uid="{00000000-0005-0000-0000-0000FB1C0000}"/>
    <cellStyle name="Normal 3 26 3 2 2 2 5" xfId="4968" xr:uid="{00000000-0005-0000-0000-0000FC1C0000}"/>
    <cellStyle name="Normal 3 26 3 2 2 3" xfId="665" xr:uid="{00000000-0005-0000-0000-0000FD1C0000}"/>
    <cellStyle name="Normal 3 26 3 2 2 3 2" xfId="1226" xr:uid="{00000000-0005-0000-0000-0000FE1C0000}"/>
    <cellStyle name="Normal 3 26 3 2 2 3 2 2" xfId="2348" xr:uid="{00000000-0005-0000-0000-0000FF1C0000}"/>
    <cellStyle name="Normal 3 26 3 2 2 3 2 2 2" xfId="4593" xr:uid="{00000000-0005-0000-0000-0000001D0000}"/>
    <cellStyle name="Normal 3 26 3 2 2 3 2 2 2 2" xfId="9083" xr:uid="{00000000-0005-0000-0000-0000011D0000}"/>
    <cellStyle name="Normal 3 26 3 2 2 3 2 2 3" xfId="6838" xr:uid="{00000000-0005-0000-0000-0000021D0000}"/>
    <cellStyle name="Normal 3 26 3 2 2 3 2 3" xfId="3471" xr:uid="{00000000-0005-0000-0000-0000031D0000}"/>
    <cellStyle name="Normal 3 26 3 2 2 3 2 3 2" xfId="7961" xr:uid="{00000000-0005-0000-0000-0000041D0000}"/>
    <cellStyle name="Normal 3 26 3 2 2 3 2 4" xfId="5716" xr:uid="{00000000-0005-0000-0000-0000051D0000}"/>
    <cellStyle name="Normal 3 26 3 2 2 3 3" xfId="1787" xr:uid="{00000000-0005-0000-0000-0000061D0000}"/>
    <cellStyle name="Normal 3 26 3 2 2 3 3 2" xfId="4032" xr:uid="{00000000-0005-0000-0000-0000071D0000}"/>
    <cellStyle name="Normal 3 26 3 2 2 3 3 2 2" xfId="8522" xr:uid="{00000000-0005-0000-0000-0000081D0000}"/>
    <cellStyle name="Normal 3 26 3 2 2 3 3 3" xfId="6277" xr:uid="{00000000-0005-0000-0000-0000091D0000}"/>
    <cellStyle name="Normal 3 26 3 2 2 3 4" xfId="2910" xr:uid="{00000000-0005-0000-0000-00000A1D0000}"/>
    <cellStyle name="Normal 3 26 3 2 2 3 4 2" xfId="7400" xr:uid="{00000000-0005-0000-0000-00000B1D0000}"/>
    <cellStyle name="Normal 3 26 3 2 2 3 5" xfId="5155" xr:uid="{00000000-0005-0000-0000-00000C1D0000}"/>
    <cellStyle name="Normal 3 26 3 2 2 4" xfId="852" xr:uid="{00000000-0005-0000-0000-00000D1D0000}"/>
    <cellStyle name="Normal 3 26 3 2 2 4 2" xfId="1974" xr:uid="{00000000-0005-0000-0000-00000E1D0000}"/>
    <cellStyle name="Normal 3 26 3 2 2 4 2 2" xfId="4219" xr:uid="{00000000-0005-0000-0000-00000F1D0000}"/>
    <cellStyle name="Normal 3 26 3 2 2 4 2 2 2" xfId="8709" xr:uid="{00000000-0005-0000-0000-0000101D0000}"/>
    <cellStyle name="Normal 3 26 3 2 2 4 2 3" xfId="6464" xr:uid="{00000000-0005-0000-0000-0000111D0000}"/>
    <cellStyle name="Normal 3 26 3 2 2 4 3" xfId="3097" xr:uid="{00000000-0005-0000-0000-0000121D0000}"/>
    <cellStyle name="Normal 3 26 3 2 2 4 3 2" xfId="7587" xr:uid="{00000000-0005-0000-0000-0000131D0000}"/>
    <cellStyle name="Normal 3 26 3 2 2 4 4" xfId="5342" xr:uid="{00000000-0005-0000-0000-0000141D0000}"/>
    <cellStyle name="Normal 3 26 3 2 2 5" xfId="1413" xr:uid="{00000000-0005-0000-0000-0000151D0000}"/>
    <cellStyle name="Normal 3 26 3 2 2 5 2" xfId="3658" xr:uid="{00000000-0005-0000-0000-0000161D0000}"/>
    <cellStyle name="Normal 3 26 3 2 2 5 2 2" xfId="8148" xr:uid="{00000000-0005-0000-0000-0000171D0000}"/>
    <cellStyle name="Normal 3 26 3 2 2 5 3" xfId="5903" xr:uid="{00000000-0005-0000-0000-0000181D0000}"/>
    <cellStyle name="Normal 3 26 3 2 2 6" xfId="2536" xr:uid="{00000000-0005-0000-0000-0000191D0000}"/>
    <cellStyle name="Normal 3 26 3 2 2 6 2" xfId="7026" xr:uid="{00000000-0005-0000-0000-00001A1D0000}"/>
    <cellStyle name="Normal 3 26 3 2 2 7" xfId="4781" xr:uid="{00000000-0005-0000-0000-00001B1D0000}"/>
    <cellStyle name="Normal 3 26 3 2 3" xfId="353" xr:uid="{00000000-0005-0000-0000-00001C1D0000}"/>
    <cellStyle name="Normal 3 26 3 2 3 2" xfId="540" xr:uid="{00000000-0005-0000-0000-00001D1D0000}"/>
    <cellStyle name="Normal 3 26 3 2 3 2 2" xfId="1101" xr:uid="{00000000-0005-0000-0000-00001E1D0000}"/>
    <cellStyle name="Normal 3 26 3 2 3 2 2 2" xfId="2223" xr:uid="{00000000-0005-0000-0000-00001F1D0000}"/>
    <cellStyle name="Normal 3 26 3 2 3 2 2 2 2" xfId="4468" xr:uid="{00000000-0005-0000-0000-0000201D0000}"/>
    <cellStyle name="Normal 3 26 3 2 3 2 2 2 2 2" xfId="8958" xr:uid="{00000000-0005-0000-0000-0000211D0000}"/>
    <cellStyle name="Normal 3 26 3 2 3 2 2 2 3" xfId="6713" xr:uid="{00000000-0005-0000-0000-0000221D0000}"/>
    <cellStyle name="Normal 3 26 3 2 3 2 2 3" xfId="3346" xr:uid="{00000000-0005-0000-0000-0000231D0000}"/>
    <cellStyle name="Normal 3 26 3 2 3 2 2 3 2" xfId="7836" xr:uid="{00000000-0005-0000-0000-0000241D0000}"/>
    <cellStyle name="Normal 3 26 3 2 3 2 2 4" xfId="5591" xr:uid="{00000000-0005-0000-0000-0000251D0000}"/>
    <cellStyle name="Normal 3 26 3 2 3 2 3" xfId="1662" xr:uid="{00000000-0005-0000-0000-0000261D0000}"/>
    <cellStyle name="Normal 3 26 3 2 3 2 3 2" xfId="3907" xr:uid="{00000000-0005-0000-0000-0000271D0000}"/>
    <cellStyle name="Normal 3 26 3 2 3 2 3 2 2" xfId="8397" xr:uid="{00000000-0005-0000-0000-0000281D0000}"/>
    <cellStyle name="Normal 3 26 3 2 3 2 3 3" xfId="6152" xr:uid="{00000000-0005-0000-0000-0000291D0000}"/>
    <cellStyle name="Normal 3 26 3 2 3 2 4" xfId="2785" xr:uid="{00000000-0005-0000-0000-00002A1D0000}"/>
    <cellStyle name="Normal 3 26 3 2 3 2 4 2" xfId="7275" xr:uid="{00000000-0005-0000-0000-00002B1D0000}"/>
    <cellStyle name="Normal 3 26 3 2 3 2 5" xfId="5030" xr:uid="{00000000-0005-0000-0000-00002C1D0000}"/>
    <cellStyle name="Normal 3 26 3 2 3 3" xfId="727" xr:uid="{00000000-0005-0000-0000-00002D1D0000}"/>
    <cellStyle name="Normal 3 26 3 2 3 3 2" xfId="1288" xr:uid="{00000000-0005-0000-0000-00002E1D0000}"/>
    <cellStyle name="Normal 3 26 3 2 3 3 2 2" xfId="2410" xr:uid="{00000000-0005-0000-0000-00002F1D0000}"/>
    <cellStyle name="Normal 3 26 3 2 3 3 2 2 2" xfId="4655" xr:uid="{00000000-0005-0000-0000-0000301D0000}"/>
    <cellStyle name="Normal 3 26 3 2 3 3 2 2 2 2" xfId="9145" xr:uid="{00000000-0005-0000-0000-0000311D0000}"/>
    <cellStyle name="Normal 3 26 3 2 3 3 2 2 3" xfId="6900" xr:uid="{00000000-0005-0000-0000-0000321D0000}"/>
    <cellStyle name="Normal 3 26 3 2 3 3 2 3" xfId="3533" xr:uid="{00000000-0005-0000-0000-0000331D0000}"/>
    <cellStyle name="Normal 3 26 3 2 3 3 2 3 2" xfId="8023" xr:uid="{00000000-0005-0000-0000-0000341D0000}"/>
    <cellStyle name="Normal 3 26 3 2 3 3 2 4" xfId="5778" xr:uid="{00000000-0005-0000-0000-0000351D0000}"/>
    <cellStyle name="Normal 3 26 3 2 3 3 3" xfId="1849" xr:uid="{00000000-0005-0000-0000-0000361D0000}"/>
    <cellStyle name="Normal 3 26 3 2 3 3 3 2" xfId="4094" xr:uid="{00000000-0005-0000-0000-0000371D0000}"/>
    <cellStyle name="Normal 3 26 3 2 3 3 3 2 2" xfId="8584" xr:uid="{00000000-0005-0000-0000-0000381D0000}"/>
    <cellStyle name="Normal 3 26 3 2 3 3 3 3" xfId="6339" xr:uid="{00000000-0005-0000-0000-0000391D0000}"/>
    <cellStyle name="Normal 3 26 3 2 3 3 4" xfId="2972" xr:uid="{00000000-0005-0000-0000-00003A1D0000}"/>
    <cellStyle name="Normal 3 26 3 2 3 3 4 2" xfId="7462" xr:uid="{00000000-0005-0000-0000-00003B1D0000}"/>
    <cellStyle name="Normal 3 26 3 2 3 3 5" xfId="5217" xr:uid="{00000000-0005-0000-0000-00003C1D0000}"/>
    <cellStyle name="Normal 3 26 3 2 3 4" xfId="914" xr:uid="{00000000-0005-0000-0000-00003D1D0000}"/>
    <cellStyle name="Normal 3 26 3 2 3 4 2" xfId="2036" xr:uid="{00000000-0005-0000-0000-00003E1D0000}"/>
    <cellStyle name="Normal 3 26 3 2 3 4 2 2" xfId="4281" xr:uid="{00000000-0005-0000-0000-00003F1D0000}"/>
    <cellStyle name="Normal 3 26 3 2 3 4 2 2 2" xfId="8771" xr:uid="{00000000-0005-0000-0000-0000401D0000}"/>
    <cellStyle name="Normal 3 26 3 2 3 4 2 3" xfId="6526" xr:uid="{00000000-0005-0000-0000-0000411D0000}"/>
    <cellStyle name="Normal 3 26 3 2 3 4 3" xfId="3159" xr:uid="{00000000-0005-0000-0000-0000421D0000}"/>
    <cellStyle name="Normal 3 26 3 2 3 4 3 2" xfId="7649" xr:uid="{00000000-0005-0000-0000-0000431D0000}"/>
    <cellStyle name="Normal 3 26 3 2 3 4 4" xfId="5404" xr:uid="{00000000-0005-0000-0000-0000441D0000}"/>
    <cellStyle name="Normal 3 26 3 2 3 5" xfId="1475" xr:uid="{00000000-0005-0000-0000-0000451D0000}"/>
    <cellStyle name="Normal 3 26 3 2 3 5 2" xfId="3720" xr:uid="{00000000-0005-0000-0000-0000461D0000}"/>
    <cellStyle name="Normal 3 26 3 2 3 5 2 2" xfId="8210" xr:uid="{00000000-0005-0000-0000-0000471D0000}"/>
    <cellStyle name="Normal 3 26 3 2 3 5 3" xfId="5965" xr:uid="{00000000-0005-0000-0000-0000481D0000}"/>
    <cellStyle name="Normal 3 26 3 2 3 6" xfId="2598" xr:uid="{00000000-0005-0000-0000-0000491D0000}"/>
    <cellStyle name="Normal 3 26 3 2 3 6 2" xfId="7088" xr:uid="{00000000-0005-0000-0000-00004A1D0000}"/>
    <cellStyle name="Normal 3 26 3 2 3 7" xfId="4843" xr:uid="{00000000-0005-0000-0000-00004B1D0000}"/>
    <cellStyle name="Normal 3 26 3 2 4" xfId="416" xr:uid="{00000000-0005-0000-0000-00004C1D0000}"/>
    <cellStyle name="Normal 3 26 3 2 4 2" xfId="977" xr:uid="{00000000-0005-0000-0000-00004D1D0000}"/>
    <cellStyle name="Normal 3 26 3 2 4 2 2" xfId="2099" xr:uid="{00000000-0005-0000-0000-00004E1D0000}"/>
    <cellStyle name="Normal 3 26 3 2 4 2 2 2" xfId="4344" xr:uid="{00000000-0005-0000-0000-00004F1D0000}"/>
    <cellStyle name="Normal 3 26 3 2 4 2 2 2 2" xfId="8834" xr:uid="{00000000-0005-0000-0000-0000501D0000}"/>
    <cellStyle name="Normal 3 26 3 2 4 2 2 3" xfId="6589" xr:uid="{00000000-0005-0000-0000-0000511D0000}"/>
    <cellStyle name="Normal 3 26 3 2 4 2 3" xfId="3222" xr:uid="{00000000-0005-0000-0000-0000521D0000}"/>
    <cellStyle name="Normal 3 26 3 2 4 2 3 2" xfId="7712" xr:uid="{00000000-0005-0000-0000-0000531D0000}"/>
    <cellStyle name="Normal 3 26 3 2 4 2 4" xfId="5467" xr:uid="{00000000-0005-0000-0000-0000541D0000}"/>
    <cellStyle name="Normal 3 26 3 2 4 3" xfId="1538" xr:uid="{00000000-0005-0000-0000-0000551D0000}"/>
    <cellStyle name="Normal 3 26 3 2 4 3 2" xfId="3783" xr:uid="{00000000-0005-0000-0000-0000561D0000}"/>
    <cellStyle name="Normal 3 26 3 2 4 3 2 2" xfId="8273" xr:uid="{00000000-0005-0000-0000-0000571D0000}"/>
    <cellStyle name="Normal 3 26 3 2 4 3 3" xfId="6028" xr:uid="{00000000-0005-0000-0000-0000581D0000}"/>
    <cellStyle name="Normal 3 26 3 2 4 4" xfId="2661" xr:uid="{00000000-0005-0000-0000-0000591D0000}"/>
    <cellStyle name="Normal 3 26 3 2 4 4 2" xfId="7151" xr:uid="{00000000-0005-0000-0000-00005A1D0000}"/>
    <cellStyle name="Normal 3 26 3 2 4 5" xfId="4906" xr:uid="{00000000-0005-0000-0000-00005B1D0000}"/>
    <cellStyle name="Normal 3 26 3 2 5" xfId="603" xr:uid="{00000000-0005-0000-0000-00005C1D0000}"/>
    <cellStyle name="Normal 3 26 3 2 5 2" xfId="1164" xr:uid="{00000000-0005-0000-0000-00005D1D0000}"/>
    <cellStyle name="Normal 3 26 3 2 5 2 2" xfId="2286" xr:uid="{00000000-0005-0000-0000-00005E1D0000}"/>
    <cellStyle name="Normal 3 26 3 2 5 2 2 2" xfId="4531" xr:uid="{00000000-0005-0000-0000-00005F1D0000}"/>
    <cellStyle name="Normal 3 26 3 2 5 2 2 2 2" xfId="9021" xr:uid="{00000000-0005-0000-0000-0000601D0000}"/>
    <cellStyle name="Normal 3 26 3 2 5 2 2 3" xfId="6776" xr:uid="{00000000-0005-0000-0000-0000611D0000}"/>
    <cellStyle name="Normal 3 26 3 2 5 2 3" xfId="3409" xr:uid="{00000000-0005-0000-0000-0000621D0000}"/>
    <cellStyle name="Normal 3 26 3 2 5 2 3 2" xfId="7899" xr:uid="{00000000-0005-0000-0000-0000631D0000}"/>
    <cellStyle name="Normal 3 26 3 2 5 2 4" xfId="5654" xr:uid="{00000000-0005-0000-0000-0000641D0000}"/>
    <cellStyle name="Normal 3 26 3 2 5 3" xfId="1725" xr:uid="{00000000-0005-0000-0000-0000651D0000}"/>
    <cellStyle name="Normal 3 26 3 2 5 3 2" xfId="3970" xr:uid="{00000000-0005-0000-0000-0000661D0000}"/>
    <cellStyle name="Normal 3 26 3 2 5 3 2 2" xfId="8460" xr:uid="{00000000-0005-0000-0000-0000671D0000}"/>
    <cellStyle name="Normal 3 26 3 2 5 3 3" xfId="6215" xr:uid="{00000000-0005-0000-0000-0000681D0000}"/>
    <cellStyle name="Normal 3 26 3 2 5 4" xfId="2848" xr:uid="{00000000-0005-0000-0000-0000691D0000}"/>
    <cellStyle name="Normal 3 26 3 2 5 4 2" xfId="7338" xr:uid="{00000000-0005-0000-0000-00006A1D0000}"/>
    <cellStyle name="Normal 3 26 3 2 5 5" xfId="5093" xr:uid="{00000000-0005-0000-0000-00006B1D0000}"/>
    <cellStyle name="Normal 3 26 3 2 6" xfId="790" xr:uid="{00000000-0005-0000-0000-00006C1D0000}"/>
    <cellStyle name="Normal 3 26 3 2 6 2" xfId="1912" xr:uid="{00000000-0005-0000-0000-00006D1D0000}"/>
    <cellStyle name="Normal 3 26 3 2 6 2 2" xfId="4157" xr:uid="{00000000-0005-0000-0000-00006E1D0000}"/>
    <cellStyle name="Normal 3 26 3 2 6 2 2 2" xfId="8647" xr:uid="{00000000-0005-0000-0000-00006F1D0000}"/>
    <cellStyle name="Normal 3 26 3 2 6 2 3" xfId="6402" xr:uid="{00000000-0005-0000-0000-0000701D0000}"/>
    <cellStyle name="Normal 3 26 3 2 6 3" xfId="3035" xr:uid="{00000000-0005-0000-0000-0000711D0000}"/>
    <cellStyle name="Normal 3 26 3 2 6 3 2" xfId="7525" xr:uid="{00000000-0005-0000-0000-0000721D0000}"/>
    <cellStyle name="Normal 3 26 3 2 6 4" xfId="5280" xr:uid="{00000000-0005-0000-0000-0000731D0000}"/>
    <cellStyle name="Normal 3 26 3 2 7" xfId="1351" xr:uid="{00000000-0005-0000-0000-0000741D0000}"/>
    <cellStyle name="Normal 3 26 3 2 7 2" xfId="3596" xr:uid="{00000000-0005-0000-0000-0000751D0000}"/>
    <cellStyle name="Normal 3 26 3 2 7 2 2" xfId="8086" xr:uid="{00000000-0005-0000-0000-0000761D0000}"/>
    <cellStyle name="Normal 3 26 3 2 7 3" xfId="5841" xr:uid="{00000000-0005-0000-0000-0000771D0000}"/>
    <cellStyle name="Normal 3 26 3 2 8" xfId="2474" xr:uid="{00000000-0005-0000-0000-0000781D0000}"/>
    <cellStyle name="Normal 3 26 3 2 8 2" xfId="6964" xr:uid="{00000000-0005-0000-0000-0000791D0000}"/>
    <cellStyle name="Normal 3 26 3 2 9" xfId="4719" xr:uid="{00000000-0005-0000-0000-00007A1D0000}"/>
    <cellStyle name="Normal 3 26 3 3" xfId="260" xr:uid="{00000000-0005-0000-0000-00007B1D0000}"/>
    <cellStyle name="Normal 3 26 3 3 2" xfId="447" xr:uid="{00000000-0005-0000-0000-00007C1D0000}"/>
    <cellStyle name="Normal 3 26 3 3 2 2" xfId="1008" xr:uid="{00000000-0005-0000-0000-00007D1D0000}"/>
    <cellStyle name="Normal 3 26 3 3 2 2 2" xfId="2130" xr:uid="{00000000-0005-0000-0000-00007E1D0000}"/>
    <cellStyle name="Normal 3 26 3 3 2 2 2 2" xfId="4375" xr:uid="{00000000-0005-0000-0000-00007F1D0000}"/>
    <cellStyle name="Normal 3 26 3 3 2 2 2 2 2" xfId="8865" xr:uid="{00000000-0005-0000-0000-0000801D0000}"/>
    <cellStyle name="Normal 3 26 3 3 2 2 2 3" xfId="6620" xr:uid="{00000000-0005-0000-0000-0000811D0000}"/>
    <cellStyle name="Normal 3 26 3 3 2 2 3" xfId="3253" xr:uid="{00000000-0005-0000-0000-0000821D0000}"/>
    <cellStyle name="Normal 3 26 3 3 2 2 3 2" xfId="7743" xr:uid="{00000000-0005-0000-0000-0000831D0000}"/>
    <cellStyle name="Normal 3 26 3 3 2 2 4" xfId="5498" xr:uid="{00000000-0005-0000-0000-0000841D0000}"/>
    <cellStyle name="Normal 3 26 3 3 2 3" xfId="1569" xr:uid="{00000000-0005-0000-0000-0000851D0000}"/>
    <cellStyle name="Normal 3 26 3 3 2 3 2" xfId="3814" xr:uid="{00000000-0005-0000-0000-0000861D0000}"/>
    <cellStyle name="Normal 3 26 3 3 2 3 2 2" xfId="8304" xr:uid="{00000000-0005-0000-0000-0000871D0000}"/>
    <cellStyle name="Normal 3 26 3 3 2 3 3" xfId="6059" xr:uid="{00000000-0005-0000-0000-0000881D0000}"/>
    <cellStyle name="Normal 3 26 3 3 2 4" xfId="2692" xr:uid="{00000000-0005-0000-0000-0000891D0000}"/>
    <cellStyle name="Normal 3 26 3 3 2 4 2" xfId="7182" xr:uid="{00000000-0005-0000-0000-00008A1D0000}"/>
    <cellStyle name="Normal 3 26 3 3 2 5" xfId="4937" xr:uid="{00000000-0005-0000-0000-00008B1D0000}"/>
    <cellStyle name="Normal 3 26 3 3 3" xfId="634" xr:uid="{00000000-0005-0000-0000-00008C1D0000}"/>
    <cellStyle name="Normal 3 26 3 3 3 2" xfId="1195" xr:uid="{00000000-0005-0000-0000-00008D1D0000}"/>
    <cellStyle name="Normal 3 26 3 3 3 2 2" xfId="2317" xr:uid="{00000000-0005-0000-0000-00008E1D0000}"/>
    <cellStyle name="Normal 3 26 3 3 3 2 2 2" xfId="4562" xr:uid="{00000000-0005-0000-0000-00008F1D0000}"/>
    <cellStyle name="Normal 3 26 3 3 3 2 2 2 2" xfId="9052" xr:uid="{00000000-0005-0000-0000-0000901D0000}"/>
    <cellStyle name="Normal 3 26 3 3 3 2 2 3" xfId="6807" xr:uid="{00000000-0005-0000-0000-0000911D0000}"/>
    <cellStyle name="Normal 3 26 3 3 3 2 3" xfId="3440" xr:uid="{00000000-0005-0000-0000-0000921D0000}"/>
    <cellStyle name="Normal 3 26 3 3 3 2 3 2" xfId="7930" xr:uid="{00000000-0005-0000-0000-0000931D0000}"/>
    <cellStyle name="Normal 3 26 3 3 3 2 4" xfId="5685" xr:uid="{00000000-0005-0000-0000-0000941D0000}"/>
    <cellStyle name="Normal 3 26 3 3 3 3" xfId="1756" xr:uid="{00000000-0005-0000-0000-0000951D0000}"/>
    <cellStyle name="Normal 3 26 3 3 3 3 2" xfId="4001" xr:uid="{00000000-0005-0000-0000-0000961D0000}"/>
    <cellStyle name="Normal 3 26 3 3 3 3 2 2" xfId="8491" xr:uid="{00000000-0005-0000-0000-0000971D0000}"/>
    <cellStyle name="Normal 3 26 3 3 3 3 3" xfId="6246" xr:uid="{00000000-0005-0000-0000-0000981D0000}"/>
    <cellStyle name="Normal 3 26 3 3 3 4" xfId="2879" xr:uid="{00000000-0005-0000-0000-0000991D0000}"/>
    <cellStyle name="Normal 3 26 3 3 3 4 2" xfId="7369" xr:uid="{00000000-0005-0000-0000-00009A1D0000}"/>
    <cellStyle name="Normal 3 26 3 3 3 5" xfId="5124" xr:uid="{00000000-0005-0000-0000-00009B1D0000}"/>
    <cellStyle name="Normal 3 26 3 3 4" xfId="821" xr:uid="{00000000-0005-0000-0000-00009C1D0000}"/>
    <cellStyle name="Normal 3 26 3 3 4 2" xfId="1943" xr:uid="{00000000-0005-0000-0000-00009D1D0000}"/>
    <cellStyle name="Normal 3 26 3 3 4 2 2" xfId="4188" xr:uid="{00000000-0005-0000-0000-00009E1D0000}"/>
    <cellStyle name="Normal 3 26 3 3 4 2 2 2" xfId="8678" xr:uid="{00000000-0005-0000-0000-00009F1D0000}"/>
    <cellStyle name="Normal 3 26 3 3 4 2 3" xfId="6433" xr:uid="{00000000-0005-0000-0000-0000A01D0000}"/>
    <cellStyle name="Normal 3 26 3 3 4 3" xfId="3066" xr:uid="{00000000-0005-0000-0000-0000A11D0000}"/>
    <cellStyle name="Normal 3 26 3 3 4 3 2" xfId="7556" xr:uid="{00000000-0005-0000-0000-0000A21D0000}"/>
    <cellStyle name="Normal 3 26 3 3 4 4" xfId="5311" xr:uid="{00000000-0005-0000-0000-0000A31D0000}"/>
    <cellStyle name="Normal 3 26 3 3 5" xfId="1382" xr:uid="{00000000-0005-0000-0000-0000A41D0000}"/>
    <cellStyle name="Normal 3 26 3 3 5 2" xfId="3627" xr:uid="{00000000-0005-0000-0000-0000A51D0000}"/>
    <cellStyle name="Normal 3 26 3 3 5 2 2" xfId="8117" xr:uid="{00000000-0005-0000-0000-0000A61D0000}"/>
    <cellStyle name="Normal 3 26 3 3 5 3" xfId="5872" xr:uid="{00000000-0005-0000-0000-0000A71D0000}"/>
    <cellStyle name="Normal 3 26 3 3 6" xfId="2505" xr:uid="{00000000-0005-0000-0000-0000A81D0000}"/>
    <cellStyle name="Normal 3 26 3 3 6 2" xfId="6995" xr:uid="{00000000-0005-0000-0000-0000A91D0000}"/>
    <cellStyle name="Normal 3 26 3 3 7" xfId="4750" xr:uid="{00000000-0005-0000-0000-0000AA1D0000}"/>
    <cellStyle name="Normal 3 26 3 4" xfId="322" xr:uid="{00000000-0005-0000-0000-0000AB1D0000}"/>
    <cellStyle name="Normal 3 26 3 4 2" xfId="509" xr:uid="{00000000-0005-0000-0000-0000AC1D0000}"/>
    <cellStyle name="Normal 3 26 3 4 2 2" xfId="1070" xr:uid="{00000000-0005-0000-0000-0000AD1D0000}"/>
    <cellStyle name="Normal 3 26 3 4 2 2 2" xfId="2192" xr:uid="{00000000-0005-0000-0000-0000AE1D0000}"/>
    <cellStyle name="Normal 3 26 3 4 2 2 2 2" xfId="4437" xr:uid="{00000000-0005-0000-0000-0000AF1D0000}"/>
    <cellStyle name="Normal 3 26 3 4 2 2 2 2 2" xfId="8927" xr:uid="{00000000-0005-0000-0000-0000B01D0000}"/>
    <cellStyle name="Normal 3 26 3 4 2 2 2 3" xfId="6682" xr:uid="{00000000-0005-0000-0000-0000B11D0000}"/>
    <cellStyle name="Normal 3 26 3 4 2 2 3" xfId="3315" xr:uid="{00000000-0005-0000-0000-0000B21D0000}"/>
    <cellStyle name="Normal 3 26 3 4 2 2 3 2" xfId="7805" xr:uid="{00000000-0005-0000-0000-0000B31D0000}"/>
    <cellStyle name="Normal 3 26 3 4 2 2 4" xfId="5560" xr:uid="{00000000-0005-0000-0000-0000B41D0000}"/>
    <cellStyle name="Normal 3 26 3 4 2 3" xfId="1631" xr:uid="{00000000-0005-0000-0000-0000B51D0000}"/>
    <cellStyle name="Normal 3 26 3 4 2 3 2" xfId="3876" xr:uid="{00000000-0005-0000-0000-0000B61D0000}"/>
    <cellStyle name="Normal 3 26 3 4 2 3 2 2" xfId="8366" xr:uid="{00000000-0005-0000-0000-0000B71D0000}"/>
    <cellStyle name="Normal 3 26 3 4 2 3 3" xfId="6121" xr:uid="{00000000-0005-0000-0000-0000B81D0000}"/>
    <cellStyle name="Normal 3 26 3 4 2 4" xfId="2754" xr:uid="{00000000-0005-0000-0000-0000B91D0000}"/>
    <cellStyle name="Normal 3 26 3 4 2 4 2" xfId="7244" xr:uid="{00000000-0005-0000-0000-0000BA1D0000}"/>
    <cellStyle name="Normal 3 26 3 4 2 5" xfId="4999" xr:uid="{00000000-0005-0000-0000-0000BB1D0000}"/>
    <cellStyle name="Normal 3 26 3 4 3" xfId="696" xr:uid="{00000000-0005-0000-0000-0000BC1D0000}"/>
    <cellStyle name="Normal 3 26 3 4 3 2" xfId="1257" xr:uid="{00000000-0005-0000-0000-0000BD1D0000}"/>
    <cellStyle name="Normal 3 26 3 4 3 2 2" xfId="2379" xr:uid="{00000000-0005-0000-0000-0000BE1D0000}"/>
    <cellStyle name="Normal 3 26 3 4 3 2 2 2" xfId="4624" xr:uid="{00000000-0005-0000-0000-0000BF1D0000}"/>
    <cellStyle name="Normal 3 26 3 4 3 2 2 2 2" xfId="9114" xr:uid="{00000000-0005-0000-0000-0000C01D0000}"/>
    <cellStyle name="Normal 3 26 3 4 3 2 2 3" xfId="6869" xr:uid="{00000000-0005-0000-0000-0000C11D0000}"/>
    <cellStyle name="Normal 3 26 3 4 3 2 3" xfId="3502" xr:uid="{00000000-0005-0000-0000-0000C21D0000}"/>
    <cellStyle name="Normal 3 26 3 4 3 2 3 2" xfId="7992" xr:uid="{00000000-0005-0000-0000-0000C31D0000}"/>
    <cellStyle name="Normal 3 26 3 4 3 2 4" xfId="5747" xr:uid="{00000000-0005-0000-0000-0000C41D0000}"/>
    <cellStyle name="Normal 3 26 3 4 3 3" xfId="1818" xr:uid="{00000000-0005-0000-0000-0000C51D0000}"/>
    <cellStyle name="Normal 3 26 3 4 3 3 2" xfId="4063" xr:uid="{00000000-0005-0000-0000-0000C61D0000}"/>
    <cellStyle name="Normal 3 26 3 4 3 3 2 2" xfId="8553" xr:uid="{00000000-0005-0000-0000-0000C71D0000}"/>
    <cellStyle name="Normal 3 26 3 4 3 3 3" xfId="6308" xr:uid="{00000000-0005-0000-0000-0000C81D0000}"/>
    <cellStyle name="Normal 3 26 3 4 3 4" xfId="2941" xr:uid="{00000000-0005-0000-0000-0000C91D0000}"/>
    <cellStyle name="Normal 3 26 3 4 3 4 2" xfId="7431" xr:uid="{00000000-0005-0000-0000-0000CA1D0000}"/>
    <cellStyle name="Normal 3 26 3 4 3 5" xfId="5186" xr:uid="{00000000-0005-0000-0000-0000CB1D0000}"/>
    <cellStyle name="Normal 3 26 3 4 4" xfId="883" xr:uid="{00000000-0005-0000-0000-0000CC1D0000}"/>
    <cellStyle name="Normal 3 26 3 4 4 2" xfId="2005" xr:uid="{00000000-0005-0000-0000-0000CD1D0000}"/>
    <cellStyle name="Normal 3 26 3 4 4 2 2" xfId="4250" xr:uid="{00000000-0005-0000-0000-0000CE1D0000}"/>
    <cellStyle name="Normal 3 26 3 4 4 2 2 2" xfId="8740" xr:uid="{00000000-0005-0000-0000-0000CF1D0000}"/>
    <cellStyle name="Normal 3 26 3 4 4 2 3" xfId="6495" xr:uid="{00000000-0005-0000-0000-0000D01D0000}"/>
    <cellStyle name="Normal 3 26 3 4 4 3" xfId="3128" xr:uid="{00000000-0005-0000-0000-0000D11D0000}"/>
    <cellStyle name="Normal 3 26 3 4 4 3 2" xfId="7618" xr:uid="{00000000-0005-0000-0000-0000D21D0000}"/>
    <cellStyle name="Normal 3 26 3 4 4 4" xfId="5373" xr:uid="{00000000-0005-0000-0000-0000D31D0000}"/>
    <cellStyle name="Normal 3 26 3 4 5" xfId="1444" xr:uid="{00000000-0005-0000-0000-0000D41D0000}"/>
    <cellStyle name="Normal 3 26 3 4 5 2" xfId="3689" xr:uid="{00000000-0005-0000-0000-0000D51D0000}"/>
    <cellStyle name="Normal 3 26 3 4 5 2 2" xfId="8179" xr:uid="{00000000-0005-0000-0000-0000D61D0000}"/>
    <cellStyle name="Normal 3 26 3 4 5 3" xfId="5934" xr:uid="{00000000-0005-0000-0000-0000D71D0000}"/>
    <cellStyle name="Normal 3 26 3 4 6" xfId="2567" xr:uid="{00000000-0005-0000-0000-0000D81D0000}"/>
    <cellStyle name="Normal 3 26 3 4 6 2" xfId="7057" xr:uid="{00000000-0005-0000-0000-0000D91D0000}"/>
    <cellStyle name="Normal 3 26 3 4 7" xfId="4812" xr:uid="{00000000-0005-0000-0000-0000DA1D0000}"/>
    <cellStyle name="Normal 3 26 3 5" xfId="385" xr:uid="{00000000-0005-0000-0000-0000DB1D0000}"/>
    <cellStyle name="Normal 3 26 3 5 2" xfId="946" xr:uid="{00000000-0005-0000-0000-0000DC1D0000}"/>
    <cellStyle name="Normal 3 26 3 5 2 2" xfId="2068" xr:uid="{00000000-0005-0000-0000-0000DD1D0000}"/>
    <cellStyle name="Normal 3 26 3 5 2 2 2" xfId="4313" xr:uid="{00000000-0005-0000-0000-0000DE1D0000}"/>
    <cellStyle name="Normal 3 26 3 5 2 2 2 2" xfId="8803" xr:uid="{00000000-0005-0000-0000-0000DF1D0000}"/>
    <cellStyle name="Normal 3 26 3 5 2 2 3" xfId="6558" xr:uid="{00000000-0005-0000-0000-0000E01D0000}"/>
    <cellStyle name="Normal 3 26 3 5 2 3" xfId="3191" xr:uid="{00000000-0005-0000-0000-0000E11D0000}"/>
    <cellStyle name="Normal 3 26 3 5 2 3 2" xfId="7681" xr:uid="{00000000-0005-0000-0000-0000E21D0000}"/>
    <cellStyle name="Normal 3 26 3 5 2 4" xfId="5436" xr:uid="{00000000-0005-0000-0000-0000E31D0000}"/>
    <cellStyle name="Normal 3 26 3 5 3" xfId="1507" xr:uid="{00000000-0005-0000-0000-0000E41D0000}"/>
    <cellStyle name="Normal 3 26 3 5 3 2" xfId="3752" xr:uid="{00000000-0005-0000-0000-0000E51D0000}"/>
    <cellStyle name="Normal 3 26 3 5 3 2 2" xfId="8242" xr:uid="{00000000-0005-0000-0000-0000E61D0000}"/>
    <cellStyle name="Normal 3 26 3 5 3 3" xfId="5997" xr:uid="{00000000-0005-0000-0000-0000E71D0000}"/>
    <cellStyle name="Normal 3 26 3 5 4" xfId="2630" xr:uid="{00000000-0005-0000-0000-0000E81D0000}"/>
    <cellStyle name="Normal 3 26 3 5 4 2" xfId="7120" xr:uid="{00000000-0005-0000-0000-0000E91D0000}"/>
    <cellStyle name="Normal 3 26 3 5 5" xfId="4875" xr:uid="{00000000-0005-0000-0000-0000EA1D0000}"/>
    <cellStyle name="Normal 3 26 3 6" xfId="572" xr:uid="{00000000-0005-0000-0000-0000EB1D0000}"/>
    <cellStyle name="Normal 3 26 3 6 2" xfId="1133" xr:uid="{00000000-0005-0000-0000-0000EC1D0000}"/>
    <cellStyle name="Normal 3 26 3 6 2 2" xfId="2255" xr:uid="{00000000-0005-0000-0000-0000ED1D0000}"/>
    <cellStyle name="Normal 3 26 3 6 2 2 2" xfId="4500" xr:uid="{00000000-0005-0000-0000-0000EE1D0000}"/>
    <cellStyle name="Normal 3 26 3 6 2 2 2 2" xfId="8990" xr:uid="{00000000-0005-0000-0000-0000EF1D0000}"/>
    <cellStyle name="Normal 3 26 3 6 2 2 3" xfId="6745" xr:uid="{00000000-0005-0000-0000-0000F01D0000}"/>
    <cellStyle name="Normal 3 26 3 6 2 3" xfId="3378" xr:uid="{00000000-0005-0000-0000-0000F11D0000}"/>
    <cellStyle name="Normal 3 26 3 6 2 3 2" xfId="7868" xr:uid="{00000000-0005-0000-0000-0000F21D0000}"/>
    <cellStyle name="Normal 3 26 3 6 2 4" xfId="5623" xr:uid="{00000000-0005-0000-0000-0000F31D0000}"/>
    <cellStyle name="Normal 3 26 3 6 3" xfId="1694" xr:uid="{00000000-0005-0000-0000-0000F41D0000}"/>
    <cellStyle name="Normal 3 26 3 6 3 2" xfId="3939" xr:uid="{00000000-0005-0000-0000-0000F51D0000}"/>
    <cellStyle name="Normal 3 26 3 6 3 2 2" xfId="8429" xr:uid="{00000000-0005-0000-0000-0000F61D0000}"/>
    <cellStyle name="Normal 3 26 3 6 3 3" xfId="6184" xr:uid="{00000000-0005-0000-0000-0000F71D0000}"/>
    <cellStyle name="Normal 3 26 3 6 4" xfId="2817" xr:uid="{00000000-0005-0000-0000-0000F81D0000}"/>
    <cellStyle name="Normal 3 26 3 6 4 2" xfId="7307" xr:uid="{00000000-0005-0000-0000-0000F91D0000}"/>
    <cellStyle name="Normal 3 26 3 6 5" xfId="5062" xr:uid="{00000000-0005-0000-0000-0000FA1D0000}"/>
    <cellStyle name="Normal 3 26 3 7" xfId="759" xr:uid="{00000000-0005-0000-0000-0000FB1D0000}"/>
    <cellStyle name="Normal 3 26 3 7 2" xfId="1881" xr:uid="{00000000-0005-0000-0000-0000FC1D0000}"/>
    <cellStyle name="Normal 3 26 3 7 2 2" xfId="4126" xr:uid="{00000000-0005-0000-0000-0000FD1D0000}"/>
    <cellStyle name="Normal 3 26 3 7 2 2 2" xfId="8616" xr:uid="{00000000-0005-0000-0000-0000FE1D0000}"/>
    <cellStyle name="Normal 3 26 3 7 2 3" xfId="6371" xr:uid="{00000000-0005-0000-0000-0000FF1D0000}"/>
    <cellStyle name="Normal 3 26 3 7 3" xfId="3004" xr:uid="{00000000-0005-0000-0000-0000001E0000}"/>
    <cellStyle name="Normal 3 26 3 7 3 2" xfId="7494" xr:uid="{00000000-0005-0000-0000-0000011E0000}"/>
    <cellStyle name="Normal 3 26 3 7 4" xfId="5249" xr:uid="{00000000-0005-0000-0000-0000021E0000}"/>
    <cellStyle name="Normal 3 26 3 8" xfId="1320" xr:uid="{00000000-0005-0000-0000-0000031E0000}"/>
    <cellStyle name="Normal 3 26 3 8 2" xfId="3565" xr:uid="{00000000-0005-0000-0000-0000041E0000}"/>
    <cellStyle name="Normal 3 26 3 8 2 2" xfId="8055" xr:uid="{00000000-0005-0000-0000-0000051E0000}"/>
    <cellStyle name="Normal 3 26 3 8 3" xfId="5810" xr:uid="{00000000-0005-0000-0000-0000061E0000}"/>
    <cellStyle name="Normal 3 26 3 9" xfId="2443" xr:uid="{00000000-0005-0000-0000-0000071E0000}"/>
    <cellStyle name="Normal 3 26 3 9 2" xfId="6933" xr:uid="{00000000-0005-0000-0000-0000081E0000}"/>
    <cellStyle name="Normal 3 26 4" xfId="207" xr:uid="{00000000-0005-0000-0000-0000091E0000}"/>
    <cellStyle name="Normal 3 26 4 2" xfId="269" xr:uid="{00000000-0005-0000-0000-00000A1E0000}"/>
    <cellStyle name="Normal 3 26 4 2 2" xfId="456" xr:uid="{00000000-0005-0000-0000-00000B1E0000}"/>
    <cellStyle name="Normal 3 26 4 2 2 2" xfId="1017" xr:uid="{00000000-0005-0000-0000-00000C1E0000}"/>
    <cellStyle name="Normal 3 26 4 2 2 2 2" xfId="2139" xr:uid="{00000000-0005-0000-0000-00000D1E0000}"/>
    <cellStyle name="Normal 3 26 4 2 2 2 2 2" xfId="4384" xr:uid="{00000000-0005-0000-0000-00000E1E0000}"/>
    <cellStyle name="Normal 3 26 4 2 2 2 2 2 2" xfId="8874" xr:uid="{00000000-0005-0000-0000-00000F1E0000}"/>
    <cellStyle name="Normal 3 26 4 2 2 2 2 3" xfId="6629" xr:uid="{00000000-0005-0000-0000-0000101E0000}"/>
    <cellStyle name="Normal 3 26 4 2 2 2 3" xfId="3262" xr:uid="{00000000-0005-0000-0000-0000111E0000}"/>
    <cellStyle name="Normal 3 26 4 2 2 2 3 2" xfId="7752" xr:uid="{00000000-0005-0000-0000-0000121E0000}"/>
    <cellStyle name="Normal 3 26 4 2 2 2 4" xfId="5507" xr:uid="{00000000-0005-0000-0000-0000131E0000}"/>
    <cellStyle name="Normal 3 26 4 2 2 3" xfId="1578" xr:uid="{00000000-0005-0000-0000-0000141E0000}"/>
    <cellStyle name="Normal 3 26 4 2 2 3 2" xfId="3823" xr:uid="{00000000-0005-0000-0000-0000151E0000}"/>
    <cellStyle name="Normal 3 26 4 2 2 3 2 2" xfId="8313" xr:uid="{00000000-0005-0000-0000-0000161E0000}"/>
    <cellStyle name="Normal 3 26 4 2 2 3 3" xfId="6068" xr:uid="{00000000-0005-0000-0000-0000171E0000}"/>
    <cellStyle name="Normal 3 26 4 2 2 4" xfId="2701" xr:uid="{00000000-0005-0000-0000-0000181E0000}"/>
    <cellStyle name="Normal 3 26 4 2 2 4 2" xfId="7191" xr:uid="{00000000-0005-0000-0000-0000191E0000}"/>
    <cellStyle name="Normal 3 26 4 2 2 5" xfId="4946" xr:uid="{00000000-0005-0000-0000-00001A1E0000}"/>
    <cellStyle name="Normal 3 26 4 2 3" xfId="643" xr:uid="{00000000-0005-0000-0000-00001B1E0000}"/>
    <cellStyle name="Normal 3 26 4 2 3 2" xfId="1204" xr:uid="{00000000-0005-0000-0000-00001C1E0000}"/>
    <cellStyle name="Normal 3 26 4 2 3 2 2" xfId="2326" xr:uid="{00000000-0005-0000-0000-00001D1E0000}"/>
    <cellStyle name="Normal 3 26 4 2 3 2 2 2" xfId="4571" xr:uid="{00000000-0005-0000-0000-00001E1E0000}"/>
    <cellStyle name="Normal 3 26 4 2 3 2 2 2 2" xfId="9061" xr:uid="{00000000-0005-0000-0000-00001F1E0000}"/>
    <cellStyle name="Normal 3 26 4 2 3 2 2 3" xfId="6816" xr:uid="{00000000-0005-0000-0000-0000201E0000}"/>
    <cellStyle name="Normal 3 26 4 2 3 2 3" xfId="3449" xr:uid="{00000000-0005-0000-0000-0000211E0000}"/>
    <cellStyle name="Normal 3 26 4 2 3 2 3 2" xfId="7939" xr:uid="{00000000-0005-0000-0000-0000221E0000}"/>
    <cellStyle name="Normal 3 26 4 2 3 2 4" xfId="5694" xr:uid="{00000000-0005-0000-0000-0000231E0000}"/>
    <cellStyle name="Normal 3 26 4 2 3 3" xfId="1765" xr:uid="{00000000-0005-0000-0000-0000241E0000}"/>
    <cellStyle name="Normal 3 26 4 2 3 3 2" xfId="4010" xr:uid="{00000000-0005-0000-0000-0000251E0000}"/>
    <cellStyle name="Normal 3 26 4 2 3 3 2 2" xfId="8500" xr:uid="{00000000-0005-0000-0000-0000261E0000}"/>
    <cellStyle name="Normal 3 26 4 2 3 3 3" xfId="6255" xr:uid="{00000000-0005-0000-0000-0000271E0000}"/>
    <cellStyle name="Normal 3 26 4 2 3 4" xfId="2888" xr:uid="{00000000-0005-0000-0000-0000281E0000}"/>
    <cellStyle name="Normal 3 26 4 2 3 4 2" xfId="7378" xr:uid="{00000000-0005-0000-0000-0000291E0000}"/>
    <cellStyle name="Normal 3 26 4 2 3 5" xfId="5133" xr:uid="{00000000-0005-0000-0000-00002A1E0000}"/>
    <cellStyle name="Normal 3 26 4 2 4" xfId="830" xr:uid="{00000000-0005-0000-0000-00002B1E0000}"/>
    <cellStyle name="Normal 3 26 4 2 4 2" xfId="1952" xr:uid="{00000000-0005-0000-0000-00002C1E0000}"/>
    <cellStyle name="Normal 3 26 4 2 4 2 2" xfId="4197" xr:uid="{00000000-0005-0000-0000-00002D1E0000}"/>
    <cellStyle name="Normal 3 26 4 2 4 2 2 2" xfId="8687" xr:uid="{00000000-0005-0000-0000-00002E1E0000}"/>
    <cellStyle name="Normal 3 26 4 2 4 2 3" xfId="6442" xr:uid="{00000000-0005-0000-0000-00002F1E0000}"/>
    <cellStyle name="Normal 3 26 4 2 4 3" xfId="3075" xr:uid="{00000000-0005-0000-0000-0000301E0000}"/>
    <cellStyle name="Normal 3 26 4 2 4 3 2" xfId="7565" xr:uid="{00000000-0005-0000-0000-0000311E0000}"/>
    <cellStyle name="Normal 3 26 4 2 4 4" xfId="5320" xr:uid="{00000000-0005-0000-0000-0000321E0000}"/>
    <cellStyle name="Normal 3 26 4 2 5" xfId="1391" xr:uid="{00000000-0005-0000-0000-0000331E0000}"/>
    <cellStyle name="Normal 3 26 4 2 5 2" xfId="3636" xr:uid="{00000000-0005-0000-0000-0000341E0000}"/>
    <cellStyle name="Normal 3 26 4 2 5 2 2" xfId="8126" xr:uid="{00000000-0005-0000-0000-0000351E0000}"/>
    <cellStyle name="Normal 3 26 4 2 5 3" xfId="5881" xr:uid="{00000000-0005-0000-0000-0000361E0000}"/>
    <cellStyle name="Normal 3 26 4 2 6" xfId="2514" xr:uid="{00000000-0005-0000-0000-0000371E0000}"/>
    <cellStyle name="Normal 3 26 4 2 6 2" xfId="7004" xr:uid="{00000000-0005-0000-0000-0000381E0000}"/>
    <cellStyle name="Normal 3 26 4 2 7" xfId="4759" xr:uid="{00000000-0005-0000-0000-0000391E0000}"/>
    <cellStyle name="Normal 3 26 4 3" xfId="331" xr:uid="{00000000-0005-0000-0000-00003A1E0000}"/>
    <cellStyle name="Normal 3 26 4 3 2" xfId="518" xr:uid="{00000000-0005-0000-0000-00003B1E0000}"/>
    <cellStyle name="Normal 3 26 4 3 2 2" xfId="1079" xr:uid="{00000000-0005-0000-0000-00003C1E0000}"/>
    <cellStyle name="Normal 3 26 4 3 2 2 2" xfId="2201" xr:uid="{00000000-0005-0000-0000-00003D1E0000}"/>
    <cellStyle name="Normal 3 26 4 3 2 2 2 2" xfId="4446" xr:uid="{00000000-0005-0000-0000-00003E1E0000}"/>
    <cellStyle name="Normal 3 26 4 3 2 2 2 2 2" xfId="8936" xr:uid="{00000000-0005-0000-0000-00003F1E0000}"/>
    <cellStyle name="Normal 3 26 4 3 2 2 2 3" xfId="6691" xr:uid="{00000000-0005-0000-0000-0000401E0000}"/>
    <cellStyle name="Normal 3 26 4 3 2 2 3" xfId="3324" xr:uid="{00000000-0005-0000-0000-0000411E0000}"/>
    <cellStyle name="Normal 3 26 4 3 2 2 3 2" xfId="7814" xr:uid="{00000000-0005-0000-0000-0000421E0000}"/>
    <cellStyle name="Normal 3 26 4 3 2 2 4" xfId="5569" xr:uid="{00000000-0005-0000-0000-0000431E0000}"/>
    <cellStyle name="Normal 3 26 4 3 2 3" xfId="1640" xr:uid="{00000000-0005-0000-0000-0000441E0000}"/>
    <cellStyle name="Normal 3 26 4 3 2 3 2" xfId="3885" xr:uid="{00000000-0005-0000-0000-0000451E0000}"/>
    <cellStyle name="Normal 3 26 4 3 2 3 2 2" xfId="8375" xr:uid="{00000000-0005-0000-0000-0000461E0000}"/>
    <cellStyle name="Normal 3 26 4 3 2 3 3" xfId="6130" xr:uid="{00000000-0005-0000-0000-0000471E0000}"/>
    <cellStyle name="Normal 3 26 4 3 2 4" xfId="2763" xr:uid="{00000000-0005-0000-0000-0000481E0000}"/>
    <cellStyle name="Normal 3 26 4 3 2 4 2" xfId="7253" xr:uid="{00000000-0005-0000-0000-0000491E0000}"/>
    <cellStyle name="Normal 3 26 4 3 2 5" xfId="5008" xr:uid="{00000000-0005-0000-0000-00004A1E0000}"/>
    <cellStyle name="Normal 3 26 4 3 3" xfId="705" xr:uid="{00000000-0005-0000-0000-00004B1E0000}"/>
    <cellStyle name="Normal 3 26 4 3 3 2" xfId="1266" xr:uid="{00000000-0005-0000-0000-00004C1E0000}"/>
    <cellStyle name="Normal 3 26 4 3 3 2 2" xfId="2388" xr:uid="{00000000-0005-0000-0000-00004D1E0000}"/>
    <cellStyle name="Normal 3 26 4 3 3 2 2 2" xfId="4633" xr:uid="{00000000-0005-0000-0000-00004E1E0000}"/>
    <cellStyle name="Normal 3 26 4 3 3 2 2 2 2" xfId="9123" xr:uid="{00000000-0005-0000-0000-00004F1E0000}"/>
    <cellStyle name="Normal 3 26 4 3 3 2 2 3" xfId="6878" xr:uid="{00000000-0005-0000-0000-0000501E0000}"/>
    <cellStyle name="Normal 3 26 4 3 3 2 3" xfId="3511" xr:uid="{00000000-0005-0000-0000-0000511E0000}"/>
    <cellStyle name="Normal 3 26 4 3 3 2 3 2" xfId="8001" xr:uid="{00000000-0005-0000-0000-0000521E0000}"/>
    <cellStyle name="Normal 3 26 4 3 3 2 4" xfId="5756" xr:uid="{00000000-0005-0000-0000-0000531E0000}"/>
    <cellStyle name="Normal 3 26 4 3 3 3" xfId="1827" xr:uid="{00000000-0005-0000-0000-0000541E0000}"/>
    <cellStyle name="Normal 3 26 4 3 3 3 2" xfId="4072" xr:uid="{00000000-0005-0000-0000-0000551E0000}"/>
    <cellStyle name="Normal 3 26 4 3 3 3 2 2" xfId="8562" xr:uid="{00000000-0005-0000-0000-0000561E0000}"/>
    <cellStyle name="Normal 3 26 4 3 3 3 3" xfId="6317" xr:uid="{00000000-0005-0000-0000-0000571E0000}"/>
    <cellStyle name="Normal 3 26 4 3 3 4" xfId="2950" xr:uid="{00000000-0005-0000-0000-0000581E0000}"/>
    <cellStyle name="Normal 3 26 4 3 3 4 2" xfId="7440" xr:uid="{00000000-0005-0000-0000-0000591E0000}"/>
    <cellStyle name="Normal 3 26 4 3 3 5" xfId="5195" xr:uid="{00000000-0005-0000-0000-00005A1E0000}"/>
    <cellStyle name="Normal 3 26 4 3 4" xfId="892" xr:uid="{00000000-0005-0000-0000-00005B1E0000}"/>
    <cellStyle name="Normal 3 26 4 3 4 2" xfId="2014" xr:uid="{00000000-0005-0000-0000-00005C1E0000}"/>
    <cellStyle name="Normal 3 26 4 3 4 2 2" xfId="4259" xr:uid="{00000000-0005-0000-0000-00005D1E0000}"/>
    <cellStyle name="Normal 3 26 4 3 4 2 2 2" xfId="8749" xr:uid="{00000000-0005-0000-0000-00005E1E0000}"/>
    <cellStyle name="Normal 3 26 4 3 4 2 3" xfId="6504" xr:uid="{00000000-0005-0000-0000-00005F1E0000}"/>
    <cellStyle name="Normal 3 26 4 3 4 3" xfId="3137" xr:uid="{00000000-0005-0000-0000-0000601E0000}"/>
    <cellStyle name="Normal 3 26 4 3 4 3 2" xfId="7627" xr:uid="{00000000-0005-0000-0000-0000611E0000}"/>
    <cellStyle name="Normal 3 26 4 3 4 4" xfId="5382" xr:uid="{00000000-0005-0000-0000-0000621E0000}"/>
    <cellStyle name="Normal 3 26 4 3 5" xfId="1453" xr:uid="{00000000-0005-0000-0000-0000631E0000}"/>
    <cellStyle name="Normal 3 26 4 3 5 2" xfId="3698" xr:uid="{00000000-0005-0000-0000-0000641E0000}"/>
    <cellStyle name="Normal 3 26 4 3 5 2 2" xfId="8188" xr:uid="{00000000-0005-0000-0000-0000651E0000}"/>
    <cellStyle name="Normal 3 26 4 3 5 3" xfId="5943" xr:uid="{00000000-0005-0000-0000-0000661E0000}"/>
    <cellStyle name="Normal 3 26 4 3 6" xfId="2576" xr:uid="{00000000-0005-0000-0000-0000671E0000}"/>
    <cellStyle name="Normal 3 26 4 3 6 2" xfId="7066" xr:uid="{00000000-0005-0000-0000-0000681E0000}"/>
    <cellStyle name="Normal 3 26 4 3 7" xfId="4821" xr:uid="{00000000-0005-0000-0000-0000691E0000}"/>
    <cellStyle name="Normal 3 26 4 4" xfId="394" xr:uid="{00000000-0005-0000-0000-00006A1E0000}"/>
    <cellStyle name="Normal 3 26 4 4 2" xfId="955" xr:uid="{00000000-0005-0000-0000-00006B1E0000}"/>
    <cellStyle name="Normal 3 26 4 4 2 2" xfId="2077" xr:uid="{00000000-0005-0000-0000-00006C1E0000}"/>
    <cellStyle name="Normal 3 26 4 4 2 2 2" xfId="4322" xr:uid="{00000000-0005-0000-0000-00006D1E0000}"/>
    <cellStyle name="Normal 3 26 4 4 2 2 2 2" xfId="8812" xr:uid="{00000000-0005-0000-0000-00006E1E0000}"/>
    <cellStyle name="Normal 3 26 4 4 2 2 3" xfId="6567" xr:uid="{00000000-0005-0000-0000-00006F1E0000}"/>
    <cellStyle name="Normal 3 26 4 4 2 3" xfId="3200" xr:uid="{00000000-0005-0000-0000-0000701E0000}"/>
    <cellStyle name="Normal 3 26 4 4 2 3 2" xfId="7690" xr:uid="{00000000-0005-0000-0000-0000711E0000}"/>
    <cellStyle name="Normal 3 26 4 4 2 4" xfId="5445" xr:uid="{00000000-0005-0000-0000-0000721E0000}"/>
    <cellStyle name="Normal 3 26 4 4 3" xfId="1516" xr:uid="{00000000-0005-0000-0000-0000731E0000}"/>
    <cellStyle name="Normal 3 26 4 4 3 2" xfId="3761" xr:uid="{00000000-0005-0000-0000-0000741E0000}"/>
    <cellStyle name="Normal 3 26 4 4 3 2 2" xfId="8251" xr:uid="{00000000-0005-0000-0000-0000751E0000}"/>
    <cellStyle name="Normal 3 26 4 4 3 3" xfId="6006" xr:uid="{00000000-0005-0000-0000-0000761E0000}"/>
    <cellStyle name="Normal 3 26 4 4 4" xfId="2639" xr:uid="{00000000-0005-0000-0000-0000771E0000}"/>
    <cellStyle name="Normal 3 26 4 4 4 2" xfId="7129" xr:uid="{00000000-0005-0000-0000-0000781E0000}"/>
    <cellStyle name="Normal 3 26 4 4 5" xfId="4884" xr:uid="{00000000-0005-0000-0000-0000791E0000}"/>
    <cellStyle name="Normal 3 26 4 5" xfId="581" xr:uid="{00000000-0005-0000-0000-00007A1E0000}"/>
    <cellStyle name="Normal 3 26 4 5 2" xfId="1142" xr:uid="{00000000-0005-0000-0000-00007B1E0000}"/>
    <cellStyle name="Normal 3 26 4 5 2 2" xfId="2264" xr:uid="{00000000-0005-0000-0000-00007C1E0000}"/>
    <cellStyle name="Normal 3 26 4 5 2 2 2" xfId="4509" xr:uid="{00000000-0005-0000-0000-00007D1E0000}"/>
    <cellStyle name="Normal 3 26 4 5 2 2 2 2" xfId="8999" xr:uid="{00000000-0005-0000-0000-00007E1E0000}"/>
    <cellStyle name="Normal 3 26 4 5 2 2 3" xfId="6754" xr:uid="{00000000-0005-0000-0000-00007F1E0000}"/>
    <cellStyle name="Normal 3 26 4 5 2 3" xfId="3387" xr:uid="{00000000-0005-0000-0000-0000801E0000}"/>
    <cellStyle name="Normal 3 26 4 5 2 3 2" xfId="7877" xr:uid="{00000000-0005-0000-0000-0000811E0000}"/>
    <cellStyle name="Normal 3 26 4 5 2 4" xfId="5632" xr:uid="{00000000-0005-0000-0000-0000821E0000}"/>
    <cellStyle name="Normal 3 26 4 5 3" xfId="1703" xr:uid="{00000000-0005-0000-0000-0000831E0000}"/>
    <cellStyle name="Normal 3 26 4 5 3 2" xfId="3948" xr:uid="{00000000-0005-0000-0000-0000841E0000}"/>
    <cellStyle name="Normal 3 26 4 5 3 2 2" xfId="8438" xr:uid="{00000000-0005-0000-0000-0000851E0000}"/>
    <cellStyle name="Normal 3 26 4 5 3 3" xfId="6193" xr:uid="{00000000-0005-0000-0000-0000861E0000}"/>
    <cellStyle name="Normal 3 26 4 5 4" xfId="2826" xr:uid="{00000000-0005-0000-0000-0000871E0000}"/>
    <cellStyle name="Normal 3 26 4 5 4 2" xfId="7316" xr:uid="{00000000-0005-0000-0000-0000881E0000}"/>
    <cellStyle name="Normal 3 26 4 5 5" xfId="5071" xr:uid="{00000000-0005-0000-0000-0000891E0000}"/>
    <cellStyle name="Normal 3 26 4 6" xfId="768" xr:uid="{00000000-0005-0000-0000-00008A1E0000}"/>
    <cellStyle name="Normal 3 26 4 6 2" xfId="1890" xr:uid="{00000000-0005-0000-0000-00008B1E0000}"/>
    <cellStyle name="Normal 3 26 4 6 2 2" xfId="4135" xr:uid="{00000000-0005-0000-0000-00008C1E0000}"/>
    <cellStyle name="Normal 3 26 4 6 2 2 2" xfId="8625" xr:uid="{00000000-0005-0000-0000-00008D1E0000}"/>
    <cellStyle name="Normal 3 26 4 6 2 3" xfId="6380" xr:uid="{00000000-0005-0000-0000-00008E1E0000}"/>
    <cellStyle name="Normal 3 26 4 6 3" xfId="3013" xr:uid="{00000000-0005-0000-0000-00008F1E0000}"/>
    <cellStyle name="Normal 3 26 4 6 3 2" xfId="7503" xr:uid="{00000000-0005-0000-0000-0000901E0000}"/>
    <cellStyle name="Normal 3 26 4 6 4" xfId="5258" xr:uid="{00000000-0005-0000-0000-0000911E0000}"/>
    <cellStyle name="Normal 3 26 4 7" xfId="1329" xr:uid="{00000000-0005-0000-0000-0000921E0000}"/>
    <cellStyle name="Normal 3 26 4 7 2" xfId="3574" xr:uid="{00000000-0005-0000-0000-0000931E0000}"/>
    <cellStyle name="Normal 3 26 4 7 2 2" xfId="8064" xr:uid="{00000000-0005-0000-0000-0000941E0000}"/>
    <cellStyle name="Normal 3 26 4 7 3" xfId="5819" xr:uid="{00000000-0005-0000-0000-0000951E0000}"/>
    <cellStyle name="Normal 3 26 4 8" xfId="2452" xr:uid="{00000000-0005-0000-0000-0000961E0000}"/>
    <cellStyle name="Normal 3 26 4 8 2" xfId="6942" xr:uid="{00000000-0005-0000-0000-0000971E0000}"/>
    <cellStyle name="Normal 3 26 4 9" xfId="4697" xr:uid="{00000000-0005-0000-0000-0000981E0000}"/>
    <cellStyle name="Normal 3 26 5" xfId="238" xr:uid="{00000000-0005-0000-0000-0000991E0000}"/>
    <cellStyle name="Normal 3 26 5 2" xfId="425" xr:uid="{00000000-0005-0000-0000-00009A1E0000}"/>
    <cellStyle name="Normal 3 26 5 2 2" xfId="986" xr:uid="{00000000-0005-0000-0000-00009B1E0000}"/>
    <cellStyle name="Normal 3 26 5 2 2 2" xfId="2108" xr:uid="{00000000-0005-0000-0000-00009C1E0000}"/>
    <cellStyle name="Normal 3 26 5 2 2 2 2" xfId="4353" xr:uid="{00000000-0005-0000-0000-00009D1E0000}"/>
    <cellStyle name="Normal 3 26 5 2 2 2 2 2" xfId="8843" xr:uid="{00000000-0005-0000-0000-00009E1E0000}"/>
    <cellStyle name="Normal 3 26 5 2 2 2 3" xfId="6598" xr:uid="{00000000-0005-0000-0000-00009F1E0000}"/>
    <cellStyle name="Normal 3 26 5 2 2 3" xfId="3231" xr:uid="{00000000-0005-0000-0000-0000A01E0000}"/>
    <cellStyle name="Normal 3 26 5 2 2 3 2" xfId="7721" xr:uid="{00000000-0005-0000-0000-0000A11E0000}"/>
    <cellStyle name="Normal 3 26 5 2 2 4" xfId="5476" xr:uid="{00000000-0005-0000-0000-0000A21E0000}"/>
    <cellStyle name="Normal 3 26 5 2 3" xfId="1547" xr:uid="{00000000-0005-0000-0000-0000A31E0000}"/>
    <cellStyle name="Normal 3 26 5 2 3 2" xfId="3792" xr:uid="{00000000-0005-0000-0000-0000A41E0000}"/>
    <cellStyle name="Normal 3 26 5 2 3 2 2" xfId="8282" xr:uid="{00000000-0005-0000-0000-0000A51E0000}"/>
    <cellStyle name="Normal 3 26 5 2 3 3" xfId="6037" xr:uid="{00000000-0005-0000-0000-0000A61E0000}"/>
    <cellStyle name="Normal 3 26 5 2 4" xfId="2670" xr:uid="{00000000-0005-0000-0000-0000A71E0000}"/>
    <cellStyle name="Normal 3 26 5 2 4 2" xfId="7160" xr:uid="{00000000-0005-0000-0000-0000A81E0000}"/>
    <cellStyle name="Normal 3 26 5 2 5" xfId="4915" xr:uid="{00000000-0005-0000-0000-0000A91E0000}"/>
    <cellStyle name="Normal 3 26 5 3" xfId="612" xr:uid="{00000000-0005-0000-0000-0000AA1E0000}"/>
    <cellStyle name="Normal 3 26 5 3 2" xfId="1173" xr:uid="{00000000-0005-0000-0000-0000AB1E0000}"/>
    <cellStyle name="Normal 3 26 5 3 2 2" xfId="2295" xr:uid="{00000000-0005-0000-0000-0000AC1E0000}"/>
    <cellStyle name="Normal 3 26 5 3 2 2 2" xfId="4540" xr:uid="{00000000-0005-0000-0000-0000AD1E0000}"/>
    <cellStyle name="Normal 3 26 5 3 2 2 2 2" xfId="9030" xr:uid="{00000000-0005-0000-0000-0000AE1E0000}"/>
    <cellStyle name="Normal 3 26 5 3 2 2 3" xfId="6785" xr:uid="{00000000-0005-0000-0000-0000AF1E0000}"/>
    <cellStyle name="Normal 3 26 5 3 2 3" xfId="3418" xr:uid="{00000000-0005-0000-0000-0000B01E0000}"/>
    <cellStyle name="Normal 3 26 5 3 2 3 2" xfId="7908" xr:uid="{00000000-0005-0000-0000-0000B11E0000}"/>
    <cellStyle name="Normal 3 26 5 3 2 4" xfId="5663" xr:uid="{00000000-0005-0000-0000-0000B21E0000}"/>
    <cellStyle name="Normal 3 26 5 3 3" xfId="1734" xr:uid="{00000000-0005-0000-0000-0000B31E0000}"/>
    <cellStyle name="Normal 3 26 5 3 3 2" xfId="3979" xr:uid="{00000000-0005-0000-0000-0000B41E0000}"/>
    <cellStyle name="Normal 3 26 5 3 3 2 2" xfId="8469" xr:uid="{00000000-0005-0000-0000-0000B51E0000}"/>
    <cellStyle name="Normal 3 26 5 3 3 3" xfId="6224" xr:uid="{00000000-0005-0000-0000-0000B61E0000}"/>
    <cellStyle name="Normal 3 26 5 3 4" xfId="2857" xr:uid="{00000000-0005-0000-0000-0000B71E0000}"/>
    <cellStyle name="Normal 3 26 5 3 4 2" xfId="7347" xr:uid="{00000000-0005-0000-0000-0000B81E0000}"/>
    <cellStyle name="Normal 3 26 5 3 5" xfId="5102" xr:uid="{00000000-0005-0000-0000-0000B91E0000}"/>
    <cellStyle name="Normal 3 26 5 4" xfId="799" xr:uid="{00000000-0005-0000-0000-0000BA1E0000}"/>
    <cellStyle name="Normal 3 26 5 4 2" xfId="1921" xr:uid="{00000000-0005-0000-0000-0000BB1E0000}"/>
    <cellStyle name="Normal 3 26 5 4 2 2" xfId="4166" xr:uid="{00000000-0005-0000-0000-0000BC1E0000}"/>
    <cellStyle name="Normal 3 26 5 4 2 2 2" xfId="8656" xr:uid="{00000000-0005-0000-0000-0000BD1E0000}"/>
    <cellStyle name="Normal 3 26 5 4 2 3" xfId="6411" xr:uid="{00000000-0005-0000-0000-0000BE1E0000}"/>
    <cellStyle name="Normal 3 26 5 4 3" xfId="3044" xr:uid="{00000000-0005-0000-0000-0000BF1E0000}"/>
    <cellStyle name="Normal 3 26 5 4 3 2" xfId="7534" xr:uid="{00000000-0005-0000-0000-0000C01E0000}"/>
    <cellStyle name="Normal 3 26 5 4 4" xfId="5289" xr:uid="{00000000-0005-0000-0000-0000C11E0000}"/>
    <cellStyle name="Normal 3 26 5 5" xfId="1360" xr:uid="{00000000-0005-0000-0000-0000C21E0000}"/>
    <cellStyle name="Normal 3 26 5 5 2" xfId="3605" xr:uid="{00000000-0005-0000-0000-0000C31E0000}"/>
    <cellStyle name="Normal 3 26 5 5 2 2" xfId="8095" xr:uid="{00000000-0005-0000-0000-0000C41E0000}"/>
    <cellStyle name="Normal 3 26 5 5 3" xfId="5850" xr:uid="{00000000-0005-0000-0000-0000C51E0000}"/>
    <cellStyle name="Normal 3 26 5 6" xfId="2483" xr:uid="{00000000-0005-0000-0000-0000C61E0000}"/>
    <cellStyle name="Normal 3 26 5 6 2" xfId="6973" xr:uid="{00000000-0005-0000-0000-0000C71E0000}"/>
    <cellStyle name="Normal 3 26 5 7" xfId="4728" xr:uid="{00000000-0005-0000-0000-0000C81E0000}"/>
    <cellStyle name="Normal 3 26 6" xfId="300" xr:uid="{00000000-0005-0000-0000-0000C91E0000}"/>
    <cellStyle name="Normal 3 26 6 2" xfId="487" xr:uid="{00000000-0005-0000-0000-0000CA1E0000}"/>
    <cellStyle name="Normal 3 26 6 2 2" xfId="1048" xr:uid="{00000000-0005-0000-0000-0000CB1E0000}"/>
    <cellStyle name="Normal 3 26 6 2 2 2" xfId="2170" xr:uid="{00000000-0005-0000-0000-0000CC1E0000}"/>
    <cellStyle name="Normal 3 26 6 2 2 2 2" xfId="4415" xr:uid="{00000000-0005-0000-0000-0000CD1E0000}"/>
    <cellStyle name="Normal 3 26 6 2 2 2 2 2" xfId="8905" xr:uid="{00000000-0005-0000-0000-0000CE1E0000}"/>
    <cellStyle name="Normal 3 26 6 2 2 2 3" xfId="6660" xr:uid="{00000000-0005-0000-0000-0000CF1E0000}"/>
    <cellStyle name="Normal 3 26 6 2 2 3" xfId="3293" xr:uid="{00000000-0005-0000-0000-0000D01E0000}"/>
    <cellStyle name="Normal 3 26 6 2 2 3 2" xfId="7783" xr:uid="{00000000-0005-0000-0000-0000D11E0000}"/>
    <cellStyle name="Normal 3 26 6 2 2 4" xfId="5538" xr:uid="{00000000-0005-0000-0000-0000D21E0000}"/>
    <cellStyle name="Normal 3 26 6 2 3" xfId="1609" xr:uid="{00000000-0005-0000-0000-0000D31E0000}"/>
    <cellStyle name="Normal 3 26 6 2 3 2" xfId="3854" xr:uid="{00000000-0005-0000-0000-0000D41E0000}"/>
    <cellStyle name="Normal 3 26 6 2 3 2 2" xfId="8344" xr:uid="{00000000-0005-0000-0000-0000D51E0000}"/>
    <cellStyle name="Normal 3 26 6 2 3 3" xfId="6099" xr:uid="{00000000-0005-0000-0000-0000D61E0000}"/>
    <cellStyle name="Normal 3 26 6 2 4" xfId="2732" xr:uid="{00000000-0005-0000-0000-0000D71E0000}"/>
    <cellStyle name="Normal 3 26 6 2 4 2" xfId="7222" xr:uid="{00000000-0005-0000-0000-0000D81E0000}"/>
    <cellStyle name="Normal 3 26 6 2 5" xfId="4977" xr:uid="{00000000-0005-0000-0000-0000D91E0000}"/>
    <cellStyle name="Normal 3 26 6 3" xfId="674" xr:uid="{00000000-0005-0000-0000-0000DA1E0000}"/>
    <cellStyle name="Normal 3 26 6 3 2" xfId="1235" xr:uid="{00000000-0005-0000-0000-0000DB1E0000}"/>
    <cellStyle name="Normal 3 26 6 3 2 2" xfId="2357" xr:uid="{00000000-0005-0000-0000-0000DC1E0000}"/>
    <cellStyle name="Normal 3 26 6 3 2 2 2" xfId="4602" xr:uid="{00000000-0005-0000-0000-0000DD1E0000}"/>
    <cellStyle name="Normal 3 26 6 3 2 2 2 2" xfId="9092" xr:uid="{00000000-0005-0000-0000-0000DE1E0000}"/>
    <cellStyle name="Normal 3 26 6 3 2 2 3" xfId="6847" xr:uid="{00000000-0005-0000-0000-0000DF1E0000}"/>
    <cellStyle name="Normal 3 26 6 3 2 3" xfId="3480" xr:uid="{00000000-0005-0000-0000-0000E01E0000}"/>
    <cellStyle name="Normal 3 26 6 3 2 3 2" xfId="7970" xr:uid="{00000000-0005-0000-0000-0000E11E0000}"/>
    <cellStyle name="Normal 3 26 6 3 2 4" xfId="5725" xr:uid="{00000000-0005-0000-0000-0000E21E0000}"/>
    <cellStyle name="Normal 3 26 6 3 3" xfId="1796" xr:uid="{00000000-0005-0000-0000-0000E31E0000}"/>
    <cellStyle name="Normal 3 26 6 3 3 2" xfId="4041" xr:uid="{00000000-0005-0000-0000-0000E41E0000}"/>
    <cellStyle name="Normal 3 26 6 3 3 2 2" xfId="8531" xr:uid="{00000000-0005-0000-0000-0000E51E0000}"/>
    <cellStyle name="Normal 3 26 6 3 3 3" xfId="6286" xr:uid="{00000000-0005-0000-0000-0000E61E0000}"/>
    <cellStyle name="Normal 3 26 6 3 4" xfId="2919" xr:uid="{00000000-0005-0000-0000-0000E71E0000}"/>
    <cellStyle name="Normal 3 26 6 3 4 2" xfId="7409" xr:uid="{00000000-0005-0000-0000-0000E81E0000}"/>
    <cellStyle name="Normal 3 26 6 3 5" xfId="5164" xr:uid="{00000000-0005-0000-0000-0000E91E0000}"/>
    <cellStyle name="Normal 3 26 6 4" xfId="861" xr:uid="{00000000-0005-0000-0000-0000EA1E0000}"/>
    <cellStyle name="Normal 3 26 6 4 2" xfId="1983" xr:uid="{00000000-0005-0000-0000-0000EB1E0000}"/>
    <cellStyle name="Normal 3 26 6 4 2 2" xfId="4228" xr:uid="{00000000-0005-0000-0000-0000EC1E0000}"/>
    <cellStyle name="Normal 3 26 6 4 2 2 2" xfId="8718" xr:uid="{00000000-0005-0000-0000-0000ED1E0000}"/>
    <cellStyle name="Normal 3 26 6 4 2 3" xfId="6473" xr:uid="{00000000-0005-0000-0000-0000EE1E0000}"/>
    <cellStyle name="Normal 3 26 6 4 3" xfId="3106" xr:uid="{00000000-0005-0000-0000-0000EF1E0000}"/>
    <cellStyle name="Normal 3 26 6 4 3 2" xfId="7596" xr:uid="{00000000-0005-0000-0000-0000F01E0000}"/>
    <cellStyle name="Normal 3 26 6 4 4" xfId="5351" xr:uid="{00000000-0005-0000-0000-0000F11E0000}"/>
    <cellStyle name="Normal 3 26 6 5" xfId="1422" xr:uid="{00000000-0005-0000-0000-0000F21E0000}"/>
    <cellStyle name="Normal 3 26 6 5 2" xfId="3667" xr:uid="{00000000-0005-0000-0000-0000F31E0000}"/>
    <cellStyle name="Normal 3 26 6 5 2 2" xfId="8157" xr:uid="{00000000-0005-0000-0000-0000F41E0000}"/>
    <cellStyle name="Normal 3 26 6 5 3" xfId="5912" xr:uid="{00000000-0005-0000-0000-0000F51E0000}"/>
    <cellStyle name="Normal 3 26 6 6" xfId="2545" xr:uid="{00000000-0005-0000-0000-0000F61E0000}"/>
    <cellStyle name="Normal 3 26 6 6 2" xfId="7035" xr:uid="{00000000-0005-0000-0000-0000F71E0000}"/>
    <cellStyle name="Normal 3 26 6 7" xfId="4790" xr:uid="{00000000-0005-0000-0000-0000F81E0000}"/>
    <cellStyle name="Normal 3 26 7" xfId="363" xr:uid="{00000000-0005-0000-0000-0000F91E0000}"/>
    <cellStyle name="Normal 3 26 7 2" xfId="924" xr:uid="{00000000-0005-0000-0000-0000FA1E0000}"/>
    <cellStyle name="Normal 3 26 7 2 2" xfId="2046" xr:uid="{00000000-0005-0000-0000-0000FB1E0000}"/>
    <cellStyle name="Normal 3 26 7 2 2 2" xfId="4291" xr:uid="{00000000-0005-0000-0000-0000FC1E0000}"/>
    <cellStyle name="Normal 3 26 7 2 2 2 2" xfId="8781" xr:uid="{00000000-0005-0000-0000-0000FD1E0000}"/>
    <cellStyle name="Normal 3 26 7 2 2 3" xfId="6536" xr:uid="{00000000-0005-0000-0000-0000FE1E0000}"/>
    <cellStyle name="Normal 3 26 7 2 3" xfId="3169" xr:uid="{00000000-0005-0000-0000-0000FF1E0000}"/>
    <cellStyle name="Normal 3 26 7 2 3 2" xfId="7659" xr:uid="{00000000-0005-0000-0000-0000001F0000}"/>
    <cellStyle name="Normal 3 26 7 2 4" xfId="5414" xr:uid="{00000000-0005-0000-0000-0000011F0000}"/>
    <cellStyle name="Normal 3 26 7 3" xfId="1485" xr:uid="{00000000-0005-0000-0000-0000021F0000}"/>
    <cellStyle name="Normal 3 26 7 3 2" xfId="3730" xr:uid="{00000000-0005-0000-0000-0000031F0000}"/>
    <cellStyle name="Normal 3 26 7 3 2 2" xfId="8220" xr:uid="{00000000-0005-0000-0000-0000041F0000}"/>
    <cellStyle name="Normal 3 26 7 3 3" xfId="5975" xr:uid="{00000000-0005-0000-0000-0000051F0000}"/>
    <cellStyle name="Normal 3 26 7 4" xfId="2608" xr:uid="{00000000-0005-0000-0000-0000061F0000}"/>
    <cellStyle name="Normal 3 26 7 4 2" xfId="7098" xr:uid="{00000000-0005-0000-0000-0000071F0000}"/>
    <cellStyle name="Normal 3 26 7 5" xfId="4853" xr:uid="{00000000-0005-0000-0000-0000081F0000}"/>
    <cellStyle name="Normal 3 26 8" xfId="550" xr:uid="{00000000-0005-0000-0000-0000091F0000}"/>
    <cellStyle name="Normal 3 26 8 2" xfId="1111" xr:uid="{00000000-0005-0000-0000-00000A1F0000}"/>
    <cellStyle name="Normal 3 26 8 2 2" xfId="2233" xr:uid="{00000000-0005-0000-0000-00000B1F0000}"/>
    <cellStyle name="Normal 3 26 8 2 2 2" xfId="4478" xr:uid="{00000000-0005-0000-0000-00000C1F0000}"/>
    <cellStyle name="Normal 3 26 8 2 2 2 2" xfId="8968" xr:uid="{00000000-0005-0000-0000-00000D1F0000}"/>
    <cellStyle name="Normal 3 26 8 2 2 3" xfId="6723" xr:uid="{00000000-0005-0000-0000-00000E1F0000}"/>
    <cellStyle name="Normal 3 26 8 2 3" xfId="3356" xr:uid="{00000000-0005-0000-0000-00000F1F0000}"/>
    <cellStyle name="Normal 3 26 8 2 3 2" xfId="7846" xr:uid="{00000000-0005-0000-0000-0000101F0000}"/>
    <cellStyle name="Normal 3 26 8 2 4" xfId="5601" xr:uid="{00000000-0005-0000-0000-0000111F0000}"/>
    <cellStyle name="Normal 3 26 8 3" xfId="1672" xr:uid="{00000000-0005-0000-0000-0000121F0000}"/>
    <cellStyle name="Normal 3 26 8 3 2" xfId="3917" xr:uid="{00000000-0005-0000-0000-0000131F0000}"/>
    <cellStyle name="Normal 3 26 8 3 2 2" xfId="8407" xr:uid="{00000000-0005-0000-0000-0000141F0000}"/>
    <cellStyle name="Normal 3 26 8 3 3" xfId="6162" xr:uid="{00000000-0005-0000-0000-0000151F0000}"/>
    <cellStyle name="Normal 3 26 8 4" xfId="2795" xr:uid="{00000000-0005-0000-0000-0000161F0000}"/>
    <cellStyle name="Normal 3 26 8 4 2" xfId="7285" xr:uid="{00000000-0005-0000-0000-0000171F0000}"/>
    <cellStyle name="Normal 3 26 8 5" xfId="5040" xr:uid="{00000000-0005-0000-0000-0000181F0000}"/>
    <cellStyle name="Normal 3 26 9" xfId="737" xr:uid="{00000000-0005-0000-0000-0000191F0000}"/>
    <cellStyle name="Normal 3 26 9 2" xfId="1859" xr:uid="{00000000-0005-0000-0000-00001A1F0000}"/>
    <cellStyle name="Normal 3 26 9 2 2" xfId="4104" xr:uid="{00000000-0005-0000-0000-00001B1F0000}"/>
    <cellStyle name="Normal 3 26 9 2 2 2" xfId="8594" xr:uid="{00000000-0005-0000-0000-00001C1F0000}"/>
    <cellStyle name="Normal 3 26 9 2 3" xfId="6349" xr:uid="{00000000-0005-0000-0000-00001D1F0000}"/>
    <cellStyle name="Normal 3 26 9 3" xfId="2982" xr:uid="{00000000-0005-0000-0000-00001E1F0000}"/>
    <cellStyle name="Normal 3 26 9 3 2" xfId="7472" xr:uid="{00000000-0005-0000-0000-00001F1F0000}"/>
    <cellStyle name="Normal 3 26 9 4" xfId="5227" xr:uid="{00000000-0005-0000-0000-0000201F0000}"/>
    <cellStyle name="Normal 3 3" xfId="178" xr:uid="{00000000-0005-0000-0000-0000211F0000}"/>
    <cellStyle name="Normal 3 3 10" xfId="2424" xr:uid="{00000000-0005-0000-0000-0000221F0000}"/>
    <cellStyle name="Normal 3 3 10 2" xfId="6914" xr:uid="{00000000-0005-0000-0000-0000231F0000}"/>
    <cellStyle name="Normal 3 3 11" xfId="4669" xr:uid="{00000000-0005-0000-0000-0000241F0000}"/>
    <cellStyle name="Normal 3 3 2" xfId="200" xr:uid="{00000000-0005-0000-0000-0000251F0000}"/>
    <cellStyle name="Normal 3 3 2 10" xfId="4690" xr:uid="{00000000-0005-0000-0000-0000261F0000}"/>
    <cellStyle name="Normal 3 3 2 2" xfId="231" xr:uid="{00000000-0005-0000-0000-0000271F0000}"/>
    <cellStyle name="Normal 3 3 2 2 2" xfId="293" xr:uid="{00000000-0005-0000-0000-0000281F0000}"/>
    <cellStyle name="Normal 3 3 2 2 2 2" xfId="480" xr:uid="{00000000-0005-0000-0000-0000291F0000}"/>
    <cellStyle name="Normal 3 3 2 2 2 2 2" xfId="1041" xr:uid="{00000000-0005-0000-0000-00002A1F0000}"/>
    <cellStyle name="Normal 3 3 2 2 2 2 2 2" xfId="2163" xr:uid="{00000000-0005-0000-0000-00002B1F0000}"/>
    <cellStyle name="Normal 3 3 2 2 2 2 2 2 2" xfId="4408" xr:uid="{00000000-0005-0000-0000-00002C1F0000}"/>
    <cellStyle name="Normal 3 3 2 2 2 2 2 2 2 2" xfId="8898" xr:uid="{00000000-0005-0000-0000-00002D1F0000}"/>
    <cellStyle name="Normal 3 3 2 2 2 2 2 2 3" xfId="6653" xr:uid="{00000000-0005-0000-0000-00002E1F0000}"/>
    <cellStyle name="Normal 3 3 2 2 2 2 2 3" xfId="3286" xr:uid="{00000000-0005-0000-0000-00002F1F0000}"/>
    <cellStyle name="Normal 3 3 2 2 2 2 2 3 2" xfId="7776" xr:uid="{00000000-0005-0000-0000-0000301F0000}"/>
    <cellStyle name="Normal 3 3 2 2 2 2 2 4" xfId="5531" xr:uid="{00000000-0005-0000-0000-0000311F0000}"/>
    <cellStyle name="Normal 3 3 2 2 2 2 3" xfId="1602" xr:uid="{00000000-0005-0000-0000-0000321F0000}"/>
    <cellStyle name="Normal 3 3 2 2 2 2 3 2" xfId="3847" xr:uid="{00000000-0005-0000-0000-0000331F0000}"/>
    <cellStyle name="Normal 3 3 2 2 2 2 3 2 2" xfId="8337" xr:uid="{00000000-0005-0000-0000-0000341F0000}"/>
    <cellStyle name="Normal 3 3 2 2 2 2 3 3" xfId="6092" xr:uid="{00000000-0005-0000-0000-0000351F0000}"/>
    <cellStyle name="Normal 3 3 2 2 2 2 4" xfId="2725" xr:uid="{00000000-0005-0000-0000-0000361F0000}"/>
    <cellStyle name="Normal 3 3 2 2 2 2 4 2" xfId="7215" xr:uid="{00000000-0005-0000-0000-0000371F0000}"/>
    <cellStyle name="Normal 3 3 2 2 2 2 5" xfId="4970" xr:uid="{00000000-0005-0000-0000-0000381F0000}"/>
    <cellStyle name="Normal 3 3 2 2 2 3" xfId="667" xr:uid="{00000000-0005-0000-0000-0000391F0000}"/>
    <cellStyle name="Normal 3 3 2 2 2 3 2" xfId="1228" xr:uid="{00000000-0005-0000-0000-00003A1F0000}"/>
    <cellStyle name="Normal 3 3 2 2 2 3 2 2" xfId="2350" xr:uid="{00000000-0005-0000-0000-00003B1F0000}"/>
    <cellStyle name="Normal 3 3 2 2 2 3 2 2 2" xfId="4595" xr:uid="{00000000-0005-0000-0000-00003C1F0000}"/>
    <cellStyle name="Normal 3 3 2 2 2 3 2 2 2 2" xfId="9085" xr:uid="{00000000-0005-0000-0000-00003D1F0000}"/>
    <cellStyle name="Normal 3 3 2 2 2 3 2 2 3" xfId="6840" xr:uid="{00000000-0005-0000-0000-00003E1F0000}"/>
    <cellStyle name="Normal 3 3 2 2 2 3 2 3" xfId="3473" xr:uid="{00000000-0005-0000-0000-00003F1F0000}"/>
    <cellStyle name="Normal 3 3 2 2 2 3 2 3 2" xfId="7963" xr:uid="{00000000-0005-0000-0000-0000401F0000}"/>
    <cellStyle name="Normal 3 3 2 2 2 3 2 4" xfId="5718" xr:uid="{00000000-0005-0000-0000-0000411F0000}"/>
    <cellStyle name="Normal 3 3 2 2 2 3 3" xfId="1789" xr:uid="{00000000-0005-0000-0000-0000421F0000}"/>
    <cellStyle name="Normal 3 3 2 2 2 3 3 2" xfId="4034" xr:uid="{00000000-0005-0000-0000-0000431F0000}"/>
    <cellStyle name="Normal 3 3 2 2 2 3 3 2 2" xfId="8524" xr:uid="{00000000-0005-0000-0000-0000441F0000}"/>
    <cellStyle name="Normal 3 3 2 2 2 3 3 3" xfId="6279" xr:uid="{00000000-0005-0000-0000-0000451F0000}"/>
    <cellStyle name="Normal 3 3 2 2 2 3 4" xfId="2912" xr:uid="{00000000-0005-0000-0000-0000461F0000}"/>
    <cellStyle name="Normal 3 3 2 2 2 3 4 2" xfId="7402" xr:uid="{00000000-0005-0000-0000-0000471F0000}"/>
    <cellStyle name="Normal 3 3 2 2 2 3 5" xfId="5157" xr:uid="{00000000-0005-0000-0000-0000481F0000}"/>
    <cellStyle name="Normal 3 3 2 2 2 4" xfId="854" xr:uid="{00000000-0005-0000-0000-0000491F0000}"/>
    <cellStyle name="Normal 3 3 2 2 2 4 2" xfId="1976" xr:uid="{00000000-0005-0000-0000-00004A1F0000}"/>
    <cellStyle name="Normal 3 3 2 2 2 4 2 2" xfId="4221" xr:uid="{00000000-0005-0000-0000-00004B1F0000}"/>
    <cellStyle name="Normal 3 3 2 2 2 4 2 2 2" xfId="8711" xr:uid="{00000000-0005-0000-0000-00004C1F0000}"/>
    <cellStyle name="Normal 3 3 2 2 2 4 2 3" xfId="6466" xr:uid="{00000000-0005-0000-0000-00004D1F0000}"/>
    <cellStyle name="Normal 3 3 2 2 2 4 3" xfId="3099" xr:uid="{00000000-0005-0000-0000-00004E1F0000}"/>
    <cellStyle name="Normal 3 3 2 2 2 4 3 2" xfId="7589" xr:uid="{00000000-0005-0000-0000-00004F1F0000}"/>
    <cellStyle name="Normal 3 3 2 2 2 4 4" xfId="5344" xr:uid="{00000000-0005-0000-0000-0000501F0000}"/>
    <cellStyle name="Normal 3 3 2 2 2 5" xfId="1415" xr:uid="{00000000-0005-0000-0000-0000511F0000}"/>
    <cellStyle name="Normal 3 3 2 2 2 5 2" xfId="3660" xr:uid="{00000000-0005-0000-0000-0000521F0000}"/>
    <cellStyle name="Normal 3 3 2 2 2 5 2 2" xfId="8150" xr:uid="{00000000-0005-0000-0000-0000531F0000}"/>
    <cellStyle name="Normal 3 3 2 2 2 5 3" xfId="5905" xr:uid="{00000000-0005-0000-0000-0000541F0000}"/>
    <cellStyle name="Normal 3 3 2 2 2 6" xfId="2538" xr:uid="{00000000-0005-0000-0000-0000551F0000}"/>
    <cellStyle name="Normal 3 3 2 2 2 6 2" xfId="7028" xr:uid="{00000000-0005-0000-0000-0000561F0000}"/>
    <cellStyle name="Normal 3 3 2 2 2 7" xfId="4783" xr:uid="{00000000-0005-0000-0000-0000571F0000}"/>
    <cellStyle name="Normal 3 3 2 2 3" xfId="355" xr:uid="{00000000-0005-0000-0000-0000581F0000}"/>
    <cellStyle name="Normal 3 3 2 2 3 2" xfId="542" xr:uid="{00000000-0005-0000-0000-0000591F0000}"/>
    <cellStyle name="Normal 3 3 2 2 3 2 2" xfId="1103" xr:uid="{00000000-0005-0000-0000-00005A1F0000}"/>
    <cellStyle name="Normal 3 3 2 2 3 2 2 2" xfId="2225" xr:uid="{00000000-0005-0000-0000-00005B1F0000}"/>
    <cellStyle name="Normal 3 3 2 2 3 2 2 2 2" xfId="4470" xr:uid="{00000000-0005-0000-0000-00005C1F0000}"/>
    <cellStyle name="Normal 3 3 2 2 3 2 2 2 2 2" xfId="8960" xr:uid="{00000000-0005-0000-0000-00005D1F0000}"/>
    <cellStyle name="Normal 3 3 2 2 3 2 2 2 3" xfId="6715" xr:uid="{00000000-0005-0000-0000-00005E1F0000}"/>
    <cellStyle name="Normal 3 3 2 2 3 2 2 3" xfId="3348" xr:uid="{00000000-0005-0000-0000-00005F1F0000}"/>
    <cellStyle name="Normal 3 3 2 2 3 2 2 3 2" xfId="7838" xr:uid="{00000000-0005-0000-0000-0000601F0000}"/>
    <cellStyle name="Normal 3 3 2 2 3 2 2 4" xfId="5593" xr:uid="{00000000-0005-0000-0000-0000611F0000}"/>
    <cellStyle name="Normal 3 3 2 2 3 2 3" xfId="1664" xr:uid="{00000000-0005-0000-0000-0000621F0000}"/>
    <cellStyle name="Normal 3 3 2 2 3 2 3 2" xfId="3909" xr:uid="{00000000-0005-0000-0000-0000631F0000}"/>
    <cellStyle name="Normal 3 3 2 2 3 2 3 2 2" xfId="8399" xr:uid="{00000000-0005-0000-0000-0000641F0000}"/>
    <cellStyle name="Normal 3 3 2 2 3 2 3 3" xfId="6154" xr:uid="{00000000-0005-0000-0000-0000651F0000}"/>
    <cellStyle name="Normal 3 3 2 2 3 2 4" xfId="2787" xr:uid="{00000000-0005-0000-0000-0000661F0000}"/>
    <cellStyle name="Normal 3 3 2 2 3 2 4 2" xfId="7277" xr:uid="{00000000-0005-0000-0000-0000671F0000}"/>
    <cellStyle name="Normal 3 3 2 2 3 2 5" xfId="5032" xr:uid="{00000000-0005-0000-0000-0000681F0000}"/>
    <cellStyle name="Normal 3 3 2 2 3 3" xfId="729" xr:uid="{00000000-0005-0000-0000-0000691F0000}"/>
    <cellStyle name="Normal 3 3 2 2 3 3 2" xfId="1290" xr:uid="{00000000-0005-0000-0000-00006A1F0000}"/>
    <cellStyle name="Normal 3 3 2 2 3 3 2 2" xfId="2412" xr:uid="{00000000-0005-0000-0000-00006B1F0000}"/>
    <cellStyle name="Normal 3 3 2 2 3 3 2 2 2" xfId="4657" xr:uid="{00000000-0005-0000-0000-00006C1F0000}"/>
    <cellStyle name="Normal 3 3 2 2 3 3 2 2 2 2" xfId="9147" xr:uid="{00000000-0005-0000-0000-00006D1F0000}"/>
    <cellStyle name="Normal 3 3 2 2 3 3 2 2 3" xfId="6902" xr:uid="{00000000-0005-0000-0000-00006E1F0000}"/>
    <cellStyle name="Normal 3 3 2 2 3 3 2 3" xfId="3535" xr:uid="{00000000-0005-0000-0000-00006F1F0000}"/>
    <cellStyle name="Normal 3 3 2 2 3 3 2 3 2" xfId="8025" xr:uid="{00000000-0005-0000-0000-0000701F0000}"/>
    <cellStyle name="Normal 3 3 2 2 3 3 2 4" xfId="5780" xr:uid="{00000000-0005-0000-0000-0000711F0000}"/>
    <cellStyle name="Normal 3 3 2 2 3 3 3" xfId="1851" xr:uid="{00000000-0005-0000-0000-0000721F0000}"/>
    <cellStyle name="Normal 3 3 2 2 3 3 3 2" xfId="4096" xr:uid="{00000000-0005-0000-0000-0000731F0000}"/>
    <cellStyle name="Normal 3 3 2 2 3 3 3 2 2" xfId="8586" xr:uid="{00000000-0005-0000-0000-0000741F0000}"/>
    <cellStyle name="Normal 3 3 2 2 3 3 3 3" xfId="6341" xr:uid="{00000000-0005-0000-0000-0000751F0000}"/>
    <cellStyle name="Normal 3 3 2 2 3 3 4" xfId="2974" xr:uid="{00000000-0005-0000-0000-0000761F0000}"/>
    <cellStyle name="Normal 3 3 2 2 3 3 4 2" xfId="7464" xr:uid="{00000000-0005-0000-0000-0000771F0000}"/>
    <cellStyle name="Normal 3 3 2 2 3 3 5" xfId="5219" xr:uid="{00000000-0005-0000-0000-0000781F0000}"/>
    <cellStyle name="Normal 3 3 2 2 3 4" xfId="916" xr:uid="{00000000-0005-0000-0000-0000791F0000}"/>
    <cellStyle name="Normal 3 3 2 2 3 4 2" xfId="2038" xr:uid="{00000000-0005-0000-0000-00007A1F0000}"/>
    <cellStyle name="Normal 3 3 2 2 3 4 2 2" xfId="4283" xr:uid="{00000000-0005-0000-0000-00007B1F0000}"/>
    <cellStyle name="Normal 3 3 2 2 3 4 2 2 2" xfId="8773" xr:uid="{00000000-0005-0000-0000-00007C1F0000}"/>
    <cellStyle name="Normal 3 3 2 2 3 4 2 3" xfId="6528" xr:uid="{00000000-0005-0000-0000-00007D1F0000}"/>
    <cellStyle name="Normal 3 3 2 2 3 4 3" xfId="3161" xr:uid="{00000000-0005-0000-0000-00007E1F0000}"/>
    <cellStyle name="Normal 3 3 2 2 3 4 3 2" xfId="7651" xr:uid="{00000000-0005-0000-0000-00007F1F0000}"/>
    <cellStyle name="Normal 3 3 2 2 3 4 4" xfId="5406" xr:uid="{00000000-0005-0000-0000-0000801F0000}"/>
    <cellStyle name="Normal 3 3 2 2 3 5" xfId="1477" xr:uid="{00000000-0005-0000-0000-0000811F0000}"/>
    <cellStyle name="Normal 3 3 2 2 3 5 2" xfId="3722" xr:uid="{00000000-0005-0000-0000-0000821F0000}"/>
    <cellStyle name="Normal 3 3 2 2 3 5 2 2" xfId="8212" xr:uid="{00000000-0005-0000-0000-0000831F0000}"/>
    <cellStyle name="Normal 3 3 2 2 3 5 3" xfId="5967" xr:uid="{00000000-0005-0000-0000-0000841F0000}"/>
    <cellStyle name="Normal 3 3 2 2 3 6" xfId="2600" xr:uid="{00000000-0005-0000-0000-0000851F0000}"/>
    <cellStyle name="Normal 3 3 2 2 3 6 2" xfId="7090" xr:uid="{00000000-0005-0000-0000-0000861F0000}"/>
    <cellStyle name="Normal 3 3 2 2 3 7" xfId="4845" xr:uid="{00000000-0005-0000-0000-0000871F0000}"/>
    <cellStyle name="Normal 3 3 2 2 4" xfId="418" xr:uid="{00000000-0005-0000-0000-0000881F0000}"/>
    <cellStyle name="Normal 3 3 2 2 4 2" xfId="979" xr:uid="{00000000-0005-0000-0000-0000891F0000}"/>
    <cellStyle name="Normal 3 3 2 2 4 2 2" xfId="2101" xr:uid="{00000000-0005-0000-0000-00008A1F0000}"/>
    <cellStyle name="Normal 3 3 2 2 4 2 2 2" xfId="4346" xr:uid="{00000000-0005-0000-0000-00008B1F0000}"/>
    <cellStyle name="Normal 3 3 2 2 4 2 2 2 2" xfId="8836" xr:uid="{00000000-0005-0000-0000-00008C1F0000}"/>
    <cellStyle name="Normal 3 3 2 2 4 2 2 3" xfId="6591" xr:uid="{00000000-0005-0000-0000-00008D1F0000}"/>
    <cellStyle name="Normal 3 3 2 2 4 2 3" xfId="3224" xr:uid="{00000000-0005-0000-0000-00008E1F0000}"/>
    <cellStyle name="Normal 3 3 2 2 4 2 3 2" xfId="7714" xr:uid="{00000000-0005-0000-0000-00008F1F0000}"/>
    <cellStyle name="Normal 3 3 2 2 4 2 4" xfId="5469" xr:uid="{00000000-0005-0000-0000-0000901F0000}"/>
    <cellStyle name="Normal 3 3 2 2 4 3" xfId="1540" xr:uid="{00000000-0005-0000-0000-0000911F0000}"/>
    <cellStyle name="Normal 3 3 2 2 4 3 2" xfId="3785" xr:uid="{00000000-0005-0000-0000-0000921F0000}"/>
    <cellStyle name="Normal 3 3 2 2 4 3 2 2" xfId="8275" xr:uid="{00000000-0005-0000-0000-0000931F0000}"/>
    <cellStyle name="Normal 3 3 2 2 4 3 3" xfId="6030" xr:uid="{00000000-0005-0000-0000-0000941F0000}"/>
    <cellStyle name="Normal 3 3 2 2 4 4" xfId="2663" xr:uid="{00000000-0005-0000-0000-0000951F0000}"/>
    <cellStyle name="Normal 3 3 2 2 4 4 2" xfId="7153" xr:uid="{00000000-0005-0000-0000-0000961F0000}"/>
    <cellStyle name="Normal 3 3 2 2 4 5" xfId="4908" xr:uid="{00000000-0005-0000-0000-0000971F0000}"/>
    <cellStyle name="Normal 3 3 2 2 5" xfId="605" xr:uid="{00000000-0005-0000-0000-0000981F0000}"/>
    <cellStyle name="Normal 3 3 2 2 5 2" xfId="1166" xr:uid="{00000000-0005-0000-0000-0000991F0000}"/>
    <cellStyle name="Normal 3 3 2 2 5 2 2" xfId="2288" xr:uid="{00000000-0005-0000-0000-00009A1F0000}"/>
    <cellStyle name="Normal 3 3 2 2 5 2 2 2" xfId="4533" xr:uid="{00000000-0005-0000-0000-00009B1F0000}"/>
    <cellStyle name="Normal 3 3 2 2 5 2 2 2 2" xfId="9023" xr:uid="{00000000-0005-0000-0000-00009C1F0000}"/>
    <cellStyle name="Normal 3 3 2 2 5 2 2 3" xfId="6778" xr:uid="{00000000-0005-0000-0000-00009D1F0000}"/>
    <cellStyle name="Normal 3 3 2 2 5 2 3" xfId="3411" xr:uid="{00000000-0005-0000-0000-00009E1F0000}"/>
    <cellStyle name="Normal 3 3 2 2 5 2 3 2" xfId="7901" xr:uid="{00000000-0005-0000-0000-00009F1F0000}"/>
    <cellStyle name="Normal 3 3 2 2 5 2 4" xfId="5656" xr:uid="{00000000-0005-0000-0000-0000A01F0000}"/>
    <cellStyle name="Normal 3 3 2 2 5 3" xfId="1727" xr:uid="{00000000-0005-0000-0000-0000A11F0000}"/>
    <cellStyle name="Normal 3 3 2 2 5 3 2" xfId="3972" xr:uid="{00000000-0005-0000-0000-0000A21F0000}"/>
    <cellStyle name="Normal 3 3 2 2 5 3 2 2" xfId="8462" xr:uid="{00000000-0005-0000-0000-0000A31F0000}"/>
    <cellStyle name="Normal 3 3 2 2 5 3 3" xfId="6217" xr:uid="{00000000-0005-0000-0000-0000A41F0000}"/>
    <cellStyle name="Normal 3 3 2 2 5 4" xfId="2850" xr:uid="{00000000-0005-0000-0000-0000A51F0000}"/>
    <cellStyle name="Normal 3 3 2 2 5 4 2" xfId="7340" xr:uid="{00000000-0005-0000-0000-0000A61F0000}"/>
    <cellStyle name="Normal 3 3 2 2 5 5" xfId="5095" xr:uid="{00000000-0005-0000-0000-0000A71F0000}"/>
    <cellStyle name="Normal 3 3 2 2 6" xfId="792" xr:uid="{00000000-0005-0000-0000-0000A81F0000}"/>
    <cellStyle name="Normal 3 3 2 2 6 2" xfId="1914" xr:uid="{00000000-0005-0000-0000-0000A91F0000}"/>
    <cellStyle name="Normal 3 3 2 2 6 2 2" xfId="4159" xr:uid="{00000000-0005-0000-0000-0000AA1F0000}"/>
    <cellStyle name="Normal 3 3 2 2 6 2 2 2" xfId="8649" xr:uid="{00000000-0005-0000-0000-0000AB1F0000}"/>
    <cellStyle name="Normal 3 3 2 2 6 2 3" xfId="6404" xr:uid="{00000000-0005-0000-0000-0000AC1F0000}"/>
    <cellStyle name="Normal 3 3 2 2 6 3" xfId="3037" xr:uid="{00000000-0005-0000-0000-0000AD1F0000}"/>
    <cellStyle name="Normal 3 3 2 2 6 3 2" xfId="7527" xr:uid="{00000000-0005-0000-0000-0000AE1F0000}"/>
    <cellStyle name="Normal 3 3 2 2 6 4" xfId="5282" xr:uid="{00000000-0005-0000-0000-0000AF1F0000}"/>
    <cellStyle name="Normal 3 3 2 2 7" xfId="1353" xr:uid="{00000000-0005-0000-0000-0000B01F0000}"/>
    <cellStyle name="Normal 3 3 2 2 7 2" xfId="3598" xr:uid="{00000000-0005-0000-0000-0000B11F0000}"/>
    <cellStyle name="Normal 3 3 2 2 7 2 2" xfId="8088" xr:uid="{00000000-0005-0000-0000-0000B21F0000}"/>
    <cellStyle name="Normal 3 3 2 2 7 3" xfId="5843" xr:uid="{00000000-0005-0000-0000-0000B31F0000}"/>
    <cellStyle name="Normal 3 3 2 2 8" xfId="2476" xr:uid="{00000000-0005-0000-0000-0000B41F0000}"/>
    <cellStyle name="Normal 3 3 2 2 8 2" xfId="6966" xr:uid="{00000000-0005-0000-0000-0000B51F0000}"/>
    <cellStyle name="Normal 3 3 2 2 9" xfId="4721" xr:uid="{00000000-0005-0000-0000-0000B61F0000}"/>
    <cellStyle name="Normal 3 3 2 3" xfId="262" xr:uid="{00000000-0005-0000-0000-0000B71F0000}"/>
    <cellStyle name="Normal 3 3 2 3 2" xfId="449" xr:uid="{00000000-0005-0000-0000-0000B81F0000}"/>
    <cellStyle name="Normal 3 3 2 3 2 2" xfId="1010" xr:uid="{00000000-0005-0000-0000-0000B91F0000}"/>
    <cellStyle name="Normal 3 3 2 3 2 2 2" xfId="2132" xr:uid="{00000000-0005-0000-0000-0000BA1F0000}"/>
    <cellStyle name="Normal 3 3 2 3 2 2 2 2" xfId="4377" xr:uid="{00000000-0005-0000-0000-0000BB1F0000}"/>
    <cellStyle name="Normal 3 3 2 3 2 2 2 2 2" xfId="8867" xr:uid="{00000000-0005-0000-0000-0000BC1F0000}"/>
    <cellStyle name="Normal 3 3 2 3 2 2 2 3" xfId="6622" xr:uid="{00000000-0005-0000-0000-0000BD1F0000}"/>
    <cellStyle name="Normal 3 3 2 3 2 2 3" xfId="3255" xr:uid="{00000000-0005-0000-0000-0000BE1F0000}"/>
    <cellStyle name="Normal 3 3 2 3 2 2 3 2" xfId="7745" xr:uid="{00000000-0005-0000-0000-0000BF1F0000}"/>
    <cellStyle name="Normal 3 3 2 3 2 2 4" xfId="5500" xr:uid="{00000000-0005-0000-0000-0000C01F0000}"/>
    <cellStyle name="Normal 3 3 2 3 2 3" xfId="1571" xr:uid="{00000000-0005-0000-0000-0000C11F0000}"/>
    <cellStyle name="Normal 3 3 2 3 2 3 2" xfId="3816" xr:uid="{00000000-0005-0000-0000-0000C21F0000}"/>
    <cellStyle name="Normal 3 3 2 3 2 3 2 2" xfId="8306" xr:uid="{00000000-0005-0000-0000-0000C31F0000}"/>
    <cellStyle name="Normal 3 3 2 3 2 3 3" xfId="6061" xr:uid="{00000000-0005-0000-0000-0000C41F0000}"/>
    <cellStyle name="Normal 3 3 2 3 2 4" xfId="2694" xr:uid="{00000000-0005-0000-0000-0000C51F0000}"/>
    <cellStyle name="Normal 3 3 2 3 2 4 2" xfId="7184" xr:uid="{00000000-0005-0000-0000-0000C61F0000}"/>
    <cellStyle name="Normal 3 3 2 3 2 5" xfId="4939" xr:uid="{00000000-0005-0000-0000-0000C71F0000}"/>
    <cellStyle name="Normal 3 3 2 3 3" xfId="636" xr:uid="{00000000-0005-0000-0000-0000C81F0000}"/>
    <cellStyle name="Normal 3 3 2 3 3 2" xfId="1197" xr:uid="{00000000-0005-0000-0000-0000C91F0000}"/>
    <cellStyle name="Normal 3 3 2 3 3 2 2" xfId="2319" xr:uid="{00000000-0005-0000-0000-0000CA1F0000}"/>
    <cellStyle name="Normal 3 3 2 3 3 2 2 2" xfId="4564" xr:uid="{00000000-0005-0000-0000-0000CB1F0000}"/>
    <cellStyle name="Normal 3 3 2 3 3 2 2 2 2" xfId="9054" xr:uid="{00000000-0005-0000-0000-0000CC1F0000}"/>
    <cellStyle name="Normal 3 3 2 3 3 2 2 3" xfId="6809" xr:uid="{00000000-0005-0000-0000-0000CD1F0000}"/>
    <cellStyle name="Normal 3 3 2 3 3 2 3" xfId="3442" xr:uid="{00000000-0005-0000-0000-0000CE1F0000}"/>
    <cellStyle name="Normal 3 3 2 3 3 2 3 2" xfId="7932" xr:uid="{00000000-0005-0000-0000-0000CF1F0000}"/>
    <cellStyle name="Normal 3 3 2 3 3 2 4" xfId="5687" xr:uid="{00000000-0005-0000-0000-0000D01F0000}"/>
    <cellStyle name="Normal 3 3 2 3 3 3" xfId="1758" xr:uid="{00000000-0005-0000-0000-0000D11F0000}"/>
    <cellStyle name="Normal 3 3 2 3 3 3 2" xfId="4003" xr:uid="{00000000-0005-0000-0000-0000D21F0000}"/>
    <cellStyle name="Normal 3 3 2 3 3 3 2 2" xfId="8493" xr:uid="{00000000-0005-0000-0000-0000D31F0000}"/>
    <cellStyle name="Normal 3 3 2 3 3 3 3" xfId="6248" xr:uid="{00000000-0005-0000-0000-0000D41F0000}"/>
    <cellStyle name="Normal 3 3 2 3 3 4" xfId="2881" xr:uid="{00000000-0005-0000-0000-0000D51F0000}"/>
    <cellStyle name="Normal 3 3 2 3 3 4 2" xfId="7371" xr:uid="{00000000-0005-0000-0000-0000D61F0000}"/>
    <cellStyle name="Normal 3 3 2 3 3 5" xfId="5126" xr:uid="{00000000-0005-0000-0000-0000D71F0000}"/>
    <cellStyle name="Normal 3 3 2 3 4" xfId="823" xr:uid="{00000000-0005-0000-0000-0000D81F0000}"/>
    <cellStyle name="Normal 3 3 2 3 4 2" xfId="1945" xr:uid="{00000000-0005-0000-0000-0000D91F0000}"/>
    <cellStyle name="Normal 3 3 2 3 4 2 2" xfId="4190" xr:uid="{00000000-0005-0000-0000-0000DA1F0000}"/>
    <cellStyle name="Normal 3 3 2 3 4 2 2 2" xfId="8680" xr:uid="{00000000-0005-0000-0000-0000DB1F0000}"/>
    <cellStyle name="Normal 3 3 2 3 4 2 3" xfId="6435" xr:uid="{00000000-0005-0000-0000-0000DC1F0000}"/>
    <cellStyle name="Normal 3 3 2 3 4 3" xfId="3068" xr:uid="{00000000-0005-0000-0000-0000DD1F0000}"/>
    <cellStyle name="Normal 3 3 2 3 4 3 2" xfId="7558" xr:uid="{00000000-0005-0000-0000-0000DE1F0000}"/>
    <cellStyle name="Normal 3 3 2 3 4 4" xfId="5313" xr:uid="{00000000-0005-0000-0000-0000DF1F0000}"/>
    <cellStyle name="Normal 3 3 2 3 5" xfId="1384" xr:uid="{00000000-0005-0000-0000-0000E01F0000}"/>
    <cellStyle name="Normal 3 3 2 3 5 2" xfId="3629" xr:uid="{00000000-0005-0000-0000-0000E11F0000}"/>
    <cellStyle name="Normal 3 3 2 3 5 2 2" xfId="8119" xr:uid="{00000000-0005-0000-0000-0000E21F0000}"/>
    <cellStyle name="Normal 3 3 2 3 5 3" xfId="5874" xr:uid="{00000000-0005-0000-0000-0000E31F0000}"/>
    <cellStyle name="Normal 3 3 2 3 6" xfId="2507" xr:uid="{00000000-0005-0000-0000-0000E41F0000}"/>
    <cellStyle name="Normal 3 3 2 3 6 2" xfId="6997" xr:uid="{00000000-0005-0000-0000-0000E51F0000}"/>
    <cellStyle name="Normal 3 3 2 3 7" xfId="4752" xr:uid="{00000000-0005-0000-0000-0000E61F0000}"/>
    <cellStyle name="Normal 3 3 2 4" xfId="324" xr:uid="{00000000-0005-0000-0000-0000E71F0000}"/>
    <cellStyle name="Normal 3 3 2 4 2" xfId="511" xr:uid="{00000000-0005-0000-0000-0000E81F0000}"/>
    <cellStyle name="Normal 3 3 2 4 2 2" xfId="1072" xr:uid="{00000000-0005-0000-0000-0000E91F0000}"/>
    <cellStyle name="Normal 3 3 2 4 2 2 2" xfId="2194" xr:uid="{00000000-0005-0000-0000-0000EA1F0000}"/>
    <cellStyle name="Normal 3 3 2 4 2 2 2 2" xfId="4439" xr:uid="{00000000-0005-0000-0000-0000EB1F0000}"/>
    <cellStyle name="Normal 3 3 2 4 2 2 2 2 2" xfId="8929" xr:uid="{00000000-0005-0000-0000-0000EC1F0000}"/>
    <cellStyle name="Normal 3 3 2 4 2 2 2 3" xfId="6684" xr:uid="{00000000-0005-0000-0000-0000ED1F0000}"/>
    <cellStyle name="Normal 3 3 2 4 2 2 3" xfId="3317" xr:uid="{00000000-0005-0000-0000-0000EE1F0000}"/>
    <cellStyle name="Normal 3 3 2 4 2 2 3 2" xfId="7807" xr:uid="{00000000-0005-0000-0000-0000EF1F0000}"/>
    <cellStyle name="Normal 3 3 2 4 2 2 4" xfId="5562" xr:uid="{00000000-0005-0000-0000-0000F01F0000}"/>
    <cellStyle name="Normal 3 3 2 4 2 3" xfId="1633" xr:uid="{00000000-0005-0000-0000-0000F11F0000}"/>
    <cellStyle name="Normal 3 3 2 4 2 3 2" xfId="3878" xr:uid="{00000000-0005-0000-0000-0000F21F0000}"/>
    <cellStyle name="Normal 3 3 2 4 2 3 2 2" xfId="8368" xr:uid="{00000000-0005-0000-0000-0000F31F0000}"/>
    <cellStyle name="Normal 3 3 2 4 2 3 3" xfId="6123" xr:uid="{00000000-0005-0000-0000-0000F41F0000}"/>
    <cellStyle name="Normal 3 3 2 4 2 4" xfId="2756" xr:uid="{00000000-0005-0000-0000-0000F51F0000}"/>
    <cellStyle name="Normal 3 3 2 4 2 4 2" xfId="7246" xr:uid="{00000000-0005-0000-0000-0000F61F0000}"/>
    <cellStyle name="Normal 3 3 2 4 2 5" xfId="5001" xr:uid="{00000000-0005-0000-0000-0000F71F0000}"/>
    <cellStyle name="Normal 3 3 2 4 3" xfId="698" xr:uid="{00000000-0005-0000-0000-0000F81F0000}"/>
    <cellStyle name="Normal 3 3 2 4 3 2" xfId="1259" xr:uid="{00000000-0005-0000-0000-0000F91F0000}"/>
    <cellStyle name="Normal 3 3 2 4 3 2 2" xfId="2381" xr:uid="{00000000-0005-0000-0000-0000FA1F0000}"/>
    <cellStyle name="Normal 3 3 2 4 3 2 2 2" xfId="4626" xr:uid="{00000000-0005-0000-0000-0000FB1F0000}"/>
    <cellStyle name="Normal 3 3 2 4 3 2 2 2 2" xfId="9116" xr:uid="{00000000-0005-0000-0000-0000FC1F0000}"/>
    <cellStyle name="Normal 3 3 2 4 3 2 2 3" xfId="6871" xr:uid="{00000000-0005-0000-0000-0000FD1F0000}"/>
    <cellStyle name="Normal 3 3 2 4 3 2 3" xfId="3504" xr:uid="{00000000-0005-0000-0000-0000FE1F0000}"/>
    <cellStyle name="Normal 3 3 2 4 3 2 3 2" xfId="7994" xr:uid="{00000000-0005-0000-0000-0000FF1F0000}"/>
    <cellStyle name="Normal 3 3 2 4 3 2 4" xfId="5749" xr:uid="{00000000-0005-0000-0000-000000200000}"/>
    <cellStyle name="Normal 3 3 2 4 3 3" xfId="1820" xr:uid="{00000000-0005-0000-0000-000001200000}"/>
    <cellStyle name="Normal 3 3 2 4 3 3 2" xfId="4065" xr:uid="{00000000-0005-0000-0000-000002200000}"/>
    <cellStyle name="Normal 3 3 2 4 3 3 2 2" xfId="8555" xr:uid="{00000000-0005-0000-0000-000003200000}"/>
    <cellStyle name="Normal 3 3 2 4 3 3 3" xfId="6310" xr:uid="{00000000-0005-0000-0000-000004200000}"/>
    <cellStyle name="Normal 3 3 2 4 3 4" xfId="2943" xr:uid="{00000000-0005-0000-0000-000005200000}"/>
    <cellStyle name="Normal 3 3 2 4 3 4 2" xfId="7433" xr:uid="{00000000-0005-0000-0000-000006200000}"/>
    <cellStyle name="Normal 3 3 2 4 3 5" xfId="5188" xr:uid="{00000000-0005-0000-0000-000007200000}"/>
    <cellStyle name="Normal 3 3 2 4 4" xfId="885" xr:uid="{00000000-0005-0000-0000-000008200000}"/>
    <cellStyle name="Normal 3 3 2 4 4 2" xfId="2007" xr:uid="{00000000-0005-0000-0000-000009200000}"/>
    <cellStyle name="Normal 3 3 2 4 4 2 2" xfId="4252" xr:uid="{00000000-0005-0000-0000-00000A200000}"/>
    <cellStyle name="Normal 3 3 2 4 4 2 2 2" xfId="8742" xr:uid="{00000000-0005-0000-0000-00000B200000}"/>
    <cellStyle name="Normal 3 3 2 4 4 2 3" xfId="6497" xr:uid="{00000000-0005-0000-0000-00000C200000}"/>
    <cellStyle name="Normal 3 3 2 4 4 3" xfId="3130" xr:uid="{00000000-0005-0000-0000-00000D200000}"/>
    <cellStyle name="Normal 3 3 2 4 4 3 2" xfId="7620" xr:uid="{00000000-0005-0000-0000-00000E200000}"/>
    <cellStyle name="Normal 3 3 2 4 4 4" xfId="5375" xr:uid="{00000000-0005-0000-0000-00000F200000}"/>
    <cellStyle name="Normal 3 3 2 4 5" xfId="1446" xr:uid="{00000000-0005-0000-0000-000010200000}"/>
    <cellStyle name="Normal 3 3 2 4 5 2" xfId="3691" xr:uid="{00000000-0005-0000-0000-000011200000}"/>
    <cellStyle name="Normal 3 3 2 4 5 2 2" xfId="8181" xr:uid="{00000000-0005-0000-0000-000012200000}"/>
    <cellStyle name="Normal 3 3 2 4 5 3" xfId="5936" xr:uid="{00000000-0005-0000-0000-000013200000}"/>
    <cellStyle name="Normal 3 3 2 4 6" xfId="2569" xr:uid="{00000000-0005-0000-0000-000014200000}"/>
    <cellStyle name="Normal 3 3 2 4 6 2" xfId="7059" xr:uid="{00000000-0005-0000-0000-000015200000}"/>
    <cellStyle name="Normal 3 3 2 4 7" xfId="4814" xr:uid="{00000000-0005-0000-0000-000016200000}"/>
    <cellStyle name="Normal 3 3 2 5" xfId="387" xr:uid="{00000000-0005-0000-0000-000017200000}"/>
    <cellStyle name="Normal 3 3 2 5 2" xfId="948" xr:uid="{00000000-0005-0000-0000-000018200000}"/>
    <cellStyle name="Normal 3 3 2 5 2 2" xfId="2070" xr:uid="{00000000-0005-0000-0000-000019200000}"/>
    <cellStyle name="Normal 3 3 2 5 2 2 2" xfId="4315" xr:uid="{00000000-0005-0000-0000-00001A200000}"/>
    <cellStyle name="Normal 3 3 2 5 2 2 2 2" xfId="8805" xr:uid="{00000000-0005-0000-0000-00001B200000}"/>
    <cellStyle name="Normal 3 3 2 5 2 2 3" xfId="6560" xr:uid="{00000000-0005-0000-0000-00001C200000}"/>
    <cellStyle name="Normal 3 3 2 5 2 3" xfId="3193" xr:uid="{00000000-0005-0000-0000-00001D200000}"/>
    <cellStyle name="Normal 3 3 2 5 2 3 2" xfId="7683" xr:uid="{00000000-0005-0000-0000-00001E200000}"/>
    <cellStyle name="Normal 3 3 2 5 2 4" xfId="5438" xr:uid="{00000000-0005-0000-0000-00001F200000}"/>
    <cellStyle name="Normal 3 3 2 5 3" xfId="1509" xr:uid="{00000000-0005-0000-0000-000020200000}"/>
    <cellStyle name="Normal 3 3 2 5 3 2" xfId="3754" xr:uid="{00000000-0005-0000-0000-000021200000}"/>
    <cellStyle name="Normal 3 3 2 5 3 2 2" xfId="8244" xr:uid="{00000000-0005-0000-0000-000022200000}"/>
    <cellStyle name="Normal 3 3 2 5 3 3" xfId="5999" xr:uid="{00000000-0005-0000-0000-000023200000}"/>
    <cellStyle name="Normal 3 3 2 5 4" xfId="2632" xr:uid="{00000000-0005-0000-0000-000024200000}"/>
    <cellStyle name="Normal 3 3 2 5 4 2" xfId="7122" xr:uid="{00000000-0005-0000-0000-000025200000}"/>
    <cellStyle name="Normal 3 3 2 5 5" xfId="4877" xr:uid="{00000000-0005-0000-0000-000026200000}"/>
    <cellStyle name="Normal 3 3 2 6" xfId="574" xr:uid="{00000000-0005-0000-0000-000027200000}"/>
    <cellStyle name="Normal 3 3 2 6 2" xfId="1135" xr:uid="{00000000-0005-0000-0000-000028200000}"/>
    <cellStyle name="Normal 3 3 2 6 2 2" xfId="2257" xr:uid="{00000000-0005-0000-0000-000029200000}"/>
    <cellStyle name="Normal 3 3 2 6 2 2 2" xfId="4502" xr:uid="{00000000-0005-0000-0000-00002A200000}"/>
    <cellStyle name="Normal 3 3 2 6 2 2 2 2" xfId="8992" xr:uid="{00000000-0005-0000-0000-00002B200000}"/>
    <cellStyle name="Normal 3 3 2 6 2 2 3" xfId="6747" xr:uid="{00000000-0005-0000-0000-00002C200000}"/>
    <cellStyle name="Normal 3 3 2 6 2 3" xfId="3380" xr:uid="{00000000-0005-0000-0000-00002D200000}"/>
    <cellStyle name="Normal 3 3 2 6 2 3 2" xfId="7870" xr:uid="{00000000-0005-0000-0000-00002E200000}"/>
    <cellStyle name="Normal 3 3 2 6 2 4" xfId="5625" xr:uid="{00000000-0005-0000-0000-00002F200000}"/>
    <cellStyle name="Normal 3 3 2 6 3" xfId="1696" xr:uid="{00000000-0005-0000-0000-000030200000}"/>
    <cellStyle name="Normal 3 3 2 6 3 2" xfId="3941" xr:uid="{00000000-0005-0000-0000-000031200000}"/>
    <cellStyle name="Normal 3 3 2 6 3 2 2" xfId="8431" xr:uid="{00000000-0005-0000-0000-000032200000}"/>
    <cellStyle name="Normal 3 3 2 6 3 3" xfId="6186" xr:uid="{00000000-0005-0000-0000-000033200000}"/>
    <cellStyle name="Normal 3 3 2 6 4" xfId="2819" xr:uid="{00000000-0005-0000-0000-000034200000}"/>
    <cellStyle name="Normal 3 3 2 6 4 2" xfId="7309" xr:uid="{00000000-0005-0000-0000-000035200000}"/>
    <cellStyle name="Normal 3 3 2 6 5" xfId="5064" xr:uid="{00000000-0005-0000-0000-000036200000}"/>
    <cellStyle name="Normal 3 3 2 7" xfId="761" xr:uid="{00000000-0005-0000-0000-000037200000}"/>
    <cellStyle name="Normal 3 3 2 7 2" xfId="1883" xr:uid="{00000000-0005-0000-0000-000038200000}"/>
    <cellStyle name="Normal 3 3 2 7 2 2" xfId="4128" xr:uid="{00000000-0005-0000-0000-000039200000}"/>
    <cellStyle name="Normal 3 3 2 7 2 2 2" xfId="8618" xr:uid="{00000000-0005-0000-0000-00003A200000}"/>
    <cellStyle name="Normal 3 3 2 7 2 3" xfId="6373" xr:uid="{00000000-0005-0000-0000-00003B200000}"/>
    <cellStyle name="Normal 3 3 2 7 3" xfId="3006" xr:uid="{00000000-0005-0000-0000-00003C200000}"/>
    <cellStyle name="Normal 3 3 2 7 3 2" xfId="7496" xr:uid="{00000000-0005-0000-0000-00003D200000}"/>
    <cellStyle name="Normal 3 3 2 7 4" xfId="5251" xr:uid="{00000000-0005-0000-0000-00003E200000}"/>
    <cellStyle name="Normal 3 3 2 8" xfId="1322" xr:uid="{00000000-0005-0000-0000-00003F200000}"/>
    <cellStyle name="Normal 3 3 2 8 2" xfId="3567" xr:uid="{00000000-0005-0000-0000-000040200000}"/>
    <cellStyle name="Normal 3 3 2 8 2 2" xfId="8057" xr:uid="{00000000-0005-0000-0000-000041200000}"/>
    <cellStyle name="Normal 3 3 2 8 3" xfId="5812" xr:uid="{00000000-0005-0000-0000-000042200000}"/>
    <cellStyle name="Normal 3 3 2 9" xfId="2445" xr:uid="{00000000-0005-0000-0000-000043200000}"/>
    <cellStyle name="Normal 3 3 2 9 2" xfId="6935" xr:uid="{00000000-0005-0000-0000-000044200000}"/>
    <cellStyle name="Normal 3 3 3" xfId="210" xr:uid="{00000000-0005-0000-0000-000045200000}"/>
    <cellStyle name="Normal 3 3 3 2" xfId="272" xr:uid="{00000000-0005-0000-0000-000046200000}"/>
    <cellStyle name="Normal 3 3 3 2 2" xfId="459" xr:uid="{00000000-0005-0000-0000-000047200000}"/>
    <cellStyle name="Normal 3 3 3 2 2 2" xfId="1020" xr:uid="{00000000-0005-0000-0000-000048200000}"/>
    <cellStyle name="Normal 3 3 3 2 2 2 2" xfId="2142" xr:uid="{00000000-0005-0000-0000-000049200000}"/>
    <cellStyle name="Normal 3 3 3 2 2 2 2 2" xfId="4387" xr:uid="{00000000-0005-0000-0000-00004A200000}"/>
    <cellStyle name="Normal 3 3 3 2 2 2 2 2 2" xfId="8877" xr:uid="{00000000-0005-0000-0000-00004B200000}"/>
    <cellStyle name="Normal 3 3 3 2 2 2 2 3" xfId="6632" xr:uid="{00000000-0005-0000-0000-00004C200000}"/>
    <cellStyle name="Normal 3 3 3 2 2 2 3" xfId="3265" xr:uid="{00000000-0005-0000-0000-00004D200000}"/>
    <cellStyle name="Normal 3 3 3 2 2 2 3 2" xfId="7755" xr:uid="{00000000-0005-0000-0000-00004E200000}"/>
    <cellStyle name="Normal 3 3 3 2 2 2 4" xfId="5510" xr:uid="{00000000-0005-0000-0000-00004F200000}"/>
    <cellStyle name="Normal 3 3 3 2 2 3" xfId="1581" xr:uid="{00000000-0005-0000-0000-000050200000}"/>
    <cellStyle name="Normal 3 3 3 2 2 3 2" xfId="3826" xr:uid="{00000000-0005-0000-0000-000051200000}"/>
    <cellStyle name="Normal 3 3 3 2 2 3 2 2" xfId="8316" xr:uid="{00000000-0005-0000-0000-000052200000}"/>
    <cellStyle name="Normal 3 3 3 2 2 3 3" xfId="6071" xr:uid="{00000000-0005-0000-0000-000053200000}"/>
    <cellStyle name="Normal 3 3 3 2 2 4" xfId="2704" xr:uid="{00000000-0005-0000-0000-000054200000}"/>
    <cellStyle name="Normal 3 3 3 2 2 4 2" xfId="7194" xr:uid="{00000000-0005-0000-0000-000055200000}"/>
    <cellStyle name="Normal 3 3 3 2 2 5" xfId="4949" xr:uid="{00000000-0005-0000-0000-000056200000}"/>
    <cellStyle name="Normal 3 3 3 2 3" xfId="646" xr:uid="{00000000-0005-0000-0000-000057200000}"/>
    <cellStyle name="Normal 3 3 3 2 3 2" xfId="1207" xr:uid="{00000000-0005-0000-0000-000058200000}"/>
    <cellStyle name="Normal 3 3 3 2 3 2 2" xfId="2329" xr:uid="{00000000-0005-0000-0000-000059200000}"/>
    <cellStyle name="Normal 3 3 3 2 3 2 2 2" xfId="4574" xr:uid="{00000000-0005-0000-0000-00005A200000}"/>
    <cellStyle name="Normal 3 3 3 2 3 2 2 2 2" xfId="9064" xr:uid="{00000000-0005-0000-0000-00005B200000}"/>
    <cellStyle name="Normal 3 3 3 2 3 2 2 3" xfId="6819" xr:uid="{00000000-0005-0000-0000-00005C200000}"/>
    <cellStyle name="Normal 3 3 3 2 3 2 3" xfId="3452" xr:uid="{00000000-0005-0000-0000-00005D200000}"/>
    <cellStyle name="Normal 3 3 3 2 3 2 3 2" xfId="7942" xr:uid="{00000000-0005-0000-0000-00005E200000}"/>
    <cellStyle name="Normal 3 3 3 2 3 2 4" xfId="5697" xr:uid="{00000000-0005-0000-0000-00005F200000}"/>
    <cellStyle name="Normal 3 3 3 2 3 3" xfId="1768" xr:uid="{00000000-0005-0000-0000-000060200000}"/>
    <cellStyle name="Normal 3 3 3 2 3 3 2" xfId="4013" xr:uid="{00000000-0005-0000-0000-000061200000}"/>
    <cellStyle name="Normal 3 3 3 2 3 3 2 2" xfId="8503" xr:uid="{00000000-0005-0000-0000-000062200000}"/>
    <cellStyle name="Normal 3 3 3 2 3 3 3" xfId="6258" xr:uid="{00000000-0005-0000-0000-000063200000}"/>
    <cellStyle name="Normal 3 3 3 2 3 4" xfId="2891" xr:uid="{00000000-0005-0000-0000-000064200000}"/>
    <cellStyle name="Normal 3 3 3 2 3 4 2" xfId="7381" xr:uid="{00000000-0005-0000-0000-000065200000}"/>
    <cellStyle name="Normal 3 3 3 2 3 5" xfId="5136" xr:uid="{00000000-0005-0000-0000-000066200000}"/>
    <cellStyle name="Normal 3 3 3 2 4" xfId="833" xr:uid="{00000000-0005-0000-0000-000067200000}"/>
    <cellStyle name="Normal 3 3 3 2 4 2" xfId="1955" xr:uid="{00000000-0005-0000-0000-000068200000}"/>
    <cellStyle name="Normal 3 3 3 2 4 2 2" xfId="4200" xr:uid="{00000000-0005-0000-0000-000069200000}"/>
    <cellStyle name="Normal 3 3 3 2 4 2 2 2" xfId="8690" xr:uid="{00000000-0005-0000-0000-00006A200000}"/>
    <cellStyle name="Normal 3 3 3 2 4 2 3" xfId="6445" xr:uid="{00000000-0005-0000-0000-00006B200000}"/>
    <cellStyle name="Normal 3 3 3 2 4 3" xfId="3078" xr:uid="{00000000-0005-0000-0000-00006C200000}"/>
    <cellStyle name="Normal 3 3 3 2 4 3 2" xfId="7568" xr:uid="{00000000-0005-0000-0000-00006D200000}"/>
    <cellStyle name="Normal 3 3 3 2 4 4" xfId="5323" xr:uid="{00000000-0005-0000-0000-00006E200000}"/>
    <cellStyle name="Normal 3 3 3 2 5" xfId="1394" xr:uid="{00000000-0005-0000-0000-00006F200000}"/>
    <cellStyle name="Normal 3 3 3 2 5 2" xfId="3639" xr:uid="{00000000-0005-0000-0000-000070200000}"/>
    <cellStyle name="Normal 3 3 3 2 5 2 2" xfId="8129" xr:uid="{00000000-0005-0000-0000-000071200000}"/>
    <cellStyle name="Normal 3 3 3 2 5 3" xfId="5884" xr:uid="{00000000-0005-0000-0000-000072200000}"/>
    <cellStyle name="Normal 3 3 3 2 6" xfId="2517" xr:uid="{00000000-0005-0000-0000-000073200000}"/>
    <cellStyle name="Normal 3 3 3 2 6 2" xfId="7007" xr:uid="{00000000-0005-0000-0000-000074200000}"/>
    <cellStyle name="Normal 3 3 3 2 7" xfId="4762" xr:uid="{00000000-0005-0000-0000-000075200000}"/>
    <cellStyle name="Normal 3 3 3 3" xfId="334" xr:uid="{00000000-0005-0000-0000-000076200000}"/>
    <cellStyle name="Normal 3 3 3 3 2" xfId="521" xr:uid="{00000000-0005-0000-0000-000077200000}"/>
    <cellStyle name="Normal 3 3 3 3 2 2" xfId="1082" xr:uid="{00000000-0005-0000-0000-000078200000}"/>
    <cellStyle name="Normal 3 3 3 3 2 2 2" xfId="2204" xr:uid="{00000000-0005-0000-0000-000079200000}"/>
    <cellStyle name="Normal 3 3 3 3 2 2 2 2" xfId="4449" xr:uid="{00000000-0005-0000-0000-00007A200000}"/>
    <cellStyle name="Normal 3 3 3 3 2 2 2 2 2" xfId="8939" xr:uid="{00000000-0005-0000-0000-00007B200000}"/>
    <cellStyle name="Normal 3 3 3 3 2 2 2 3" xfId="6694" xr:uid="{00000000-0005-0000-0000-00007C200000}"/>
    <cellStyle name="Normal 3 3 3 3 2 2 3" xfId="3327" xr:uid="{00000000-0005-0000-0000-00007D200000}"/>
    <cellStyle name="Normal 3 3 3 3 2 2 3 2" xfId="7817" xr:uid="{00000000-0005-0000-0000-00007E200000}"/>
    <cellStyle name="Normal 3 3 3 3 2 2 4" xfId="5572" xr:uid="{00000000-0005-0000-0000-00007F200000}"/>
    <cellStyle name="Normal 3 3 3 3 2 3" xfId="1643" xr:uid="{00000000-0005-0000-0000-000080200000}"/>
    <cellStyle name="Normal 3 3 3 3 2 3 2" xfId="3888" xr:uid="{00000000-0005-0000-0000-000081200000}"/>
    <cellStyle name="Normal 3 3 3 3 2 3 2 2" xfId="8378" xr:uid="{00000000-0005-0000-0000-000082200000}"/>
    <cellStyle name="Normal 3 3 3 3 2 3 3" xfId="6133" xr:uid="{00000000-0005-0000-0000-000083200000}"/>
    <cellStyle name="Normal 3 3 3 3 2 4" xfId="2766" xr:uid="{00000000-0005-0000-0000-000084200000}"/>
    <cellStyle name="Normal 3 3 3 3 2 4 2" xfId="7256" xr:uid="{00000000-0005-0000-0000-000085200000}"/>
    <cellStyle name="Normal 3 3 3 3 2 5" xfId="5011" xr:uid="{00000000-0005-0000-0000-000086200000}"/>
    <cellStyle name="Normal 3 3 3 3 3" xfId="708" xr:uid="{00000000-0005-0000-0000-000087200000}"/>
    <cellStyle name="Normal 3 3 3 3 3 2" xfId="1269" xr:uid="{00000000-0005-0000-0000-000088200000}"/>
    <cellStyle name="Normal 3 3 3 3 3 2 2" xfId="2391" xr:uid="{00000000-0005-0000-0000-000089200000}"/>
    <cellStyle name="Normal 3 3 3 3 3 2 2 2" xfId="4636" xr:uid="{00000000-0005-0000-0000-00008A200000}"/>
    <cellStyle name="Normal 3 3 3 3 3 2 2 2 2" xfId="9126" xr:uid="{00000000-0005-0000-0000-00008B200000}"/>
    <cellStyle name="Normal 3 3 3 3 3 2 2 3" xfId="6881" xr:uid="{00000000-0005-0000-0000-00008C200000}"/>
    <cellStyle name="Normal 3 3 3 3 3 2 3" xfId="3514" xr:uid="{00000000-0005-0000-0000-00008D200000}"/>
    <cellStyle name="Normal 3 3 3 3 3 2 3 2" xfId="8004" xr:uid="{00000000-0005-0000-0000-00008E200000}"/>
    <cellStyle name="Normal 3 3 3 3 3 2 4" xfId="5759" xr:uid="{00000000-0005-0000-0000-00008F200000}"/>
    <cellStyle name="Normal 3 3 3 3 3 3" xfId="1830" xr:uid="{00000000-0005-0000-0000-000090200000}"/>
    <cellStyle name="Normal 3 3 3 3 3 3 2" xfId="4075" xr:uid="{00000000-0005-0000-0000-000091200000}"/>
    <cellStyle name="Normal 3 3 3 3 3 3 2 2" xfId="8565" xr:uid="{00000000-0005-0000-0000-000092200000}"/>
    <cellStyle name="Normal 3 3 3 3 3 3 3" xfId="6320" xr:uid="{00000000-0005-0000-0000-000093200000}"/>
    <cellStyle name="Normal 3 3 3 3 3 4" xfId="2953" xr:uid="{00000000-0005-0000-0000-000094200000}"/>
    <cellStyle name="Normal 3 3 3 3 3 4 2" xfId="7443" xr:uid="{00000000-0005-0000-0000-000095200000}"/>
    <cellStyle name="Normal 3 3 3 3 3 5" xfId="5198" xr:uid="{00000000-0005-0000-0000-000096200000}"/>
    <cellStyle name="Normal 3 3 3 3 4" xfId="895" xr:uid="{00000000-0005-0000-0000-000097200000}"/>
    <cellStyle name="Normal 3 3 3 3 4 2" xfId="2017" xr:uid="{00000000-0005-0000-0000-000098200000}"/>
    <cellStyle name="Normal 3 3 3 3 4 2 2" xfId="4262" xr:uid="{00000000-0005-0000-0000-000099200000}"/>
    <cellStyle name="Normal 3 3 3 3 4 2 2 2" xfId="8752" xr:uid="{00000000-0005-0000-0000-00009A200000}"/>
    <cellStyle name="Normal 3 3 3 3 4 2 3" xfId="6507" xr:uid="{00000000-0005-0000-0000-00009B200000}"/>
    <cellStyle name="Normal 3 3 3 3 4 3" xfId="3140" xr:uid="{00000000-0005-0000-0000-00009C200000}"/>
    <cellStyle name="Normal 3 3 3 3 4 3 2" xfId="7630" xr:uid="{00000000-0005-0000-0000-00009D200000}"/>
    <cellStyle name="Normal 3 3 3 3 4 4" xfId="5385" xr:uid="{00000000-0005-0000-0000-00009E200000}"/>
    <cellStyle name="Normal 3 3 3 3 5" xfId="1456" xr:uid="{00000000-0005-0000-0000-00009F200000}"/>
    <cellStyle name="Normal 3 3 3 3 5 2" xfId="3701" xr:uid="{00000000-0005-0000-0000-0000A0200000}"/>
    <cellStyle name="Normal 3 3 3 3 5 2 2" xfId="8191" xr:uid="{00000000-0005-0000-0000-0000A1200000}"/>
    <cellStyle name="Normal 3 3 3 3 5 3" xfId="5946" xr:uid="{00000000-0005-0000-0000-0000A2200000}"/>
    <cellStyle name="Normal 3 3 3 3 6" xfId="2579" xr:uid="{00000000-0005-0000-0000-0000A3200000}"/>
    <cellStyle name="Normal 3 3 3 3 6 2" xfId="7069" xr:uid="{00000000-0005-0000-0000-0000A4200000}"/>
    <cellStyle name="Normal 3 3 3 3 7" xfId="4824" xr:uid="{00000000-0005-0000-0000-0000A5200000}"/>
    <cellStyle name="Normal 3 3 3 4" xfId="397" xr:uid="{00000000-0005-0000-0000-0000A6200000}"/>
    <cellStyle name="Normal 3 3 3 4 2" xfId="958" xr:uid="{00000000-0005-0000-0000-0000A7200000}"/>
    <cellStyle name="Normal 3 3 3 4 2 2" xfId="2080" xr:uid="{00000000-0005-0000-0000-0000A8200000}"/>
    <cellStyle name="Normal 3 3 3 4 2 2 2" xfId="4325" xr:uid="{00000000-0005-0000-0000-0000A9200000}"/>
    <cellStyle name="Normal 3 3 3 4 2 2 2 2" xfId="8815" xr:uid="{00000000-0005-0000-0000-0000AA200000}"/>
    <cellStyle name="Normal 3 3 3 4 2 2 3" xfId="6570" xr:uid="{00000000-0005-0000-0000-0000AB200000}"/>
    <cellStyle name="Normal 3 3 3 4 2 3" xfId="3203" xr:uid="{00000000-0005-0000-0000-0000AC200000}"/>
    <cellStyle name="Normal 3 3 3 4 2 3 2" xfId="7693" xr:uid="{00000000-0005-0000-0000-0000AD200000}"/>
    <cellStyle name="Normal 3 3 3 4 2 4" xfId="5448" xr:uid="{00000000-0005-0000-0000-0000AE200000}"/>
    <cellStyle name="Normal 3 3 3 4 3" xfId="1519" xr:uid="{00000000-0005-0000-0000-0000AF200000}"/>
    <cellStyle name="Normal 3 3 3 4 3 2" xfId="3764" xr:uid="{00000000-0005-0000-0000-0000B0200000}"/>
    <cellStyle name="Normal 3 3 3 4 3 2 2" xfId="8254" xr:uid="{00000000-0005-0000-0000-0000B1200000}"/>
    <cellStyle name="Normal 3 3 3 4 3 3" xfId="6009" xr:uid="{00000000-0005-0000-0000-0000B2200000}"/>
    <cellStyle name="Normal 3 3 3 4 4" xfId="2642" xr:uid="{00000000-0005-0000-0000-0000B3200000}"/>
    <cellStyle name="Normal 3 3 3 4 4 2" xfId="7132" xr:uid="{00000000-0005-0000-0000-0000B4200000}"/>
    <cellStyle name="Normal 3 3 3 4 5" xfId="4887" xr:uid="{00000000-0005-0000-0000-0000B5200000}"/>
    <cellStyle name="Normal 3 3 3 5" xfId="584" xr:uid="{00000000-0005-0000-0000-0000B6200000}"/>
    <cellStyle name="Normal 3 3 3 5 2" xfId="1145" xr:uid="{00000000-0005-0000-0000-0000B7200000}"/>
    <cellStyle name="Normal 3 3 3 5 2 2" xfId="2267" xr:uid="{00000000-0005-0000-0000-0000B8200000}"/>
    <cellStyle name="Normal 3 3 3 5 2 2 2" xfId="4512" xr:uid="{00000000-0005-0000-0000-0000B9200000}"/>
    <cellStyle name="Normal 3 3 3 5 2 2 2 2" xfId="9002" xr:uid="{00000000-0005-0000-0000-0000BA200000}"/>
    <cellStyle name="Normal 3 3 3 5 2 2 3" xfId="6757" xr:uid="{00000000-0005-0000-0000-0000BB200000}"/>
    <cellStyle name="Normal 3 3 3 5 2 3" xfId="3390" xr:uid="{00000000-0005-0000-0000-0000BC200000}"/>
    <cellStyle name="Normal 3 3 3 5 2 3 2" xfId="7880" xr:uid="{00000000-0005-0000-0000-0000BD200000}"/>
    <cellStyle name="Normal 3 3 3 5 2 4" xfId="5635" xr:uid="{00000000-0005-0000-0000-0000BE200000}"/>
    <cellStyle name="Normal 3 3 3 5 3" xfId="1706" xr:uid="{00000000-0005-0000-0000-0000BF200000}"/>
    <cellStyle name="Normal 3 3 3 5 3 2" xfId="3951" xr:uid="{00000000-0005-0000-0000-0000C0200000}"/>
    <cellStyle name="Normal 3 3 3 5 3 2 2" xfId="8441" xr:uid="{00000000-0005-0000-0000-0000C1200000}"/>
    <cellStyle name="Normal 3 3 3 5 3 3" xfId="6196" xr:uid="{00000000-0005-0000-0000-0000C2200000}"/>
    <cellStyle name="Normal 3 3 3 5 4" xfId="2829" xr:uid="{00000000-0005-0000-0000-0000C3200000}"/>
    <cellStyle name="Normal 3 3 3 5 4 2" xfId="7319" xr:uid="{00000000-0005-0000-0000-0000C4200000}"/>
    <cellStyle name="Normal 3 3 3 5 5" xfId="5074" xr:uid="{00000000-0005-0000-0000-0000C5200000}"/>
    <cellStyle name="Normal 3 3 3 6" xfId="771" xr:uid="{00000000-0005-0000-0000-0000C6200000}"/>
    <cellStyle name="Normal 3 3 3 6 2" xfId="1893" xr:uid="{00000000-0005-0000-0000-0000C7200000}"/>
    <cellStyle name="Normal 3 3 3 6 2 2" xfId="4138" xr:uid="{00000000-0005-0000-0000-0000C8200000}"/>
    <cellStyle name="Normal 3 3 3 6 2 2 2" xfId="8628" xr:uid="{00000000-0005-0000-0000-0000C9200000}"/>
    <cellStyle name="Normal 3 3 3 6 2 3" xfId="6383" xr:uid="{00000000-0005-0000-0000-0000CA200000}"/>
    <cellStyle name="Normal 3 3 3 6 3" xfId="3016" xr:uid="{00000000-0005-0000-0000-0000CB200000}"/>
    <cellStyle name="Normal 3 3 3 6 3 2" xfId="7506" xr:uid="{00000000-0005-0000-0000-0000CC200000}"/>
    <cellStyle name="Normal 3 3 3 6 4" xfId="5261" xr:uid="{00000000-0005-0000-0000-0000CD200000}"/>
    <cellStyle name="Normal 3 3 3 7" xfId="1332" xr:uid="{00000000-0005-0000-0000-0000CE200000}"/>
    <cellStyle name="Normal 3 3 3 7 2" xfId="3577" xr:uid="{00000000-0005-0000-0000-0000CF200000}"/>
    <cellStyle name="Normal 3 3 3 7 2 2" xfId="8067" xr:uid="{00000000-0005-0000-0000-0000D0200000}"/>
    <cellStyle name="Normal 3 3 3 7 3" xfId="5822" xr:uid="{00000000-0005-0000-0000-0000D1200000}"/>
    <cellStyle name="Normal 3 3 3 8" xfId="2455" xr:uid="{00000000-0005-0000-0000-0000D2200000}"/>
    <cellStyle name="Normal 3 3 3 8 2" xfId="6945" xr:uid="{00000000-0005-0000-0000-0000D3200000}"/>
    <cellStyle name="Normal 3 3 3 9" xfId="4700" xr:uid="{00000000-0005-0000-0000-0000D4200000}"/>
    <cellStyle name="Normal 3 3 4" xfId="241" xr:uid="{00000000-0005-0000-0000-0000D5200000}"/>
    <cellStyle name="Normal 3 3 4 2" xfId="428" xr:uid="{00000000-0005-0000-0000-0000D6200000}"/>
    <cellStyle name="Normal 3 3 4 2 2" xfId="989" xr:uid="{00000000-0005-0000-0000-0000D7200000}"/>
    <cellStyle name="Normal 3 3 4 2 2 2" xfId="2111" xr:uid="{00000000-0005-0000-0000-0000D8200000}"/>
    <cellStyle name="Normal 3 3 4 2 2 2 2" xfId="4356" xr:uid="{00000000-0005-0000-0000-0000D9200000}"/>
    <cellStyle name="Normal 3 3 4 2 2 2 2 2" xfId="8846" xr:uid="{00000000-0005-0000-0000-0000DA200000}"/>
    <cellStyle name="Normal 3 3 4 2 2 2 3" xfId="6601" xr:uid="{00000000-0005-0000-0000-0000DB200000}"/>
    <cellStyle name="Normal 3 3 4 2 2 3" xfId="3234" xr:uid="{00000000-0005-0000-0000-0000DC200000}"/>
    <cellStyle name="Normal 3 3 4 2 2 3 2" xfId="7724" xr:uid="{00000000-0005-0000-0000-0000DD200000}"/>
    <cellStyle name="Normal 3 3 4 2 2 4" xfId="5479" xr:uid="{00000000-0005-0000-0000-0000DE200000}"/>
    <cellStyle name="Normal 3 3 4 2 3" xfId="1550" xr:uid="{00000000-0005-0000-0000-0000DF200000}"/>
    <cellStyle name="Normal 3 3 4 2 3 2" xfId="3795" xr:uid="{00000000-0005-0000-0000-0000E0200000}"/>
    <cellStyle name="Normal 3 3 4 2 3 2 2" xfId="8285" xr:uid="{00000000-0005-0000-0000-0000E1200000}"/>
    <cellStyle name="Normal 3 3 4 2 3 3" xfId="6040" xr:uid="{00000000-0005-0000-0000-0000E2200000}"/>
    <cellStyle name="Normal 3 3 4 2 4" xfId="2673" xr:uid="{00000000-0005-0000-0000-0000E3200000}"/>
    <cellStyle name="Normal 3 3 4 2 4 2" xfId="7163" xr:uid="{00000000-0005-0000-0000-0000E4200000}"/>
    <cellStyle name="Normal 3 3 4 2 5" xfId="4918" xr:uid="{00000000-0005-0000-0000-0000E5200000}"/>
    <cellStyle name="Normal 3 3 4 3" xfId="615" xr:uid="{00000000-0005-0000-0000-0000E6200000}"/>
    <cellStyle name="Normal 3 3 4 3 2" xfId="1176" xr:uid="{00000000-0005-0000-0000-0000E7200000}"/>
    <cellStyle name="Normal 3 3 4 3 2 2" xfId="2298" xr:uid="{00000000-0005-0000-0000-0000E8200000}"/>
    <cellStyle name="Normal 3 3 4 3 2 2 2" xfId="4543" xr:uid="{00000000-0005-0000-0000-0000E9200000}"/>
    <cellStyle name="Normal 3 3 4 3 2 2 2 2" xfId="9033" xr:uid="{00000000-0005-0000-0000-0000EA200000}"/>
    <cellStyle name="Normal 3 3 4 3 2 2 3" xfId="6788" xr:uid="{00000000-0005-0000-0000-0000EB200000}"/>
    <cellStyle name="Normal 3 3 4 3 2 3" xfId="3421" xr:uid="{00000000-0005-0000-0000-0000EC200000}"/>
    <cellStyle name="Normal 3 3 4 3 2 3 2" xfId="7911" xr:uid="{00000000-0005-0000-0000-0000ED200000}"/>
    <cellStyle name="Normal 3 3 4 3 2 4" xfId="5666" xr:uid="{00000000-0005-0000-0000-0000EE200000}"/>
    <cellStyle name="Normal 3 3 4 3 3" xfId="1737" xr:uid="{00000000-0005-0000-0000-0000EF200000}"/>
    <cellStyle name="Normal 3 3 4 3 3 2" xfId="3982" xr:uid="{00000000-0005-0000-0000-0000F0200000}"/>
    <cellStyle name="Normal 3 3 4 3 3 2 2" xfId="8472" xr:uid="{00000000-0005-0000-0000-0000F1200000}"/>
    <cellStyle name="Normal 3 3 4 3 3 3" xfId="6227" xr:uid="{00000000-0005-0000-0000-0000F2200000}"/>
    <cellStyle name="Normal 3 3 4 3 4" xfId="2860" xr:uid="{00000000-0005-0000-0000-0000F3200000}"/>
    <cellStyle name="Normal 3 3 4 3 4 2" xfId="7350" xr:uid="{00000000-0005-0000-0000-0000F4200000}"/>
    <cellStyle name="Normal 3 3 4 3 5" xfId="5105" xr:uid="{00000000-0005-0000-0000-0000F5200000}"/>
    <cellStyle name="Normal 3 3 4 4" xfId="802" xr:uid="{00000000-0005-0000-0000-0000F6200000}"/>
    <cellStyle name="Normal 3 3 4 4 2" xfId="1924" xr:uid="{00000000-0005-0000-0000-0000F7200000}"/>
    <cellStyle name="Normal 3 3 4 4 2 2" xfId="4169" xr:uid="{00000000-0005-0000-0000-0000F8200000}"/>
    <cellStyle name="Normal 3 3 4 4 2 2 2" xfId="8659" xr:uid="{00000000-0005-0000-0000-0000F9200000}"/>
    <cellStyle name="Normal 3 3 4 4 2 3" xfId="6414" xr:uid="{00000000-0005-0000-0000-0000FA200000}"/>
    <cellStyle name="Normal 3 3 4 4 3" xfId="3047" xr:uid="{00000000-0005-0000-0000-0000FB200000}"/>
    <cellStyle name="Normal 3 3 4 4 3 2" xfId="7537" xr:uid="{00000000-0005-0000-0000-0000FC200000}"/>
    <cellStyle name="Normal 3 3 4 4 4" xfId="5292" xr:uid="{00000000-0005-0000-0000-0000FD200000}"/>
    <cellStyle name="Normal 3 3 4 5" xfId="1363" xr:uid="{00000000-0005-0000-0000-0000FE200000}"/>
    <cellStyle name="Normal 3 3 4 5 2" xfId="3608" xr:uid="{00000000-0005-0000-0000-0000FF200000}"/>
    <cellStyle name="Normal 3 3 4 5 2 2" xfId="8098" xr:uid="{00000000-0005-0000-0000-000000210000}"/>
    <cellStyle name="Normal 3 3 4 5 3" xfId="5853" xr:uid="{00000000-0005-0000-0000-000001210000}"/>
    <cellStyle name="Normal 3 3 4 6" xfId="2486" xr:uid="{00000000-0005-0000-0000-000002210000}"/>
    <cellStyle name="Normal 3 3 4 6 2" xfId="6976" xr:uid="{00000000-0005-0000-0000-000003210000}"/>
    <cellStyle name="Normal 3 3 4 7" xfId="4731" xr:uid="{00000000-0005-0000-0000-000004210000}"/>
    <cellStyle name="Normal 3 3 5" xfId="303" xr:uid="{00000000-0005-0000-0000-000005210000}"/>
    <cellStyle name="Normal 3 3 5 2" xfId="490" xr:uid="{00000000-0005-0000-0000-000006210000}"/>
    <cellStyle name="Normal 3 3 5 2 2" xfId="1051" xr:uid="{00000000-0005-0000-0000-000007210000}"/>
    <cellStyle name="Normal 3 3 5 2 2 2" xfId="2173" xr:uid="{00000000-0005-0000-0000-000008210000}"/>
    <cellStyle name="Normal 3 3 5 2 2 2 2" xfId="4418" xr:uid="{00000000-0005-0000-0000-000009210000}"/>
    <cellStyle name="Normal 3 3 5 2 2 2 2 2" xfId="8908" xr:uid="{00000000-0005-0000-0000-00000A210000}"/>
    <cellStyle name="Normal 3 3 5 2 2 2 3" xfId="6663" xr:uid="{00000000-0005-0000-0000-00000B210000}"/>
    <cellStyle name="Normal 3 3 5 2 2 3" xfId="3296" xr:uid="{00000000-0005-0000-0000-00000C210000}"/>
    <cellStyle name="Normal 3 3 5 2 2 3 2" xfId="7786" xr:uid="{00000000-0005-0000-0000-00000D210000}"/>
    <cellStyle name="Normal 3 3 5 2 2 4" xfId="5541" xr:uid="{00000000-0005-0000-0000-00000E210000}"/>
    <cellStyle name="Normal 3 3 5 2 3" xfId="1612" xr:uid="{00000000-0005-0000-0000-00000F210000}"/>
    <cellStyle name="Normal 3 3 5 2 3 2" xfId="3857" xr:uid="{00000000-0005-0000-0000-000010210000}"/>
    <cellStyle name="Normal 3 3 5 2 3 2 2" xfId="8347" xr:uid="{00000000-0005-0000-0000-000011210000}"/>
    <cellStyle name="Normal 3 3 5 2 3 3" xfId="6102" xr:uid="{00000000-0005-0000-0000-000012210000}"/>
    <cellStyle name="Normal 3 3 5 2 4" xfId="2735" xr:uid="{00000000-0005-0000-0000-000013210000}"/>
    <cellStyle name="Normal 3 3 5 2 4 2" xfId="7225" xr:uid="{00000000-0005-0000-0000-000014210000}"/>
    <cellStyle name="Normal 3 3 5 2 5" xfId="4980" xr:uid="{00000000-0005-0000-0000-000015210000}"/>
    <cellStyle name="Normal 3 3 5 3" xfId="677" xr:uid="{00000000-0005-0000-0000-000016210000}"/>
    <cellStyle name="Normal 3 3 5 3 2" xfId="1238" xr:uid="{00000000-0005-0000-0000-000017210000}"/>
    <cellStyle name="Normal 3 3 5 3 2 2" xfId="2360" xr:uid="{00000000-0005-0000-0000-000018210000}"/>
    <cellStyle name="Normal 3 3 5 3 2 2 2" xfId="4605" xr:uid="{00000000-0005-0000-0000-000019210000}"/>
    <cellStyle name="Normal 3 3 5 3 2 2 2 2" xfId="9095" xr:uid="{00000000-0005-0000-0000-00001A210000}"/>
    <cellStyle name="Normal 3 3 5 3 2 2 3" xfId="6850" xr:uid="{00000000-0005-0000-0000-00001B210000}"/>
    <cellStyle name="Normal 3 3 5 3 2 3" xfId="3483" xr:uid="{00000000-0005-0000-0000-00001C210000}"/>
    <cellStyle name="Normal 3 3 5 3 2 3 2" xfId="7973" xr:uid="{00000000-0005-0000-0000-00001D210000}"/>
    <cellStyle name="Normal 3 3 5 3 2 4" xfId="5728" xr:uid="{00000000-0005-0000-0000-00001E210000}"/>
    <cellStyle name="Normal 3 3 5 3 3" xfId="1799" xr:uid="{00000000-0005-0000-0000-00001F210000}"/>
    <cellStyle name="Normal 3 3 5 3 3 2" xfId="4044" xr:uid="{00000000-0005-0000-0000-000020210000}"/>
    <cellStyle name="Normal 3 3 5 3 3 2 2" xfId="8534" xr:uid="{00000000-0005-0000-0000-000021210000}"/>
    <cellStyle name="Normal 3 3 5 3 3 3" xfId="6289" xr:uid="{00000000-0005-0000-0000-000022210000}"/>
    <cellStyle name="Normal 3 3 5 3 4" xfId="2922" xr:uid="{00000000-0005-0000-0000-000023210000}"/>
    <cellStyle name="Normal 3 3 5 3 4 2" xfId="7412" xr:uid="{00000000-0005-0000-0000-000024210000}"/>
    <cellStyle name="Normal 3 3 5 3 5" xfId="5167" xr:uid="{00000000-0005-0000-0000-000025210000}"/>
    <cellStyle name="Normal 3 3 5 4" xfId="864" xr:uid="{00000000-0005-0000-0000-000026210000}"/>
    <cellStyle name="Normal 3 3 5 4 2" xfId="1986" xr:uid="{00000000-0005-0000-0000-000027210000}"/>
    <cellStyle name="Normal 3 3 5 4 2 2" xfId="4231" xr:uid="{00000000-0005-0000-0000-000028210000}"/>
    <cellStyle name="Normal 3 3 5 4 2 2 2" xfId="8721" xr:uid="{00000000-0005-0000-0000-000029210000}"/>
    <cellStyle name="Normal 3 3 5 4 2 3" xfId="6476" xr:uid="{00000000-0005-0000-0000-00002A210000}"/>
    <cellStyle name="Normal 3 3 5 4 3" xfId="3109" xr:uid="{00000000-0005-0000-0000-00002B210000}"/>
    <cellStyle name="Normal 3 3 5 4 3 2" xfId="7599" xr:uid="{00000000-0005-0000-0000-00002C210000}"/>
    <cellStyle name="Normal 3 3 5 4 4" xfId="5354" xr:uid="{00000000-0005-0000-0000-00002D210000}"/>
    <cellStyle name="Normal 3 3 5 5" xfId="1425" xr:uid="{00000000-0005-0000-0000-00002E210000}"/>
    <cellStyle name="Normal 3 3 5 5 2" xfId="3670" xr:uid="{00000000-0005-0000-0000-00002F210000}"/>
    <cellStyle name="Normal 3 3 5 5 2 2" xfId="8160" xr:uid="{00000000-0005-0000-0000-000030210000}"/>
    <cellStyle name="Normal 3 3 5 5 3" xfId="5915" xr:uid="{00000000-0005-0000-0000-000031210000}"/>
    <cellStyle name="Normal 3 3 5 6" xfId="2548" xr:uid="{00000000-0005-0000-0000-000032210000}"/>
    <cellStyle name="Normal 3 3 5 6 2" xfId="7038" xr:uid="{00000000-0005-0000-0000-000033210000}"/>
    <cellStyle name="Normal 3 3 5 7" xfId="4793" xr:uid="{00000000-0005-0000-0000-000034210000}"/>
    <cellStyle name="Normal 3 3 6" xfId="366" xr:uid="{00000000-0005-0000-0000-000035210000}"/>
    <cellStyle name="Normal 3 3 6 2" xfId="927" xr:uid="{00000000-0005-0000-0000-000036210000}"/>
    <cellStyle name="Normal 3 3 6 2 2" xfId="2049" xr:uid="{00000000-0005-0000-0000-000037210000}"/>
    <cellStyle name="Normal 3 3 6 2 2 2" xfId="4294" xr:uid="{00000000-0005-0000-0000-000038210000}"/>
    <cellStyle name="Normal 3 3 6 2 2 2 2" xfId="8784" xr:uid="{00000000-0005-0000-0000-000039210000}"/>
    <cellStyle name="Normal 3 3 6 2 2 3" xfId="6539" xr:uid="{00000000-0005-0000-0000-00003A210000}"/>
    <cellStyle name="Normal 3 3 6 2 3" xfId="3172" xr:uid="{00000000-0005-0000-0000-00003B210000}"/>
    <cellStyle name="Normal 3 3 6 2 3 2" xfId="7662" xr:uid="{00000000-0005-0000-0000-00003C210000}"/>
    <cellStyle name="Normal 3 3 6 2 4" xfId="5417" xr:uid="{00000000-0005-0000-0000-00003D210000}"/>
    <cellStyle name="Normal 3 3 6 3" xfId="1488" xr:uid="{00000000-0005-0000-0000-00003E210000}"/>
    <cellStyle name="Normal 3 3 6 3 2" xfId="3733" xr:uid="{00000000-0005-0000-0000-00003F210000}"/>
    <cellStyle name="Normal 3 3 6 3 2 2" xfId="8223" xr:uid="{00000000-0005-0000-0000-000040210000}"/>
    <cellStyle name="Normal 3 3 6 3 3" xfId="5978" xr:uid="{00000000-0005-0000-0000-000041210000}"/>
    <cellStyle name="Normal 3 3 6 4" xfId="2611" xr:uid="{00000000-0005-0000-0000-000042210000}"/>
    <cellStyle name="Normal 3 3 6 4 2" xfId="7101" xr:uid="{00000000-0005-0000-0000-000043210000}"/>
    <cellStyle name="Normal 3 3 6 5" xfId="4856" xr:uid="{00000000-0005-0000-0000-000044210000}"/>
    <cellStyle name="Normal 3 3 7" xfId="553" xr:uid="{00000000-0005-0000-0000-000045210000}"/>
    <cellStyle name="Normal 3 3 7 2" xfId="1114" xr:uid="{00000000-0005-0000-0000-000046210000}"/>
    <cellStyle name="Normal 3 3 7 2 2" xfId="2236" xr:uid="{00000000-0005-0000-0000-000047210000}"/>
    <cellStyle name="Normal 3 3 7 2 2 2" xfId="4481" xr:uid="{00000000-0005-0000-0000-000048210000}"/>
    <cellStyle name="Normal 3 3 7 2 2 2 2" xfId="8971" xr:uid="{00000000-0005-0000-0000-000049210000}"/>
    <cellStyle name="Normal 3 3 7 2 2 3" xfId="6726" xr:uid="{00000000-0005-0000-0000-00004A210000}"/>
    <cellStyle name="Normal 3 3 7 2 3" xfId="3359" xr:uid="{00000000-0005-0000-0000-00004B210000}"/>
    <cellStyle name="Normal 3 3 7 2 3 2" xfId="7849" xr:uid="{00000000-0005-0000-0000-00004C210000}"/>
    <cellStyle name="Normal 3 3 7 2 4" xfId="5604" xr:uid="{00000000-0005-0000-0000-00004D210000}"/>
    <cellStyle name="Normal 3 3 7 3" xfId="1675" xr:uid="{00000000-0005-0000-0000-00004E210000}"/>
    <cellStyle name="Normal 3 3 7 3 2" xfId="3920" xr:uid="{00000000-0005-0000-0000-00004F210000}"/>
    <cellStyle name="Normal 3 3 7 3 2 2" xfId="8410" xr:uid="{00000000-0005-0000-0000-000050210000}"/>
    <cellStyle name="Normal 3 3 7 3 3" xfId="6165" xr:uid="{00000000-0005-0000-0000-000051210000}"/>
    <cellStyle name="Normal 3 3 7 4" xfId="2798" xr:uid="{00000000-0005-0000-0000-000052210000}"/>
    <cellStyle name="Normal 3 3 7 4 2" xfId="7288" xr:uid="{00000000-0005-0000-0000-000053210000}"/>
    <cellStyle name="Normal 3 3 7 5" xfId="5043" xr:uid="{00000000-0005-0000-0000-000054210000}"/>
    <cellStyle name="Normal 3 3 8" xfId="740" xr:uid="{00000000-0005-0000-0000-000055210000}"/>
    <cellStyle name="Normal 3 3 8 2" xfId="1862" xr:uid="{00000000-0005-0000-0000-000056210000}"/>
    <cellStyle name="Normal 3 3 8 2 2" xfId="4107" xr:uid="{00000000-0005-0000-0000-000057210000}"/>
    <cellStyle name="Normal 3 3 8 2 2 2" xfId="8597" xr:uid="{00000000-0005-0000-0000-000058210000}"/>
    <cellStyle name="Normal 3 3 8 2 3" xfId="6352" xr:uid="{00000000-0005-0000-0000-000059210000}"/>
    <cellStyle name="Normal 3 3 8 3" xfId="2985" xr:uid="{00000000-0005-0000-0000-00005A210000}"/>
    <cellStyle name="Normal 3 3 8 3 2" xfId="7475" xr:uid="{00000000-0005-0000-0000-00005B210000}"/>
    <cellStyle name="Normal 3 3 8 4" xfId="5230" xr:uid="{00000000-0005-0000-0000-00005C210000}"/>
    <cellStyle name="Normal 3 3 9" xfId="1301" xr:uid="{00000000-0005-0000-0000-00005D210000}"/>
    <cellStyle name="Normal 3 3 9 2" xfId="3546" xr:uid="{00000000-0005-0000-0000-00005E210000}"/>
    <cellStyle name="Normal 3 3 9 2 2" xfId="8036" xr:uid="{00000000-0005-0000-0000-00005F210000}"/>
    <cellStyle name="Normal 3 3 9 3" xfId="5791" xr:uid="{00000000-0005-0000-0000-000060210000}"/>
    <cellStyle name="Normal 3 4" xfId="195" xr:uid="{00000000-0005-0000-0000-000061210000}"/>
    <cellStyle name="Normal 3 4 10" xfId="4685" xr:uid="{00000000-0005-0000-0000-000062210000}"/>
    <cellStyle name="Normal 3 4 2" xfId="226" xr:uid="{00000000-0005-0000-0000-000063210000}"/>
    <cellStyle name="Normal 3 4 2 2" xfId="288" xr:uid="{00000000-0005-0000-0000-000064210000}"/>
    <cellStyle name="Normal 3 4 2 2 2" xfId="475" xr:uid="{00000000-0005-0000-0000-000065210000}"/>
    <cellStyle name="Normal 3 4 2 2 2 2" xfId="1036" xr:uid="{00000000-0005-0000-0000-000066210000}"/>
    <cellStyle name="Normal 3 4 2 2 2 2 2" xfId="2158" xr:uid="{00000000-0005-0000-0000-000067210000}"/>
    <cellStyle name="Normal 3 4 2 2 2 2 2 2" xfId="4403" xr:uid="{00000000-0005-0000-0000-000068210000}"/>
    <cellStyle name="Normal 3 4 2 2 2 2 2 2 2" xfId="8893" xr:uid="{00000000-0005-0000-0000-000069210000}"/>
    <cellStyle name="Normal 3 4 2 2 2 2 2 3" xfId="6648" xr:uid="{00000000-0005-0000-0000-00006A210000}"/>
    <cellStyle name="Normal 3 4 2 2 2 2 3" xfId="3281" xr:uid="{00000000-0005-0000-0000-00006B210000}"/>
    <cellStyle name="Normal 3 4 2 2 2 2 3 2" xfId="7771" xr:uid="{00000000-0005-0000-0000-00006C210000}"/>
    <cellStyle name="Normal 3 4 2 2 2 2 4" xfId="5526" xr:uid="{00000000-0005-0000-0000-00006D210000}"/>
    <cellStyle name="Normal 3 4 2 2 2 3" xfId="1597" xr:uid="{00000000-0005-0000-0000-00006E210000}"/>
    <cellStyle name="Normal 3 4 2 2 2 3 2" xfId="3842" xr:uid="{00000000-0005-0000-0000-00006F210000}"/>
    <cellStyle name="Normal 3 4 2 2 2 3 2 2" xfId="8332" xr:uid="{00000000-0005-0000-0000-000070210000}"/>
    <cellStyle name="Normal 3 4 2 2 2 3 3" xfId="6087" xr:uid="{00000000-0005-0000-0000-000071210000}"/>
    <cellStyle name="Normal 3 4 2 2 2 4" xfId="2720" xr:uid="{00000000-0005-0000-0000-000072210000}"/>
    <cellStyle name="Normal 3 4 2 2 2 4 2" xfId="7210" xr:uid="{00000000-0005-0000-0000-000073210000}"/>
    <cellStyle name="Normal 3 4 2 2 2 5" xfId="4965" xr:uid="{00000000-0005-0000-0000-000074210000}"/>
    <cellStyle name="Normal 3 4 2 2 3" xfId="662" xr:uid="{00000000-0005-0000-0000-000075210000}"/>
    <cellStyle name="Normal 3 4 2 2 3 2" xfId="1223" xr:uid="{00000000-0005-0000-0000-000076210000}"/>
    <cellStyle name="Normal 3 4 2 2 3 2 2" xfId="2345" xr:uid="{00000000-0005-0000-0000-000077210000}"/>
    <cellStyle name="Normal 3 4 2 2 3 2 2 2" xfId="4590" xr:uid="{00000000-0005-0000-0000-000078210000}"/>
    <cellStyle name="Normal 3 4 2 2 3 2 2 2 2" xfId="9080" xr:uid="{00000000-0005-0000-0000-000079210000}"/>
    <cellStyle name="Normal 3 4 2 2 3 2 2 3" xfId="6835" xr:uid="{00000000-0005-0000-0000-00007A210000}"/>
    <cellStyle name="Normal 3 4 2 2 3 2 3" xfId="3468" xr:uid="{00000000-0005-0000-0000-00007B210000}"/>
    <cellStyle name="Normal 3 4 2 2 3 2 3 2" xfId="7958" xr:uid="{00000000-0005-0000-0000-00007C210000}"/>
    <cellStyle name="Normal 3 4 2 2 3 2 4" xfId="5713" xr:uid="{00000000-0005-0000-0000-00007D210000}"/>
    <cellStyle name="Normal 3 4 2 2 3 3" xfId="1784" xr:uid="{00000000-0005-0000-0000-00007E210000}"/>
    <cellStyle name="Normal 3 4 2 2 3 3 2" xfId="4029" xr:uid="{00000000-0005-0000-0000-00007F210000}"/>
    <cellStyle name="Normal 3 4 2 2 3 3 2 2" xfId="8519" xr:uid="{00000000-0005-0000-0000-000080210000}"/>
    <cellStyle name="Normal 3 4 2 2 3 3 3" xfId="6274" xr:uid="{00000000-0005-0000-0000-000081210000}"/>
    <cellStyle name="Normal 3 4 2 2 3 4" xfId="2907" xr:uid="{00000000-0005-0000-0000-000082210000}"/>
    <cellStyle name="Normal 3 4 2 2 3 4 2" xfId="7397" xr:uid="{00000000-0005-0000-0000-000083210000}"/>
    <cellStyle name="Normal 3 4 2 2 3 5" xfId="5152" xr:uid="{00000000-0005-0000-0000-000084210000}"/>
    <cellStyle name="Normal 3 4 2 2 4" xfId="849" xr:uid="{00000000-0005-0000-0000-000085210000}"/>
    <cellStyle name="Normal 3 4 2 2 4 2" xfId="1971" xr:uid="{00000000-0005-0000-0000-000086210000}"/>
    <cellStyle name="Normal 3 4 2 2 4 2 2" xfId="4216" xr:uid="{00000000-0005-0000-0000-000087210000}"/>
    <cellStyle name="Normal 3 4 2 2 4 2 2 2" xfId="8706" xr:uid="{00000000-0005-0000-0000-000088210000}"/>
    <cellStyle name="Normal 3 4 2 2 4 2 3" xfId="6461" xr:uid="{00000000-0005-0000-0000-000089210000}"/>
    <cellStyle name="Normal 3 4 2 2 4 3" xfId="3094" xr:uid="{00000000-0005-0000-0000-00008A210000}"/>
    <cellStyle name="Normal 3 4 2 2 4 3 2" xfId="7584" xr:uid="{00000000-0005-0000-0000-00008B210000}"/>
    <cellStyle name="Normal 3 4 2 2 4 4" xfId="5339" xr:uid="{00000000-0005-0000-0000-00008C210000}"/>
    <cellStyle name="Normal 3 4 2 2 5" xfId="1410" xr:uid="{00000000-0005-0000-0000-00008D210000}"/>
    <cellStyle name="Normal 3 4 2 2 5 2" xfId="3655" xr:uid="{00000000-0005-0000-0000-00008E210000}"/>
    <cellStyle name="Normal 3 4 2 2 5 2 2" xfId="8145" xr:uid="{00000000-0005-0000-0000-00008F210000}"/>
    <cellStyle name="Normal 3 4 2 2 5 3" xfId="5900" xr:uid="{00000000-0005-0000-0000-000090210000}"/>
    <cellStyle name="Normal 3 4 2 2 6" xfId="2533" xr:uid="{00000000-0005-0000-0000-000091210000}"/>
    <cellStyle name="Normal 3 4 2 2 6 2" xfId="7023" xr:uid="{00000000-0005-0000-0000-000092210000}"/>
    <cellStyle name="Normal 3 4 2 2 7" xfId="4778" xr:uid="{00000000-0005-0000-0000-000093210000}"/>
    <cellStyle name="Normal 3 4 2 3" xfId="350" xr:uid="{00000000-0005-0000-0000-000094210000}"/>
    <cellStyle name="Normal 3 4 2 3 2" xfId="537" xr:uid="{00000000-0005-0000-0000-000095210000}"/>
    <cellStyle name="Normal 3 4 2 3 2 2" xfId="1098" xr:uid="{00000000-0005-0000-0000-000096210000}"/>
    <cellStyle name="Normal 3 4 2 3 2 2 2" xfId="2220" xr:uid="{00000000-0005-0000-0000-000097210000}"/>
    <cellStyle name="Normal 3 4 2 3 2 2 2 2" xfId="4465" xr:uid="{00000000-0005-0000-0000-000098210000}"/>
    <cellStyle name="Normal 3 4 2 3 2 2 2 2 2" xfId="8955" xr:uid="{00000000-0005-0000-0000-000099210000}"/>
    <cellStyle name="Normal 3 4 2 3 2 2 2 3" xfId="6710" xr:uid="{00000000-0005-0000-0000-00009A210000}"/>
    <cellStyle name="Normal 3 4 2 3 2 2 3" xfId="3343" xr:uid="{00000000-0005-0000-0000-00009B210000}"/>
    <cellStyle name="Normal 3 4 2 3 2 2 3 2" xfId="7833" xr:uid="{00000000-0005-0000-0000-00009C210000}"/>
    <cellStyle name="Normal 3 4 2 3 2 2 4" xfId="5588" xr:uid="{00000000-0005-0000-0000-00009D210000}"/>
    <cellStyle name="Normal 3 4 2 3 2 3" xfId="1659" xr:uid="{00000000-0005-0000-0000-00009E210000}"/>
    <cellStyle name="Normal 3 4 2 3 2 3 2" xfId="3904" xr:uid="{00000000-0005-0000-0000-00009F210000}"/>
    <cellStyle name="Normal 3 4 2 3 2 3 2 2" xfId="8394" xr:uid="{00000000-0005-0000-0000-0000A0210000}"/>
    <cellStyle name="Normal 3 4 2 3 2 3 3" xfId="6149" xr:uid="{00000000-0005-0000-0000-0000A1210000}"/>
    <cellStyle name="Normal 3 4 2 3 2 4" xfId="2782" xr:uid="{00000000-0005-0000-0000-0000A2210000}"/>
    <cellStyle name="Normal 3 4 2 3 2 4 2" xfId="7272" xr:uid="{00000000-0005-0000-0000-0000A3210000}"/>
    <cellStyle name="Normal 3 4 2 3 2 5" xfId="5027" xr:uid="{00000000-0005-0000-0000-0000A4210000}"/>
    <cellStyle name="Normal 3 4 2 3 3" xfId="724" xr:uid="{00000000-0005-0000-0000-0000A5210000}"/>
    <cellStyle name="Normal 3 4 2 3 3 2" xfId="1285" xr:uid="{00000000-0005-0000-0000-0000A6210000}"/>
    <cellStyle name="Normal 3 4 2 3 3 2 2" xfId="2407" xr:uid="{00000000-0005-0000-0000-0000A7210000}"/>
    <cellStyle name="Normal 3 4 2 3 3 2 2 2" xfId="4652" xr:uid="{00000000-0005-0000-0000-0000A8210000}"/>
    <cellStyle name="Normal 3 4 2 3 3 2 2 2 2" xfId="9142" xr:uid="{00000000-0005-0000-0000-0000A9210000}"/>
    <cellStyle name="Normal 3 4 2 3 3 2 2 3" xfId="6897" xr:uid="{00000000-0005-0000-0000-0000AA210000}"/>
    <cellStyle name="Normal 3 4 2 3 3 2 3" xfId="3530" xr:uid="{00000000-0005-0000-0000-0000AB210000}"/>
    <cellStyle name="Normal 3 4 2 3 3 2 3 2" xfId="8020" xr:uid="{00000000-0005-0000-0000-0000AC210000}"/>
    <cellStyle name="Normal 3 4 2 3 3 2 4" xfId="5775" xr:uid="{00000000-0005-0000-0000-0000AD210000}"/>
    <cellStyle name="Normal 3 4 2 3 3 3" xfId="1846" xr:uid="{00000000-0005-0000-0000-0000AE210000}"/>
    <cellStyle name="Normal 3 4 2 3 3 3 2" xfId="4091" xr:uid="{00000000-0005-0000-0000-0000AF210000}"/>
    <cellStyle name="Normal 3 4 2 3 3 3 2 2" xfId="8581" xr:uid="{00000000-0005-0000-0000-0000B0210000}"/>
    <cellStyle name="Normal 3 4 2 3 3 3 3" xfId="6336" xr:uid="{00000000-0005-0000-0000-0000B1210000}"/>
    <cellStyle name="Normal 3 4 2 3 3 4" xfId="2969" xr:uid="{00000000-0005-0000-0000-0000B2210000}"/>
    <cellStyle name="Normal 3 4 2 3 3 4 2" xfId="7459" xr:uid="{00000000-0005-0000-0000-0000B3210000}"/>
    <cellStyle name="Normal 3 4 2 3 3 5" xfId="5214" xr:uid="{00000000-0005-0000-0000-0000B4210000}"/>
    <cellStyle name="Normal 3 4 2 3 4" xfId="911" xr:uid="{00000000-0005-0000-0000-0000B5210000}"/>
    <cellStyle name="Normal 3 4 2 3 4 2" xfId="2033" xr:uid="{00000000-0005-0000-0000-0000B6210000}"/>
    <cellStyle name="Normal 3 4 2 3 4 2 2" xfId="4278" xr:uid="{00000000-0005-0000-0000-0000B7210000}"/>
    <cellStyle name="Normal 3 4 2 3 4 2 2 2" xfId="8768" xr:uid="{00000000-0005-0000-0000-0000B8210000}"/>
    <cellStyle name="Normal 3 4 2 3 4 2 3" xfId="6523" xr:uid="{00000000-0005-0000-0000-0000B9210000}"/>
    <cellStyle name="Normal 3 4 2 3 4 3" xfId="3156" xr:uid="{00000000-0005-0000-0000-0000BA210000}"/>
    <cellStyle name="Normal 3 4 2 3 4 3 2" xfId="7646" xr:uid="{00000000-0005-0000-0000-0000BB210000}"/>
    <cellStyle name="Normal 3 4 2 3 4 4" xfId="5401" xr:uid="{00000000-0005-0000-0000-0000BC210000}"/>
    <cellStyle name="Normal 3 4 2 3 5" xfId="1472" xr:uid="{00000000-0005-0000-0000-0000BD210000}"/>
    <cellStyle name="Normal 3 4 2 3 5 2" xfId="3717" xr:uid="{00000000-0005-0000-0000-0000BE210000}"/>
    <cellStyle name="Normal 3 4 2 3 5 2 2" xfId="8207" xr:uid="{00000000-0005-0000-0000-0000BF210000}"/>
    <cellStyle name="Normal 3 4 2 3 5 3" xfId="5962" xr:uid="{00000000-0005-0000-0000-0000C0210000}"/>
    <cellStyle name="Normal 3 4 2 3 6" xfId="2595" xr:uid="{00000000-0005-0000-0000-0000C1210000}"/>
    <cellStyle name="Normal 3 4 2 3 6 2" xfId="7085" xr:uid="{00000000-0005-0000-0000-0000C2210000}"/>
    <cellStyle name="Normal 3 4 2 3 7" xfId="4840" xr:uid="{00000000-0005-0000-0000-0000C3210000}"/>
    <cellStyle name="Normal 3 4 2 4" xfId="413" xr:uid="{00000000-0005-0000-0000-0000C4210000}"/>
    <cellStyle name="Normal 3 4 2 4 2" xfId="974" xr:uid="{00000000-0005-0000-0000-0000C5210000}"/>
    <cellStyle name="Normal 3 4 2 4 2 2" xfId="2096" xr:uid="{00000000-0005-0000-0000-0000C6210000}"/>
    <cellStyle name="Normal 3 4 2 4 2 2 2" xfId="4341" xr:uid="{00000000-0005-0000-0000-0000C7210000}"/>
    <cellStyle name="Normal 3 4 2 4 2 2 2 2" xfId="8831" xr:uid="{00000000-0005-0000-0000-0000C8210000}"/>
    <cellStyle name="Normal 3 4 2 4 2 2 3" xfId="6586" xr:uid="{00000000-0005-0000-0000-0000C9210000}"/>
    <cellStyle name="Normal 3 4 2 4 2 3" xfId="3219" xr:uid="{00000000-0005-0000-0000-0000CA210000}"/>
    <cellStyle name="Normal 3 4 2 4 2 3 2" xfId="7709" xr:uid="{00000000-0005-0000-0000-0000CB210000}"/>
    <cellStyle name="Normal 3 4 2 4 2 4" xfId="5464" xr:uid="{00000000-0005-0000-0000-0000CC210000}"/>
    <cellStyle name="Normal 3 4 2 4 3" xfId="1535" xr:uid="{00000000-0005-0000-0000-0000CD210000}"/>
    <cellStyle name="Normal 3 4 2 4 3 2" xfId="3780" xr:uid="{00000000-0005-0000-0000-0000CE210000}"/>
    <cellStyle name="Normal 3 4 2 4 3 2 2" xfId="8270" xr:uid="{00000000-0005-0000-0000-0000CF210000}"/>
    <cellStyle name="Normal 3 4 2 4 3 3" xfId="6025" xr:uid="{00000000-0005-0000-0000-0000D0210000}"/>
    <cellStyle name="Normal 3 4 2 4 4" xfId="2658" xr:uid="{00000000-0005-0000-0000-0000D1210000}"/>
    <cellStyle name="Normal 3 4 2 4 4 2" xfId="7148" xr:uid="{00000000-0005-0000-0000-0000D2210000}"/>
    <cellStyle name="Normal 3 4 2 4 5" xfId="4903" xr:uid="{00000000-0005-0000-0000-0000D3210000}"/>
    <cellStyle name="Normal 3 4 2 5" xfId="600" xr:uid="{00000000-0005-0000-0000-0000D4210000}"/>
    <cellStyle name="Normal 3 4 2 5 2" xfId="1161" xr:uid="{00000000-0005-0000-0000-0000D5210000}"/>
    <cellStyle name="Normal 3 4 2 5 2 2" xfId="2283" xr:uid="{00000000-0005-0000-0000-0000D6210000}"/>
    <cellStyle name="Normal 3 4 2 5 2 2 2" xfId="4528" xr:uid="{00000000-0005-0000-0000-0000D7210000}"/>
    <cellStyle name="Normal 3 4 2 5 2 2 2 2" xfId="9018" xr:uid="{00000000-0005-0000-0000-0000D8210000}"/>
    <cellStyle name="Normal 3 4 2 5 2 2 3" xfId="6773" xr:uid="{00000000-0005-0000-0000-0000D9210000}"/>
    <cellStyle name="Normal 3 4 2 5 2 3" xfId="3406" xr:uid="{00000000-0005-0000-0000-0000DA210000}"/>
    <cellStyle name="Normal 3 4 2 5 2 3 2" xfId="7896" xr:uid="{00000000-0005-0000-0000-0000DB210000}"/>
    <cellStyle name="Normal 3 4 2 5 2 4" xfId="5651" xr:uid="{00000000-0005-0000-0000-0000DC210000}"/>
    <cellStyle name="Normal 3 4 2 5 3" xfId="1722" xr:uid="{00000000-0005-0000-0000-0000DD210000}"/>
    <cellStyle name="Normal 3 4 2 5 3 2" xfId="3967" xr:uid="{00000000-0005-0000-0000-0000DE210000}"/>
    <cellStyle name="Normal 3 4 2 5 3 2 2" xfId="8457" xr:uid="{00000000-0005-0000-0000-0000DF210000}"/>
    <cellStyle name="Normal 3 4 2 5 3 3" xfId="6212" xr:uid="{00000000-0005-0000-0000-0000E0210000}"/>
    <cellStyle name="Normal 3 4 2 5 4" xfId="2845" xr:uid="{00000000-0005-0000-0000-0000E1210000}"/>
    <cellStyle name="Normal 3 4 2 5 4 2" xfId="7335" xr:uid="{00000000-0005-0000-0000-0000E2210000}"/>
    <cellStyle name="Normal 3 4 2 5 5" xfId="5090" xr:uid="{00000000-0005-0000-0000-0000E3210000}"/>
    <cellStyle name="Normal 3 4 2 6" xfId="787" xr:uid="{00000000-0005-0000-0000-0000E4210000}"/>
    <cellStyle name="Normal 3 4 2 6 2" xfId="1909" xr:uid="{00000000-0005-0000-0000-0000E5210000}"/>
    <cellStyle name="Normal 3 4 2 6 2 2" xfId="4154" xr:uid="{00000000-0005-0000-0000-0000E6210000}"/>
    <cellStyle name="Normal 3 4 2 6 2 2 2" xfId="8644" xr:uid="{00000000-0005-0000-0000-0000E7210000}"/>
    <cellStyle name="Normal 3 4 2 6 2 3" xfId="6399" xr:uid="{00000000-0005-0000-0000-0000E8210000}"/>
    <cellStyle name="Normal 3 4 2 6 3" xfId="3032" xr:uid="{00000000-0005-0000-0000-0000E9210000}"/>
    <cellStyle name="Normal 3 4 2 6 3 2" xfId="7522" xr:uid="{00000000-0005-0000-0000-0000EA210000}"/>
    <cellStyle name="Normal 3 4 2 6 4" xfId="5277" xr:uid="{00000000-0005-0000-0000-0000EB210000}"/>
    <cellStyle name="Normal 3 4 2 7" xfId="1348" xr:uid="{00000000-0005-0000-0000-0000EC210000}"/>
    <cellStyle name="Normal 3 4 2 7 2" xfId="3593" xr:uid="{00000000-0005-0000-0000-0000ED210000}"/>
    <cellStyle name="Normal 3 4 2 7 2 2" xfId="8083" xr:uid="{00000000-0005-0000-0000-0000EE210000}"/>
    <cellStyle name="Normal 3 4 2 7 3" xfId="5838" xr:uid="{00000000-0005-0000-0000-0000EF210000}"/>
    <cellStyle name="Normal 3 4 2 8" xfId="2471" xr:uid="{00000000-0005-0000-0000-0000F0210000}"/>
    <cellStyle name="Normal 3 4 2 8 2" xfId="6961" xr:uid="{00000000-0005-0000-0000-0000F1210000}"/>
    <cellStyle name="Normal 3 4 2 9" xfId="4716" xr:uid="{00000000-0005-0000-0000-0000F2210000}"/>
    <cellStyle name="Normal 3 4 3" xfId="257" xr:uid="{00000000-0005-0000-0000-0000F3210000}"/>
    <cellStyle name="Normal 3 4 3 2" xfId="444" xr:uid="{00000000-0005-0000-0000-0000F4210000}"/>
    <cellStyle name="Normal 3 4 3 2 2" xfId="1005" xr:uid="{00000000-0005-0000-0000-0000F5210000}"/>
    <cellStyle name="Normal 3 4 3 2 2 2" xfId="2127" xr:uid="{00000000-0005-0000-0000-0000F6210000}"/>
    <cellStyle name="Normal 3 4 3 2 2 2 2" xfId="4372" xr:uid="{00000000-0005-0000-0000-0000F7210000}"/>
    <cellStyle name="Normal 3 4 3 2 2 2 2 2" xfId="8862" xr:uid="{00000000-0005-0000-0000-0000F8210000}"/>
    <cellStyle name="Normal 3 4 3 2 2 2 3" xfId="6617" xr:uid="{00000000-0005-0000-0000-0000F9210000}"/>
    <cellStyle name="Normal 3 4 3 2 2 3" xfId="3250" xr:uid="{00000000-0005-0000-0000-0000FA210000}"/>
    <cellStyle name="Normal 3 4 3 2 2 3 2" xfId="7740" xr:uid="{00000000-0005-0000-0000-0000FB210000}"/>
    <cellStyle name="Normal 3 4 3 2 2 4" xfId="5495" xr:uid="{00000000-0005-0000-0000-0000FC210000}"/>
    <cellStyle name="Normal 3 4 3 2 3" xfId="1566" xr:uid="{00000000-0005-0000-0000-0000FD210000}"/>
    <cellStyle name="Normal 3 4 3 2 3 2" xfId="3811" xr:uid="{00000000-0005-0000-0000-0000FE210000}"/>
    <cellStyle name="Normal 3 4 3 2 3 2 2" xfId="8301" xr:uid="{00000000-0005-0000-0000-0000FF210000}"/>
    <cellStyle name="Normal 3 4 3 2 3 3" xfId="6056" xr:uid="{00000000-0005-0000-0000-000000220000}"/>
    <cellStyle name="Normal 3 4 3 2 4" xfId="2689" xr:uid="{00000000-0005-0000-0000-000001220000}"/>
    <cellStyle name="Normal 3 4 3 2 4 2" xfId="7179" xr:uid="{00000000-0005-0000-0000-000002220000}"/>
    <cellStyle name="Normal 3 4 3 2 5" xfId="4934" xr:uid="{00000000-0005-0000-0000-000003220000}"/>
    <cellStyle name="Normal 3 4 3 3" xfId="631" xr:uid="{00000000-0005-0000-0000-000004220000}"/>
    <cellStyle name="Normal 3 4 3 3 2" xfId="1192" xr:uid="{00000000-0005-0000-0000-000005220000}"/>
    <cellStyle name="Normal 3 4 3 3 2 2" xfId="2314" xr:uid="{00000000-0005-0000-0000-000006220000}"/>
    <cellStyle name="Normal 3 4 3 3 2 2 2" xfId="4559" xr:uid="{00000000-0005-0000-0000-000007220000}"/>
    <cellStyle name="Normal 3 4 3 3 2 2 2 2" xfId="9049" xr:uid="{00000000-0005-0000-0000-000008220000}"/>
    <cellStyle name="Normal 3 4 3 3 2 2 3" xfId="6804" xr:uid="{00000000-0005-0000-0000-000009220000}"/>
    <cellStyle name="Normal 3 4 3 3 2 3" xfId="3437" xr:uid="{00000000-0005-0000-0000-00000A220000}"/>
    <cellStyle name="Normal 3 4 3 3 2 3 2" xfId="7927" xr:uid="{00000000-0005-0000-0000-00000B220000}"/>
    <cellStyle name="Normal 3 4 3 3 2 4" xfId="5682" xr:uid="{00000000-0005-0000-0000-00000C220000}"/>
    <cellStyle name="Normal 3 4 3 3 3" xfId="1753" xr:uid="{00000000-0005-0000-0000-00000D220000}"/>
    <cellStyle name="Normal 3 4 3 3 3 2" xfId="3998" xr:uid="{00000000-0005-0000-0000-00000E220000}"/>
    <cellStyle name="Normal 3 4 3 3 3 2 2" xfId="8488" xr:uid="{00000000-0005-0000-0000-00000F220000}"/>
    <cellStyle name="Normal 3 4 3 3 3 3" xfId="6243" xr:uid="{00000000-0005-0000-0000-000010220000}"/>
    <cellStyle name="Normal 3 4 3 3 4" xfId="2876" xr:uid="{00000000-0005-0000-0000-000011220000}"/>
    <cellStyle name="Normal 3 4 3 3 4 2" xfId="7366" xr:uid="{00000000-0005-0000-0000-000012220000}"/>
    <cellStyle name="Normal 3 4 3 3 5" xfId="5121" xr:uid="{00000000-0005-0000-0000-000013220000}"/>
    <cellStyle name="Normal 3 4 3 4" xfId="818" xr:uid="{00000000-0005-0000-0000-000014220000}"/>
    <cellStyle name="Normal 3 4 3 4 2" xfId="1940" xr:uid="{00000000-0005-0000-0000-000015220000}"/>
    <cellStyle name="Normal 3 4 3 4 2 2" xfId="4185" xr:uid="{00000000-0005-0000-0000-000016220000}"/>
    <cellStyle name="Normal 3 4 3 4 2 2 2" xfId="8675" xr:uid="{00000000-0005-0000-0000-000017220000}"/>
    <cellStyle name="Normal 3 4 3 4 2 3" xfId="6430" xr:uid="{00000000-0005-0000-0000-000018220000}"/>
    <cellStyle name="Normal 3 4 3 4 3" xfId="3063" xr:uid="{00000000-0005-0000-0000-000019220000}"/>
    <cellStyle name="Normal 3 4 3 4 3 2" xfId="7553" xr:uid="{00000000-0005-0000-0000-00001A220000}"/>
    <cellStyle name="Normal 3 4 3 4 4" xfId="5308" xr:uid="{00000000-0005-0000-0000-00001B220000}"/>
    <cellStyle name="Normal 3 4 3 5" xfId="1379" xr:uid="{00000000-0005-0000-0000-00001C220000}"/>
    <cellStyle name="Normal 3 4 3 5 2" xfId="3624" xr:uid="{00000000-0005-0000-0000-00001D220000}"/>
    <cellStyle name="Normal 3 4 3 5 2 2" xfId="8114" xr:uid="{00000000-0005-0000-0000-00001E220000}"/>
    <cellStyle name="Normal 3 4 3 5 3" xfId="5869" xr:uid="{00000000-0005-0000-0000-00001F220000}"/>
    <cellStyle name="Normal 3 4 3 6" xfId="2502" xr:uid="{00000000-0005-0000-0000-000020220000}"/>
    <cellStyle name="Normal 3 4 3 6 2" xfId="6992" xr:uid="{00000000-0005-0000-0000-000021220000}"/>
    <cellStyle name="Normal 3 4 3 7" xfId="4747" xr:uid="{00000000-0005-0000-0000-000022220000}"/>
    <cellStyle name="Normal 3 4 4" xfId="319" xr:uid="{00000000-0005-0000-0000-000023220000}"/>
    <cellStyle name="Normal 3 4 4 2" xfId="506" xr:uid="{00000000-0005-0000-0000-000024220000}"/>
    <cellStyle name="Normal 3 4 4 2 2" xfId="1067" xr:uid="{00000000-0005-0000-0000-000025220000}"/>
    <cellStyle name="Normal 3 4 4 2 2 2" xfId="2189" xr:uid="{00000000-0005-0000-0000-000026220000}"/>
    <cellStyle name="Normal 3 4 4 2 2 2 2" xfId="4434" xr:uid="{00000000-0005-0000-0000-000027220000}"/>
    <cellStyle name="Normal 3 4 4 2 2 2 2 2" xfId="8924" xr:uid="{00000000-0005-0000-0000-000028220000}"/>
    <cellStyle name="Normal 3 4 4 2 2 2 3" xfId="6679" xr:uid="{00000000-0005-0000-0000-000029220000}"/>
    <cellStyle name="Normal 3 4 4 2 2 3" xfId="3312" xr:uid="{00000000-0005-0000-0000-00002A220000}"/>
    <cellStyle name="Normal 3 4 4 2 2 3 2" xfId="7802" xr:uid="{00000000-0005-0000-0000-00002B220000}"/>
    <cellStyle name="Normal 3 4 4 2 2 4" xfId="5557" xr:uid="{00000000-0005-0000-0000-00002C220000}"/>
    <cellStyle name="Normal 3 4 4 2 3" xfId="1628" xr:uid="{00000000-0005-0000-0000-00002D220000}"/>
    <cellStyle name="Normal 3 4 4 2 3 2" xfId="3873" xr:uid="{00000000-0005-0000-0000-00002E220000}"/>
    <cellStyle name="Normal 3 4 4 2 3 2 2" xfId="8363" xr:uid="{00000000-0005-0000-0000-00002F220000}"/>
    <cellStyle name="Normal 3 4 4 2 3 3" xfId="6118" xr:uid="{00000000-0005-0000-0000-000030220000}"/>
    <cellStyle name="Normal 3 4 4 2 4" xfId="2751" xr:uid="{00000000-0005-0000-0000-000031220000}"/>
    <cellStyle name="Normal 3 4 4 2 4 2" xfId="7241" xr:uid="{00000000-0005-0000-0000-000032220000}"/>
    <cellStyle name="Normal 3 4 4 2 5" xfId="4996" xr:uid="{00000000-0005-0000-0000-000033220000}"/>
    <cellStyle name="Normal 3 4 4 3" xfId="693" xr:uid="{00000000-0005-0000-0000-000034220000}"/>
    <cellStyle name="Normal 3 4 4 3 2" xfId="1254" xr:uid="{00000000-0005-0000-0000-000035220000}"/>
    <cellStyle name="Normal 3 4 4 3 2 2" xfId="2376" xr:uid="{00000000-0005-0000-0000-000036220000}"/>
    <cellStyle name="Normal 3 4 4 3 2 2 2" xfId="4621" xr:uid="{00000000-0005-0000-0000-000037220000}"/>
    <cellStyle name="Normal 3 4 4 3 2 2 2 2" xfId="9111" xr:uid="{00000000-0005-0000-0000-000038220000}"/>
    <cellStyle name="Normal 3 4 4 3 2 2 3" xfId="6866" xr:uid="{00000000-0005-0000-0000-000039220000}"/>
    <cellStyle name="Normal 3 4 4 3 2 3" xfId="3499" xr:uid="{00000000-0005-0000-0000-00003A220000}"/>
    <cellStyle name="Normal 3 4 4 3 2 3 2" xfId="7989" xr:uid="{00000000-0005-0000-0000-00003B220000}"/>
    <cellStyle name="Normal 3 4 4 3 2 4" xfId="5744" xr:uid="{00000000-0005-0000-0000-00003C220000}"/>
    <cellStyle name="Normal 3 4 4 3 3" xfId="1815" xr:uid="{00000000-0005-0000-0000-00003D220000}"/>
    <cellStyle name="Normal 3 4 4 3 3 2" xfId="4060" xr:uid="{00000000-0005-0000-0000-00003E220000}"/>
    <cellStyle name="Normal 3 4 4 3 3 2 2" xfId="8550" xr:uid="{00000000-0005-0000-0000-00003F220000}"/>
    <cellStyle name="Normal 3 4 4 3 3 3" xfId="6305" xr:uid="{00000000-0005-0000-0000-000040220000}"/>
    <cellStyle name="Normal 3 4 4 3 4" xfId="2938" xr:uid="{00000000-0005-0000-0000-000041220000}"/>
    <cellStyle name="Normal 3 4 4 3 4 2" xfId="7428" xr:uid="{00000000-0005-0000-0000-000042220000}"/>
    <cellStyle name="Normal 3 4 4 3 5" xfId="5183" xr:uid="{00000000-0005-0000-0000-000043220000}"/>
    <cellStyle name="Normal 3 4 4 4" xfId="880" xr:uid="{00000000-0005-0000-0000-000044220000}"/>
    <cellStyle name="Normal 3 4 4 4 2" xfId="2002" xr:uid="{00000000-0005-0000-0000-000045220000}"/>
    <cellStyle name="Normal 3 4 4 4 2 2" xfId="4247" xr:uid="{00000000-0005-0000-0000-000046220000}"/>
    <cellStyle name="Normal 3 4 4 4 2 2 2" xfId="8737" xr:uid="{00000000-0005-0000-0000-000047220000}"/>
    <cellStyle name="Normal 3 4 4 4 2 3" xfId="6492" xr:uid="{00000000-0005-0000-0000-000048220000}"/>
    <cellStyle name="Normal 3 4 4 4 3" xfId="3125" xr:uid="{00000000-0005-0000-0000-000049220000}"/>
    <cellStyle name="Normal 3 4 4 4 3 2" xfId="7615" xr:uid="{00000000-0005-0000-0000-00004A220000}"/>
    <cellStyle name="Normal 3 4 4 4 4" xfId="5370" xr:uid="{00000000-0005-0000-0000-00004B220000}"/>
    <cellStyle name="Normal 3 4 4 5" xfId="1441" xr:uid="{00000000-0005-0000-0000-00004C220000}"/>
    <cellStyle name="Normal 3 4 4 5 2" xfId="3686" xr:uid="{00000000-0005-0000-0000-00004D220000}"/>
    <cellStyle name="Normal 3 4 4 5 2 2" xfId="8176" xr:uid="{00000000-0005-0000-0000-00004E220000}"/>
    <cellStyle name="Normal 3 4 4 5 3" xfId="5931" xr:uid="{00000000-0005-0000-0000-00004F220000}"/>
    <cellStyle name="Normal 3 4 4 6" xfId="2564" xr:uid="{00000000-0005-0000-0000-000050220000}"/>
    <cellStyle name="Normal 3 4 4 6 2" xfId="7054" xr:uid="{00000000-0005-0000-0000-000051220000}"/>
    <cellStyle name="Normal 3 4 4 7" xfId="4809" xr:uid="{00000000-0005-0000-0000-000052220000}"/>
    <cellStyle name="Normal 3 4 5" xfId="382" xr:uid="{00000000-0005-0000-0000-000053220000}"/>
    <cellStyle name="Normal 3 4 5 2" xfId="943" xr:uid="{00000000-0005-0000-0000-000054220000}"/>
    <cellStyle name="Normal 3 4 5 2 2" xfId="2065" xr:uid="{00000000-0005-0000-0000-000055220000}"/>
    <cellStyle name="Normal 3 4 5 2 2 2" xfId="4310" xr:uid="{00000000-0005-0000-0000-000056220000}"/>
    <cellStyle name="Normal 3 4 5 2 2 2 2" xfId="8800" xr:uid="{00000000-0005-0000-0000-000057220000}"/>
    <cellStyle name="Normal 3 4 5 2 2 3" xfId="6555" xr:uid="{00000000-0005-0000-0000-000058220000}"/>
    <cellStyle name="Normal 3 4 5 2 3" xfId="3188" xr:uid="{00000000-0005-0000-0000-000059220000}"/>
    <cellStyle name="Normal 3 4 5 2 3 2" xfId="7678" xr:uid="{00000000-0005-0000-0000-00005A220000}"/>
    <cellStyle name="Normal 3 4 5 2 4" xfId="5433" xr:uid="{00000000-0005-0000-0000-00005B220000}"/>
    <cellStyle name="Normal 3 4 5 3" xfId="1504" xr:uid="{00000000-0005-0000-0000-00005C220000}"/>
    <cellStyle name="Normal 3 4 5 3 2" xfId="3749" xr:uid="{00000000-0005-0000-0000-00005D220000}"/>
    <cellStyle name="Normal 3 4 5 3 2 2" xfId="8239" xr:uid="{00000000-0005-0000-0000-00005E220000}"/>
    <cellStyle name="Normal 3 4 5 3 3" xfId="5994" xr:uid="{00000000-0005-0000-0000-00005F220000}"/>
    <cellStyle name="Normal 3 4 5 4" xfId="2627" xr:uid="{00000000-0005-0000-0000-000060220000}"/>
    <cellStyle name="Normal 3 4 5 4 2" xfId="7117" xr:uid="{00000000-0005-0000-0000-000061220000}"/>
    <cellStyle name="Normal 3 4 5 5" xfId="4872" xr:uid="{00000000-0005-0000-0000-000062220000}"/>
    <cellStyle name="Normal 3 4 6" xfId="569" xr:uid="{00000000-0005-0000-0000-000063220000}"/>
    <cellStyle name="Normal 3 4 6 2" xfId="1130" xr:uid="{00000000-0005-0000-0000-000064220000}"/>
    <cellStyle name="Normal 3 4 6 2 2" xfId="2252" xr:uid="{00000000-0005-0000-0000-000065220000}"/>
    <cellStyle name="Normal 3 4 6 2 2 2" xfId="4497" xr:uid="{00000000-0005-0000-0000-000066220000}"/>
    <cellStyle name="Normal 3 4 6 2 2 2 2" xfId="8987" xr:uid="{00000000-0005-0000-0000-000067220000}"/>
    <cellStyle name="Normal 3 4 6 2 2 3" xfId="6742" xr:uid="{00000000-0005-0000-0000-000068220000}"/>
    <cellStyle name="Normal 3 4 6 2 3" xfId="3375" xr:uid="{00000000-0005-0000-0000-000069220000}"/>
    <cellStyle name="Normal 3 4 6 2 3 2" xfId="7865" xr:uid="{00000000-0005-0000-0000-00006A220000}"/>
    <cellStyle name="Normal 3 4 6 2 4" xfId="5620" xr:uid="{00000000-0005-0000-0000-00006B220000}"/>
    <cellStyle name="Normal 3 4 6 3" xfId="1691" xr:uid="{00000000-0005-0000-0000-00006C220000}"/>
    <cellStyle name="Normal 3 4 6 3 2" xfId="3936" xr:uid="{00000000-0005-0000-0000-00006D220000}"/>
    <cellStyle name="Normal 3 4 6 3 2 2" xfId="8426" xr:uid="{00000000-0005-0000-0000-00006E220000}"/>
    <cellStyle name="Normal 3 4 6 3 3" xfId="6181" xr:uid="{00000000-0005-0000-0000-00006F220000}"/>
    <cellStyle name="Normal 3 4 6 4" xfId="2814" xr:uid="{00000000-0005-0000-0000-000070220000}"/>
    <cellStyle name="Normal 3 4 6 4 2" xfId="7304" xr:uid="{00000000-0005-0000-0000-000071220000}"/>
    <cellStyle name="Normal 3 4 6 5" xfId="5059" xr:uid="{00000000-0005-0000-0000-000072220000}"/>
    <cellStyle name="Normal 3 4 7" xfId="756" xr:uid="{00000000-0005-0000-0000-000073220000}"/>
    <cellStyle name="Normal 3 4 7 2" xfId="1878" xr:uid="{00000000-0005-0000-0000-000074220000}"/>
    <cellStyle name="Normal 3 4 7 2 2" xfId="4123" xr:uid="{00000000-0005-0000-0000-000075220000}"/>
    <cellStyle name="Normal 3 4 7 2 2 2" xfId="8613" xr:uid="{00000000-0005-0000-0000-000076220000}"/>
    <cellStyle name="Normal 3 4 7 2 3" xfId="6368" xr:uid="{00000000-0005-0000-0000-000077220000}"/>
    <cellStyle name="Normal 3 4 7 3" xfId="3001" xr:uid="{00000000-0005-0000-0000-000078220000}"/>
    <cellStyle name="Normal 3 4 7 3 2" xfId="7491" xr:uid="{00000000-0005-0000-0000-000079220000}"/>
    <cellStyle name="Normal 3 4 7 4" xfId="5246" xr:uid="{00000000-0005-0000-0000-00007A220000}"/>
    <cellStyle name="Normal 3 4 8" xfId="1317" xr:uid="{00000000-0005-0000-0000-00007B220000}"/>
    <cellStyle name="Normal 3 4 8 2" xfId="3562" xr:uid="{00000000-0005-0000-0000-00007C220000}"/>
    <cellStyle name="Normal 3 4 8 2 2" xfId="8052" xr:uid="{00000000-0005-0000-0000-00007D220000}"/>
    <cellStyle name="Normal 3 4 8 3" xfId="5807" xr:uid="{00000000-0005-0000-0000-00007E220000}"/>
    <cellStyle name="Normal 3 4 9" xfId="2440" xr:uid="{00000000-0005-0000-0000-00007F220000}"/>
    <cellStyle name="Normal 3 4 9 2" xfId="6930" xr:uid="{00000000-0005-0000-0000-000080220000}"/>
    <cellStyle name="Normal 3 5" xfId="203" xr:uid="{00000000-0005-0000-0000-000081220000}"/>
    <cellStyle name="Normal 3 5 2" xfId="265" xr:uid="{00000000-0005-0000-0000-000082220000}"/>
    <cellStyle name="Normal 3 5 2 2" xfId="452" xr:uid="{00000000-0005-0000-0000-000083220000}"/>
    <cellStyle name="Normal 3 5 2 2 2" xfId="1013" xr:uid="{00000000-0005-0000-0000-000084220000}"/>
    <cellStyle name="Normal 3 5 2 2 2 2" xfId="2135" xr:uid="{00000000-0005-0000-0000-000085220000}"/>
    <cellStyle name="Normal 3 5 2 2 2 2 2" xfId="4380" xr:uid="{00000000-0005-0000-0000-000086220000}"/>
    <cellStyle name="Normal 3 5 2 2 2 2 2 2" xfId="8870" xr:uid="{00000000-0005-0000-0000-000087220000}"/>
    <cellStyle name="Normal 3 5 2 2 2 2 3" xfId="6625" xr:uid="{00000000-0005-0000-0000-000088220000}"/>
    <cellStyle name="Normal 3 5 2 2 2 3" xfId="3258" xr:uid="{00000000-0005-0000-0000-000089220000}"/>
    <cellStyle name="Normal 3 5 2 2 2 3 2" xfId="7748" xr:uid="{00000000-0005-0000-0000-00008A220000}"/>
    <cellStyle name="Normal 3 5 2 2 2 4" xfId="5503" xr:uid="{00000000-0005-0000-0000-00008B220000}"/>
    <cellStyle name="Normal 3 5 2 2 3" xfId="1574" xr:uid="{00000000-0005-0000-0000-00008C220000}"/>
    <cellStyle name="Normal 3 5 2 2 3 2" xfId="3819" xr:uid="{00000000-0005-0000-0000-00008D220000}"/>
    <cellStyle name="Normal 3 5 2 2 3 2 2" xfId="8309" xr:uid="{00000000-0005-0000-0000-00008E220000}"/>
    <cellStyle name="Normal 3 5 2 2 3 3" xfId="6064" xr:uid="{00000000-0005-0000-0000-00008F220000}"/>
    <cellStyle name="Normal 3 5 2 2 4" xfId="2697" xr:uid="{00000000-0005-0000-0000-000090220000}"/>
    <cellStyle name="Normal 3 5 2 2 4 2" xfId="7187" xr:uid="{00000000-0005-0000-0000-000091220000}"/>
    <cellStyle name="Normal 3 5 2 2 5" xfId="4942" xr:uid="{00000000-0005-0000-0000-000092220000}"/>
    <cellStyle name="Normal 3 5 2 3" xfId="639" xr:uid="{00000000-0005-0000-0000-000093220000}"/>
    <cellStyle name="Normal 3 5 2 3 2" xfId="1200" xr:uid="{00000000-0005-0000-0000-000094220000}"/>
    <cellStyle name="Normal 3 5 2 3 2 2" xfId="2322" xr:uid="{00000000-0005-0000-0000-000095220000}"/>
    <cellStyle name="Normal 3 5 2 3 2 2 2" xfId="4567" xr:uid="{00000000-0005-0000-0000-000096220000}"/>
    <cellStyle name="Normal 3 5 2 3 2 2 2 2" xfId="9057" xr:uid="{00000000-0005-0000-0000-000097220000}"/>
    <cellStyle name="Normal 3 5 2 3 2 2 3" xfId="6812" xr:uid="{00000000-0005-0000-0000-000098220000}"/>
    <cellStyle name="Normal 3 5 2 3 2 3" xfId="3445" xr:uid="{00000000-0005-0000-0000-000099220000}"/>
    <cellStyle name="Normal 3 5 2 3 2 3 2" xfId="7935" xr:uid="{00000000-0005-0000-0000-00009A220000}"/>
    <cellStyle name="Normal 3 5 2 3 2 4" xfId="5690" xr:uid="{00000000-0005-0000-0000-00009B220000}"/>
    <cellStyle name="Normal 3 5 2 3 3" xfId="1761" xr:uid="{00000000-0005-0000-0000-00009C220000}"/>
    <cellStyle name="Normal 3 5 2 3 3 2" xfId="4006" xr:uid="{00000000-0005-0000-0000-00009D220000}"/>
    <cellStyle name="Normal 3 5 2 3 3 2 2" xfId="8496" xr:uid="{00000000-0005-0000-0000-00009E220000}"/>
    <cellStyle name="Normal 3 5 2 3 3 3" xfId="6251" xr:uid="{00000000-0005-0000-0000-00009F220000}"/>
    <cellStyle name="Normal 3 5 2 3 4" xfId="2884" xr:uid="{00000000-0005-0000-0000-0000A0220000}"/>
    <cellStyle name="Normal 3 5 2 3 4 2" xfId="7374" xr:uid="{00000000-0005-0000-0000-0000A1220000}"/>
    <cellStyle name="Normal 3 5 2 3 5" xfId="5129" xr:uid="{00000000-0005-0000-0000-0000A2220000}"/>
    <cellStyle name="Normal 3 5 2 4" xfId="826" xr:uid="{00000000-0005-0000-0000-0000A3220000}"/>
    <cellStyle name="Normal 3 5 2 4 2" xfId="1948" xr:uid="{00000000-0005-0000-0000-0000A4220000}"/>
    <cellStyle name="Normal 3 5 2 4 2 2" xfId="4193" xr:uid="{00000000-0005-0000-0000-0000A5220000}"/>
    <cellStyle name="Normal 3 5 2 4 2 2 2" xfId="8683" xr:uid="{00000000-0005-0000-0000-0000A6220000}"/>
    <cellStyle name="Normal 3 5 2 4 2 3" xfId="6438" xr:uid="{00000000-0005-0000-0000-0000A7220000}"/>
    <cellStyle name="Normal 3 5 2 4 3" xfId="3071" xr:uid="{00000000-0005-0000-0000-0000A8220000}"/>
    <cellStyle name="Normal 3 5 2 4 3 2" xfId="7561" xr:uid="{00000000-0005-0000-0000-0000A9220000}"/>
    <cellStyle name="Normal 3 5 2 4 4" xfId="5316" xr:uid="{00000000-0005-0000-0000-0000AA220000}"/>
    <cellStyle name="Normal 3 5 2 5" xfId="1387" xr:uid="{00000000-0005-0000-0000-0000AB220000}"/>
    <cellStyle name="Normal 3 5 2 5 2" xfId="3632" xr:uid="{00000000-0005-0000-0000-0000AC220000}"/>
    <cellStyle name="Normal 3 5 2 5 2 2" xfId="8122" xr:uid="{00000000-0005-0000-0000-0000AD220000}"/>
    <cellStyle name="Normal 3 5 2 5 3" xfId="5877" xr:uid="{00000000-0005-0000-0000-0000AE220000}"/>
    <cellStyle name="Normal 3 5 2 6" xfId="2510" xr:uid="{00000000-0005-0000-0000-0000AF220000}"/>
    <cellStyle name="Normal 3 5 2 6 2" xfId="7000" xr:uid="{00000000-0005-0000-0000-0000B0220000}"/>
    <cellStyle name="Normal 3 5 2 7" xfId="4755" xr:uid="{00000000-0005-0000-0000-0000B1220000}"/>
    <cellStyle name="Normal 3 5 3" xfId="327" xr:uid="{00000000-0005-0000-0000-0000B2220000}"/>
    <cellStyle name="Normal 3 5 3 2" xfId="514" xr:uid="{00000000-0005-0000-0000-0000B3220000}"/>
    <cellStyle name="Normal 3 5 3 2 2" xfId="1075" xr:uid="{00000000-0005-0000-0000-0000B4220000}"/>
    <cellStyle name="Normal 3 5 3 2 2 2" xfId="2197" xr:uid="{00000000-0005-0000-0000-0000B5220000}"/>
    <cellStyle name="Normal 3 5 3 2 2 2 2" xfId="4442" xr:uid="{00000000-0005-0000-0000-0000B6220000}"/>
    <cellStyle name="Normal 3 5 3 2 2 2 2 2" xfId="8932" xr:uid="{00000000-0005-0000-0000-0000B7220000}"/>
    <cellStyle name="Normal 3 5 3 2 2 2 3" xfId="6687" xr:uid="{00000000-0005-0000-0000-0000B8220000}"/>
    <cellStyle name="Normal 3 5 3 2 2 3" xfId="3320" xr:uid="{00000000-0005-0000-0000-0000B9220000}"/>
    <cellStyle name="Normal 3 5 3 2 2 3 2" xfId="7810" xr:uid="{00000000-0005-0000-0000-0000BA220000}"/>
    <cellStyle name="Normal 3 5 3 2 2 4" xfId="5565" xr:uid="{00000000-0005-0000-0000-0000BB220000}"/>
    <cellStyle name="Normal 3 5 3 2 3" xfId="1636" xr:uid="{00000000-0005-0000-0000-0000BC220000}"/>
    <cellStyle name="Normal 3 5 3 2 3 2" xfId="3881" xr:uid="{00000000-0005-0000-0000-0000BD220000}"/>
    <cellStyle name="Normal 3 5 3 2 3 2 2" xfId="8371" xr:uid="{00000000-0005-0000-0000-0000BE220000}"/>
    <cellStyle name="Normal 3 5 3 2 3 3" xfId="6126" xr:uid="{00000000-0005-0000-0000-0000BF220000}"/>
    <cellStyle name="Normal 3 5 3 2 4" xfId="2759" xr:uid="{00000000-0005-0000-0000-0000C0220000}"/>
    <cellStyle name="Normal 3 5 3 2 4 2" xfId="7249" xr:uid="{00000000-0005-0000-0000-0000C1220000}"/>
    <cellStyle name="Normal 3 5 3 2 5" xfId="5004" xr:uid="{00000000-0005-0000-0000-0000C2220000}"/>
    <cellStyle name="Normal 3 5 3 3" xfId="701" xr:uid="{00000000-0005-0000-0000-0000C3220000}"/>
    <cellStyle name="Normal 3 5 3 3 2" xfId="1262" xr:uid="{00000000-0005-0000-0000-0000C4220000}"/>
    <cellStyle name="Normal 3 5 3 3 2 2" xfId="2384" xr:uid="{00000000-0005-0000-0000-0000C5220000}"/>
    <cellStyle name="Normal 3 5 3 3 2 2 2" xfId="4629" xr:uid="{00000000-0005-0000-0000-0000C6220000}"/>
    <cellStyle name="Normal 3 5 3 3 2 2 2 2" xfId="9119" xr:uid="{00000000-0005-0000-0000-0000C7220000}"/>
    <cellStyle name="Normal 3 5 3 3 2 2 3" xfId="6874" xr:uid="{00000000-0005-0000-0000-0000C8220000}"/>
    <cellStyle name="Normal 3 5 3 3 2 3" xfId="3507" xr:uid="{00000000-0005-0000-0000-0000C9220000}"/>
    <cellStyle name="Normal 3 5 3 3 2 3 2" xfId="7997" xr:uid="{00000000-0005-0000-0000-0000CA220000}"/>
    <cellStyle name="Normal 3 5 3 3 2 4" xfId="5752" xr:uid="{00000000-0005-0000-0000-0000CB220000}"/>
    <cellStyle name="Normal 3 5 3 3 3" xfId="1823" xr:uid="{00000000-0005-0000-0000-0000CC220000}"/>
    <cellStyle name="Normal 3 5 3 3 3 2" xfId="4068" xr:uid="{00000000-0005-0000-0000-0000CD220000}"/>
    <cellStyle name="Normal 3 5 3 3 3 2 2" xfId="8558" xr:uid="{00000000-0005-0000-0000-0000CE220000}"/>
    <cellStyle name="Normal 3 5 3 3 3 3" xfId="6313" xr:uid="{00000000-0005-0000-0000-0000CF220000}"/>
    <cellStyle name="Normal 3 5 3 3 4" xfId="2946" xr:uid="{00000000-0005-0000-0000-0000D0220000}"/>
    <cellStyle name="Normal 3 5 3 3 4 2" xfId="7436" xr:uid="{00000000-0005-0000-0000-0000D1220000}"/>
    <cellStyle name="Normal 3 5 3 3 5" xfId="5191" xr:uid="{00000000-0005-0000-0000-0000D2220000}"/>
    <cellStyle name="Normal 3 5 3 4" xfId="888" xr:uid="{00000000-0005-0000-0000-0000D3220000}"/>
    <cellStyle name="Normal 3 5 3 4 2" xfId="2010" xr:uid="{00000000-0005-0000-0000-0000D4220000}"/>
    <cellStyle name="Normal 3 5 3 4 2 2" xfId="4255" xr:uid="{00000000-0005-0000-0000-0000D5220000}"/>
    <cellStyle name="Normal 3 5 3 4 2 2 2" xfId="8745" xr:uid="{00000000-0005-0000-0000-0000D6220000}"/>
    <cellStyle name="Normal 3 5 3 4 2 3" xfId="6500" xr:uid="{00000000-0005-0000-0000-0000D7220000}"/>
    <cellStyle name="Normal 3 5 3 4 3" xfId="3133" xr:uid="{00000000-0005-0000-0000-0000D8220000}"/>
    <cellStyle name="Normal 3 5 3 4 3 2" xfId="7623" xr:uid="{00000000-0005-0000-0000-0000D9220000}"/>
    <cellStyle name="Normal 3 5 3 4 4" xfId="5378" xr:uid="{00000000-0005-0000-0000-0000DA220000}"/>
    <cellStyle name="Normal 3 5 3 5" xfId="1449" xr:uid="{00000000-0005-0000-0000-0000DB220000}"/>
    <cellStyle name="Normal 3 5 3 5 2" xfId="3694" xr:uid="{00000000-0005-0000-0000-0000DC220000}"/>
    <cellStyle name="Normal 3 5 3 5 2 2" xfId="8184" xr:uid="{00000000-0005-0000-0000-0000DD220000}"/>
    <cellStyle name="Normal 3 5 3 5 3" xfId="5939" xr:uid="{00000000-0005-0000-0000-0000DE220000}"/>
    <cellStyle name="Normal 3 5 3 6" xfId="2572" xr:uid="{00000000-0005-0000-0000-0000DF220000}"/>
    <cellStyle name="Normal 3 5 3 6 2" xfId="7062" xr:uid="{00000000-0005-0000-0000-0000E0220000}"/>
    <cellStyle name="Normal 3 5 3 7" xfId="4817" xr:uid="{00000000-0005-0000-0000-0000E1220000}"/>
    <cellStyle name="Normal 3 5 4" xfId="390" xr:uid="{00000000-0005-0000-0000-0000E2220000}"/>
    <cellStyle name="Normal 3 5 4 2" xfId="951" xr:uid="{00000000-0005-0000-0000-0000E3220000}"/>
    <cellStyle name="Normal 3 5 4 2 2" xfId="2073" xr:uid="{00000000-0005-0000-0000-0000E4220000}"/>
    <cellStyle name="Normal 3 5 4 2 2 2" xfId="4318" xr:uid="{00000000-0005-0000-0000-0000E5220000}"/>
    <cellStyle name="Normal 3 5 4 2 2 2 2" xfId="8808" xr:uid="{00000000-0005-0000-0000-0000E6220000}"/>
    <cellStyle name="Normal 3 5 4 2 2 3" xfId="6563" xr:uid="{00000000-0005-0000-0000-0000E7220000}"/>
    <cellStyle name="Normal 3 5 4 2 3" xfId="3196" xr:uid="{00000000-0005-0000-0000-0000E8220000}"/>
    <cellStyle name="Normal 3 5 4 2 3 2" xfId="7686" xr:uid="{00000000-0005-0000-0000-0000E9220000}"/>
    <cellStyle name="Normal 3 5 4 2 4" xfId="5441" xr:uid="{00000000-0005-0000-0000-0000EA220000}"/>
    <cellStyle name="Normal 3 5 4 3" xfId="1512" xr:uid="{00000000-0005-0000-0000-0000EB220000}"/>
    <cellStyle name="Normal 3 5 4 3 2" xfId="3757" xr:uid="{00000000-0005-0000-0000-0000EC220000}"/>
    <cellStyle name="Normal 3 5 4 3 2 2" xfId="8247" xr:uid="{00000000-0005-0000-0000-0000ED220000}"/>
    <cellStyle name="Normal 3 5 4 3 3" xfId="6002" xr:uid="{00000000-0005-0000-0000-0000EE220000}"/>
    <cellStyle name="Normal 3 5 4 4" xfId="2635" xr:uid="{00000000-0005-0000-0000-0000EF220000}"/>
    <cellStyle name="Normal 3 5 4 4 2" xfId="7125" xr:uid="{00000000-0005-0000-0000-0000F0220000}"/>
    <cellStyle name="Normal 3 5 4 5" xfId="4880" xr:uid="{00000000-0005-0000-0000-0000F1220000}"/>
    <cellStyle name="Normal 3 5 5" xfId="577" xr:uid="{00000000-0005-0000-0000-0000F2220000}"/>
    <cellStyle name="Normal 3 5 5 2" xfId="1138" xr:uid="{00000000-0005-0000-0000-0000F3220000}"/>
    <cellStyle name="Normal 3 5 5 2 2" xfId="2260" xr:uid="{00000000-0005-0000-0000-0000F4220000}"/>
    <cellStyle name="Normal 3 5 5 2 2 2" xfId="4505" xr:uid="{00000000-0005-0000-0000-0000F5220000}"/>
    <cellStyle name="Normal 3 5 5 2 2 2 2" xfId="8995" xr:uid="{00000000-0005-0000-0000-0000F6220000}"/>
    <cellStyle name="Normal 3 5 5 2 2 3" xfId="6750" xr:uid="{00000000-0005-0000-0000-0000F7220000}"/>
    <cellStyle name="Normal 3 5 5 2 3" xfId="3383" xr:uid="{00000000-0005-0000-0000-0000F8220000}"/>
    <cellStyle name="Normal 3 5 5 2 3 2" xfId="7873" xr:uid="{00000000-0005-0000-0000-0000F9220000}"/>
    <cellStyle name="Normal 3 5 5 2 4" xfId="5628" xr:uid="{00000000-0005-0000-0000-0000FA220000}"/>
    <cellStyle name="Normal 3 5 5 3" xfId="1699" xr:uid="{00000000-0005-0000-0000-0000FB220000}"/>
    <cellStyle name="Normal 3 5 5 3 2" xfId="3944" xr:uid="{00000000-0005-0000-0000-0000FC220000}"/>
    <cellStyle name="Normal 3 5 5 3 2 2" xfId="8434" xr:uid="{00000000-0005-0000-0000-0000FD220000}"/>
    <cellStyle name="Normal 3 5 5 3 3" xfId="6189" xr:uid="{00000000-0005-0000-0000-0000FE220000}"/>
    <cellStyle name="Normal 3 5 5 4" xfId="2822" xr:uid="{00000000-0005-0000-0000-0000FF220000}"/>
    <cellStyle name="Normal 3 5 5 4 2" xfId="7312" xr:uid="{00000000-0005-0000-0000-000000230000}"/>
    <cellStyle name="Normal 3 5 5 5" xfId="5067" xr:uid="{00000000-0005-0000-0000-000001230000}"/>
    <cellStyle name="Normal 3 5 6" xfId="764" xr:uid="{00000000-0005-0000-0000-000002230000}"/>
    <cellStyle name="Normal 3 5 6 2" xfId="1886" xr:uid="{00000000-0005-0000-0000-000003230000}"/>
    <cellStyle name="Normal 3 5 6 2 2" xfId="4131" xr:uid="{00000000-0005-0000-0000-000004230000}"/>
    <cellStyle name="Normal 3 5 6 2 2 2" xfId="8621" xr:uid="{00000000-0005-0000-0000-000005230000}"/>
    <cellStyle name="Normal 3 5 6 2 3" xfId="6376" xr:uid="{00000000-0005-0000-0000-000006230000}"/>
    <cellStyle name="Normal 3 5 6 3" xfId="3009" xr:uid="{00000000-0005-0000-0000-000007230000}"/>
    <cellStyle name="Normal 3 5 6 3 2" xfId="7499" xr:uid="{00000000-0005-0000-0000-000008230000}"/>
    <cellStyle name="Normal 3 5 6 4" xfId="5254" xr:uid="{00000000-0005-0000-0000-000009230000}"/>
    <cellStyle name="Normal 3 5 7" xfId="1325" xr:uid="{00000000-0005-0000-0000-00000A230000}"/>
    <cellStyle name="Normal 3 5 7 2" xfId="3570" xr:uid="{00000000-0005-0000-0000-00000B230000}"/>
    <cellStyle name="Normal 3 5 7 2 2" xfId="8060" xr:uid="{00000000-0005-0000-0000-00000C230000}"/>
    <cellStyle name="Normal 3 5 7 3" xfId="5815" xr:uid="{00000000-0005-0000-0000-00000D230000}"/>
    <cellStyle name="Normal 3 5 8" xfId="2448" xr:uid="{00000000-0005-0000-0000-00000E230000}"/>
    <cellStyle name="Normal 3 5 8 2" xfId="6938" xr:uid="{00000000-0005-0000-0000-00000F230000}"/>
    <cellStyle name="Normal 3 5 9" xfId="4693" xr:uid="{00000000-0005-0000-0000-000010230000}"/>
    <cellStyle name="Normal 3 6" xfId="234" xr:uid="{00000000-0005-0000-0000-000011230000}"/>
    <cellStyle name="Normal 3 6 2" xfId="421" xr:uid="{00000000-0005-0000-0000-000012230000}"/>
    <cellStyle name="Normal 3 6 2 2" xfId="982" xr:uid="{00000000-0005-0000-0000-000013230000}"/>
    <cellStyle name="Normal 3 6 2 2 2" xfId="2104" xr:uid="{00000000-0005-0000-0000-000014230000}"/>
    <cellStyle name="Normal 3 6 2 2 2 2" xfId="4349" xr:uid="{00000000-0005-0000-0000-000015230000}"/>
    <cellStyle name="Normal 3 6 2 2 2 2 2" xfId="8839" xr:uid="{00000000-0005-0000-0000-000016230000}"/>
    <cellStyle name="Normal 3 6 2 2 2 3" xfId="6594" xr:uid="{00000000-0005-0000-0000-000017230000}"/>
    <cellStyle name="Normal 3 6 2 2 3" xfId="3227" xr:uid="{00000000-0005-0000-0000-000018230000}"/>
    <cellStyle name="Normal 3 6 2 2 3 2" xfId="7717" xr:uid="{00000000-0005-0000-0000-000019230000}"/>
    <cellStyle name="Normal 3 6 2 2 4" xfId="5472" xr:uid="{00000000-0005-0000-0000-00001A230000}"/>
    <cellStyle name="Normal 3 6 2 3" xfId="1543" xr:uid="{00000000-0005-0000-0000-00001B230000}"/>
    <cellStyle name="Normal 3 6 2 3 2" xfId="3788" xr:uid="{00000000-0005-0000-0000-00001C230000}"/>
    <cellStyle name="Normal 3 6 2 3 2 2" xfId="8278" xr:uid="{00000000-0005-0000-0000-00001D230000}"/>
    <cellStyle name="Normal 3 6 2 3 3" xfId="6033" xr:uid="{00000000-0005-0000-0000-00001E230000}"/>
    <cellStyle name="Normal 3 6 2 4" xfId="2666" xr:uid="{00000000-0005-0000-0000-00001F230000}"/>
    <cellStyle name="Normal 3 6 2 4 2" xfId="7156" xr:uid="{00000000-0005-0000-0000-000020230000}"/>
    <cellStyle name="Normal 3 6 2 5" xfId="4911" xr:uid="{00000000-0005-0000-0000-000021230000}"/>
    <cellStyle name="Normal 3 6 3" xfId="608" xr:uid="{00000000-0005-0000-0000-000022230000}"/>
    <cellStyle name="Normal 3 6 3 2" xfId="1169" xr:uid="{00000000-0005-0000-0000-000023230000}"/>
    <cellStyle name="Normal 3 6 3 2 2" xfId="2291" xr:uid="{00000000-0005-0000-0000-000024230000}"/>
    <cellStyle name="Normal 3 6 3 2 2 2" xfId="4536" xr:uid="{00000000-0005-0000-0000-000025230000}"/>
    <cellStyle name="Normal 3 6 3 2 2 2 2" xfId="9026" xr:uid="{00000000-0005-0000-0000-000026230000}"/>
    <cellStyle name="Normal 3 6 3 2 2 3" xfId="6781" xr:uid="{00000000-0005-0000-0000-000027230000}"/>
    <cellStyle name="Normal 3 6 3 2 3" xfId="3414" xr:uid="{00000000-0005-0000-0000-000028230000}"/>
    <cellStyle name="Normal 3 6 3 2 3 2" xfId="7904" xr:uid="{00000000-0005-0000-0000-000029230000}"/>
    <cellStyle name="Normal 3 6 3 2 4" xfId="5659" xr:uid="{00000000-0005-0000-0000-00002A230000}"/>
    <cellStyle name="Normal 3 6 3 3" xfId="1730" xr:uid="{00000000-0005-0000-0000-00002B230000}"/>
    <cellStyle name="Normal 3 6 3 3 2" xfId="3975" xr:uid="{00000000-0005-0000-0000-00002C230000}"/>
    <cellStyle name="Normal 3 6 3 3 2 2" xfId="8465" xr:uid="{00000000-0005-0000-0000-00002D230000}"/>
    <cellStyle name="Normal 3 6 3 3 3" xfId="6220" xr:uid="{00000000-0005-0000-0000-00002E230000}"/>
    <cellStyle name="Normal 3 6 3 4" xfId="2853" xr:uid="{00000000-0005-0000-0000-00002F230000}"/>
    <cellStyle name="Normal 3 6 3 4 2" xfId="7343" xr:uid="{00000000-0005-0000-0000-000030230000}"/>
    <cellStyle name="Normal 3 6 3 5" xfId="5098" xr:uid="{00000000-0005-0000-0000-000031230000}"/>
    <cellStyle name="Normal 3 6 4" xfId="795" xr:uid="{00000000-0005-0000-0000-000032230000}"/>
    <cellStyle name="Normal 3 6 4 2" xfId="1917" xr:uid="{00000000-0005-0000-0000-000033230000}"/>
    <cellStyle name="Normal 3 6 4 2 2" xfId="4162" xr:uid="{00000000-0005-0000-0000-000034230000}"/>
    <cellStyle name="Normal 3 6 4 2 2 2" xfId="8652" xr:uid="{00000000-0005-0000-0000-000035230000}"/>
    <cellStyle name="Normal 3 6 4 2 3" xfId="6407" xr:uid="{00000000-0005-0000-0000-000036230000}"/>
    <cellStyle name="Normal 3 6 4 3" xfId="3040" xr:uid="{00000000-0005-0000-0000-000037230000}"/>
    <cellStyle name="Normal 3 6 4 3 2" xfId="7530" xr:uid="{00000000-0005-0000-0000-000038230000}"/>
    <cellStyle name="Normal 3 6 4 4" xfId="5285" xr:uid="{00000000-0005-0000-0000-000039230000}"/>
    <cellStyle name="Normal 3 6 5" xfId="1356" xr:uid="{00000000-0005-0000-0000-00003A230000}"/>
    <cellStyle name="Normal 3 6 5 2" xfId="3601" xr:uid="{00000000-0005-0000-0000-00003B230000}"/>
    <cellStyle name="Normal 3 6 5 2 2" xfId="8091" xr:uid="{00000000-0005-0000-0000-00003C230000}"/>
    <cellStyle name="Normal 3 6 5 3" xfId="5846" xr:uid="{00000000-0005-0000-0000-00003D230000}"/>
    <cellStyle name="Normal 3 6 6" xfId="2479" xr:uid="{00000000-0005-0000-0000-00003E230000}"/>
    <cellStyle name="Normal 3 6 6 2" xfId="6969" xr:uid="{00000000-0005-0000-0000-00003F230000}"/>
    <cellStyle name="Normal 3 6 7" xfId="4724" xr:uid="{00000000-0005-0000-0000-000040230000}"/>
    <cellStyle name="Normal 3 7" xfId="296" xr:uid="{00000000-0005-0000-0000-000041230000}"/>
    <cellStyle name="Normal 3 7 2" xfId="483" xr:uid="{00000000-0005-0000-0000-000042230000}"/>
    <cellStyle name="Normal 3 7 2 2" xfId="1044" xr:uid="{00000000-0005-0000-0000-000043230000}"/>
    <cellStyle name="Normal 3 7 2 2 2" xfId="2166" xr:uid="{00000000-0005-0000-0000-000044230000}"/>
    <cellStyle name="Normal 3 7 2 2 2 2" xfId="4411" xr:uid="{00000000-0005-0000-0000-000045230000}"/>
    <cellStyle name="Normal 3 7 2 2 2 2 2" xfId="8901" xr:uid="{00000000-0005-0000-0000-000046230000}"/>
    <cellStyle name="Normal 3 7 2 2 2 3" xfId="6656" xr:uid="{00000000-0005-0000-0000-000047230000}"/>
    <cellStyle name="Normal 3 7 2 2 3" xfId="3289" xr:uid="{00000000-0005-0000-0000-000048230000}"/>
    <cellStyle name="Normal 3 7 2 2 3 2" xfId="7779" xr:uid="{00000000-0005-0000-0000-000049230000}"/>
    <cellStyle name="Normal 3 7 2 2 4" xfId="5534" xr:uid="{00000000-0005-0000-0000-00004A230000}"/>
    <cellStyle name="Normal 3 7 2 3" xfId="1605" xr:uid="{00000000-0005-0000-0000-00004B230000}"/>
    <cellStyle name="Normal 3 7 2 3 2" xfId="3850" xr:uid="{00000000-0005-0000-0000-00004C230000}"/>
    <cellStyle name="Normal 3 7 2 3 2 2" xfId="8340" xr:uid="{00000000-0005-0000-0000-00004D230000}"/>
    <cellStyle name="Normal 3 7 2 3 3" xfId="6095" xr:uid="{00000000-0005-0000-0000-00004E230000}"/>
    <cellStyle name="Normal 3 7 2 4" xfId="2728" xr:uid="{00000000-0005-0000-0000-00004F230000}"/>
    <cellStyle name="Normal 3 7 2 4 2" xfId="7218" xr:uid="{00000000-0005-0000-0000-000050230000}"/>
    <cellStyle name="Normal 3 7 2 5" xfId="4973" xr:uid="{00000000-0005-0000-0000-000051230000}"/>
    <cellStyle name="Normal 3 7 3" xfId="670" xr:uid="{00000000-0005-0000-0000-000052230000}"/>
    <cellStyle name="Normal 3 7 3 2" xfId="1231" xr:uid="{00000000-0005-0000-0000-000053230000}"/>
    <cellStyle name="Normal 3 7 3 2 2" xfId="2353" xr:uid="{00000000-0005-0000-0000-000054230000}"/>
    <cellStyle name="Normal 3 7 3 2 2 2" xfId="4598" xr:uid="{00000000-0005-0000-0000-000055230000}"/>
    <cellStyle name="Normal 3 7 3 2 2 2 2" xfId="9088" xr:uid="{00000000-0005-0000-0000-000056230000}"/>
    <cellStyle name="Normal 3 7 3 2 2 3" xfId="6843" xr:uid="{00000000-0005-0000-0000-000057230000}"/>
    <cellStyle name="Normal 3 7 3 2 3" xfId="3476" xr:uid="{00000000-0005-0000-0000-000058230000}"/>
    <cellStyle name="Normal 3 7 3 2 3 2" xfId="7966" xr:uid="{00000000-0005-0000-0000-000059230000}"/>
    <cellStyle name="Normal 3 7 3 2 4" xfId="5721" xr:uid="{00000000-0005-0000-0000-00005A230000}"/>
    <cellStyle name="Normal 3 7 3 3" xfId="1792" xr:uid="{00000000-0005-0000-0000-00005B230000}"/>
    <cellStyle name="Normal 3 7 3 3 2" xfId="4037" xr:uid="{00000000-0005-0000-0000-00005C230000}"/>
    <cellStyle name="Normal 3 7 3 3 2 2" xfId="8527" xr:uid="{00000000-0005-0000-0000-00005D230000}"/>
    <cellStyle name="Normal 3 7 3 3 3" xfId="6282" xr:uid="{00000000-0005-0000-0000-00005E230000}"/>
    <cellStyle name="Normal 3 7 3 4" xfId="2915" xr:uid="{00000000-0005-0000-0000-00005F230000}"/>
    <cellStyle name="Normal 3 7 3 4 2" xfId="7405" xr:uid="{00000000-0005-0000-0000-000060230000}"/>
    <cellStyle name="Normal 3 7 3 5" xfId="5160" xr:uid="{00000000-0005-0000-0000-000061230000}"/>
    <cellStyle name="Normal 3 7 4" xfId="857" xr:uid="{00000000-0005-0000-0000-000062230000}"/>
    <cellStyle name="Normal 3 7 4 2" xfId="1979" xr:uid="{00000000-0005-0000-0000-000063230000}"/>
    <cellStyle name="Normal 3 7 4 2 2" xfId="4224" xr:uid="{00000000-0005-0000-0000-000064230000}"/>
    <cellStyle name="Normal 3 7 4 2 2 2" xfId="8714" xr:uid="{00000000-0005-0000-0000-000065230000}"/>
    <cellStyle name="Normal 3 7 4 2 3" xfId="6469" xr:uid="{00000000-0005-0000-0000-000066230000}"/>
    <cellStyle name="Normal 3 7 4 3" xfId="3102" xr:uid="{00000000-0005-0000-0000-000067230000}"/>
    <cellStyle name="Normal 3 7 4 3 2" xfId="7592" xr:uid="{00000000-0005-0000-0000-000068230000}"/>
    <cellStyle name="Normal 3 7 4 4" xfId="5347" xr:uid="{00000000-0005-0000-0000-000069230000}"/>
    <cellStyle name="Normal 3 7 5" xfId="1418" xr:uid="{00000000-0005-0000-0000-00006A230000}"/>
    <cellStyle name="Normal 3 7 5 2" xfId="3663" xr:uid="{00000000-0005-0000-0000-00006B230000}"/>
    <cellStyle name="Normal 3 7 5 2 2" xfId="8153" xr:uid="{00000000-0005-0000-0000-00006C230000}"/>
    <cellStyle name="Normal 3 7 5 3" xfId="5908" xr:uid="{00000000-0005-0000-0000-00006D230000}"/>
    <cellStyle name="Normal 3 7 6" xfId="2541" xr:uid="{00000000-0005-0000-0000-00006E230000}"/>
    <cellStyle name="Normal 3 7 6 2" xfId="7031" xr:uid="{00000000-0005-0000-0000-00006F230000}"/>
    <cellStyle name="Normal 3 7 7" xfId="4786" xr:uid="{00000000-0005-0000-0000-000070230000}"/>
    <cellStyle name="Normal 3 8" xfId="359" xr:uid="{00000000-0005-0000-0000-000071230000}"/>
    <cellStyle name="Normal 3 8 2" xfId="920" xr:uid="{00000000-0005-0000-0000-000072230000}"/>
    <cellStyle name="Normal 3 8 2 2" xfId="2042" xr:uid="{00000000-0005-0000-0000-000073230000}"/>
    <cellStyle name="Normal 3 8 2 2 2" xfId="4287" xr:uid="{00000000-0005-0000-0000-000074230000}"/>
    <cellStyle name="Normal 3 8 2 2 2 2" xfId="8777" xr:uid="{00000000-0005-0000-0000-000075230000}"/>
    <cellStyle name="Normal 3 8 2 2 3" xfId="6532" xr:uid="{00000000-0005-0000-0000-000076230000}"/>
    <cellStyle name="Normal 3 8 2 3" xfId="3165" xr:uid="{00000000-0005-0000-0000-000077230000}"/>
    <cellStyle name="Normal 3 8 2 3 2" xfId="7655" xr:uid="{00000000-0005-0000-0000-000078230000}"/>
    <cellStyle name="Normal 3 8 2 4" xfId="5410" xr:uid="{00000000-0005-0000-0000-000079230000}"/>
    <cellStyle name="Normal 3 8 3" xfId="1481" xr:uid="{00000000-0005-0000-0000-00007A230000}"/>
    <cellStyle name="Normal 3 8 3 2" xfId="3726" xr:uid="{00000000-0005-0000-0000-00007B230000}"/>
    <cellStyle name="Normal 3 8 3 2 2" xfId="8216" xr:uid="{00000000-0005-0000-0000-00007C230000}"/>
    <cellStyle name="Normal 3 8 3 3" xfId="5971" xr:uid="{00000000-0005-0000-0000-00007D230000}"/>
    <cellStyle name="Normal 3 8 4" xfId="2604" xr:uid="{00000000-0005-0000-0000-00007E230000}"/>
    <cellStyle name="Normal 3 8 4 2" xfId="7094" xr:uid="{00000000-0005-0000-0000-00007F230000}"/>
    <cellStyle name="Normal 3 8 5" xfId="4849" xr:uid="{00000000-0005-0000-0000-000080230000}"/>
    <cellStyle name="Normal 3 9" xfId="546" xr:uid="{00000000-0005-0000-0000-000081230000}"/>
    <cellStyle name="Normal 3 9 2" xfId="1107" xr:uid="{00000000-0005-0000-0000-000082230000}"/>
    <cellStyle name="Normal 3 9 2 2" xfId="2229" xr:uid="{00000000-0005-0000-0000-000083230000}"/>
    <cellStyle name="Normal 3 9 2 2 2" xfId="4474" xr:uid="{00000000-0005-0000-0000-000084230000}"/>
    <cellStyle name="Normal 3 9 2 2 2 2" xfId="8964" xr:uid="{00000000-0005-0000-0000-000085230000}"/>
    <cellStyle name="Normal 3 9 2 2 3" xfId="6719" xr:uid="{00000000-0005-0000-0000-000086230000}"/>
    <cellStyle name="Normal 3 9 2 3" xfId="3352" xr:uid="{00000000-0005-0000-0000-000087230000}"/>
    <cellStyle name="Normal 3 9 2 3 2" xfId="7842" xr:uid="{00000000-0005-0000-0000-000088230000}"/>
    <cellStyle name="Normal 3 9 2 4" xfId="5597" xr:uid="{00000000-0005-0000-0000-000089230000}"/>
    <cellStyle name="Normal 3 9 3" xfId="1668" xr:uid="{00000000-0005-0000-0000-00008A230000}"/>
    <cellStyle name="Normal 3 9 3 2" xfId="3913" xr:uid="{00000000-0005-0000-0000-00008B230000}"/>
    <cellStyle name="Normal 3 9 3 2 2" xfId="8403" xr:uid="{00000000-0005-0000-0000-00008C230000}"/>
    <cellStyle name="Normal 3 9 3 3" xfId="6158" xr:uid="{00000000-0005-0000-0000-00008D230000}"/>
    <cellStyle name="Normal 3 9 4" xfId="2791" xr:uid="{00000000-0005-0000-0000-00008E230000}"/>
    <cellStyle name="Normal 3 9 4 2" xfId="7281" xr:uid="{00000000-0005-0000-0000-00008F230000}"/>
    <cellStyle name="Normal 3 9 5" xfId="5036" xr:uid="{00000000-0005-0000-0000-000090230000}"/>
    <cellStyle name="Normal 34" xfId="142" xr:uid="{00000000-0005-0000-0000-000091230000}"/>
    <cellStyle name="Normal 4" xfId="93" xr:uid="{00000000-0005-0000-0000-000092230000}"/>
    <cellStyle name="Normal 4 10" xfId="94" xr:uid="{00000000-0005-0000-0000-000093230000}"/>
    <cellStyle name="Normal 4 10 10" xfId="95" xr:uid="{00000000-0005-0000-0000-000094230000}"/>
    <cellStyle name="Normal 4 10 13" xfId="176" xr:uid="{00000000-0005-0000-0000-000095230000}"/>
    <cellStyle name="Normal 4 10 9" xfId="96" xr:uid="{00000000-0005-0000-0000-000096230000}"/>
    <cellStyle name="Normal 4 2" xfId="97" xr:uid="{00000000-0005-0000-0000-000097230000}"/>
    <cellStyle name="Normal 4 3" xfId="143" xr:uid="{00000000-0005-0000-0000-000098230000}"/>
    <cellStyle name="Normal 4_IV 2 Kretanja na deviznom trzistu i kurs dinara_IV.2.4" xfId="144" xr:uid="{00000000-0005-0000-0000-000099230000}"/>
    <cellStyle name="Normal 5" xfId="98" xr:uid="{00000000-0005-0000-0000-00009A230000}"/>
    <cellStyle name="Normal 5 2" xfId="145" xr:uid="{00000000-0005-0000-0000-00009B230000}"/>
    <cellStyle name="Normal 5 3" xfId="146" xr:uid="{00000000-0005-0000-0000-00009C230000}"/>
    <cellStyle name="Normal 6" xfId="99" xr:uid="{00000000-0005-0000-0000-00009D230000}"/>
    <cellStyle name="Normal 6 2" xfId="100" xr:uid="{00000000-0005-0000-0000-00009E230000}"/>
    <cellStyle name="Normal 7" xfId="147" xr:uid="{00000000-0005-0000-0000-00009F230000}"/>
    <cellStyle name="Normal 7 2" xfId="148" xr:uid="{00000000-0005-0000-0000-0000A0230000}"/>
    <cellStyle name="Normal 8" xfId="149" xr:uid="{00000000-0005-0000-0000-0000A1230000}"/>
    <cellStyle name="Normal 9" xfId="150" xr:uid="{00000000-0005-0000-0000-0000A2230000}"/>
    <cellStyle name="Normal_EK PREGELD GARF Z" xfId="9160" xr:uid="{26351CA1-5CA2-4F65-93F3-D5CA3F51BBBF}"/>
    <cellStyle name="Normal_Graf GDP kvartalno" xfId="9162" xr:uid="{DC448B1F-BD24-4F9E-AEEB-61C0F6E1DED4}"/>
    <cellStyle name="Normal_Grafikoni Andjelka 3.4.2,3.4.4_III 4 Determinante inflacije - Monetarna kretanja (Andjelka)" xfId="185" xr:uid="{00000000-0005-0000-0000-0000A3230000}"/>
    <cellStyle name="Normal_Grafikoni Miladin 2.0.6 - 2.0.7 2" xfId="101" xr:uid="{00000000-0005-0000-0000-0000A4230000}"/>
    <cellStyle name="Normal_Grafikoni monetarno (Igor)" xfId="9157" xr:uid="{64B23764-9094-4E6F-BE80-1E58893E2A36}"/>
    <cellStyle name="Normal_Graphs (1) 2" xfId="102" xr:uid="{00000000-0005-0000-0000-0000A6230000}"/>
    <cellStyle name="Normal_III 4 Determinante inflacije - Monetarna kretanja (Andjelka)_1" xfId="103" xr:uid="{00000000-0005-0000-0000-0000A7230000}"/>
    <cellStyle name="Normal_ind-tgovina (1)" xfId="9164" xr:uid="{5F44F4B4-8E4A-4051-8A2E-785FE0B46474}"/>
    <cellStyle name="Normal_IV 4 Determinante inflacije - Agregatna traznja i ekonomska aktivnost (Neto eksterna traznja) 2" xfId="9159" xr:uid="{E3692860-CD74-4873-A566-53F7E0332C3C}"/>
    <cellStyle name="Normal_Proba za grafikone" xfId="104" xr:uid="{00000000-0005-0000-0000-0000A9230000}"/>
    <cellStyle name="normální_Analyza_2" xfId="105" xr:uid="{00000000-0005-0000-0000-0000AA230000}"/>
    <cellStyle name="Note 2" xfId="106" xr:uid="{00000000-0005-0000-0000-0000AB230000}"/>
    <cellStyle name="Output 2" xfId="107" xr:uid="{00000000-0005-0000-0000-0000AC230000}"/>
    <cellStyle name="Percent" xfId="9156" builtinId="5"/>
    <cellStyle name="Percent 2" xfId="108" xr:uid="{00000000-0005-0000-0000-0000AD230000}"/>
    <cellStyle name="Percent 3" xfId="109" xr:uid="{00000000-0005-0000-0000-0000AE230000}"/>
    <cellStyle name="Percent 3 2" xfId="110" xr:uid="{00000000-0005-0000-0000-0000AF230000}"/>
    <cellStyle name="Percent 4" xfId="9158" xr:uid="{6631E1A6-AB04-4CB9-9D6E-C79DC09C87B6}"/>
    <cellStyle name="Poznámka" xfId="111" xr:uid="{00000000-0005-0000-0000-0000B0230000}"/>
    <cellStyle name="Propojená buňka" xfId="112" xr:uid="{00000000-0005-0000-0000-0000B1230000}"/>
    <cellStyle name="Správně" xfId="113" xr:uid="{00000000-0005-0000-0000-0000B2230000}"/>
    <cellStyle name="Standard_yugoyear" xfId="114" xr:uid="{00000000-0005-0000-0000-0000B3230000}"/>
    <cellStyle name="Style 1" xfId="115" xr:uid="{00000000-0005-0000-0000-0000B4230000}"/>
    <cellStyle name="Style 26" xfId="116" xr:uid="{00000000-0005-0000-0000-0000B5230000}"/>
    <cellStyle name="Style 26 2" xfId="117" xr:uid="{00000000-0005-0000-0000-0000B6230000}"/>
    <cellStyle name="Text upozornění" xfId="118" xr:uid="{00000000-0005-0000-0000-0000B7230000}"/>
    <cellStyle name="Title 2" xfId="119" xr:uid="{00000000-0005-0000-0000-0000B8230000}"/>
    <cellStyle name="Total 2" xfId="120" xr:uid="{00000000-0005-0000-0000-0000B9230000}"/>
    <cellStyle name="Vstup" xfId="121" xr:uid="{00000000-0005-0000-0000-0000BA230000}"/>
    <cellStyle name="Výpočet" xfId="122" xr:uid="{00000000-0005-0000-0000-0000BB230000}"/>
    <cellStyle name="Výstup" xfId="123" xr:uid="{00000000-0005-0000-0000-0000BC230000}"/>
    <cellStyle name="Vysvětlující text" xfId="124" xr:uid="{00000000-0005-0000-0000-0000BD230000}"/>
    <cellStyle name="Warning Text 2" xfId="125" xr:uid="{00000000-0005-0000-0000-0000BE230000}"/>
    <cellStyle name="Zvýraznění 1" xfId="126" xr:uid="{00000000-0005-0000-0000-0000BF230000}"/>
    <cellStyle name="Zvýraznění 2" xfId="127" xr:uid="{00000000-0005-0000-0000-0000C0230000}"/>
    <cellStyle name="Zvýraznění 3" xfId="128" xr:uid="{00000000-0005-0000-0000-0000C1230000}"/>
    <cellStyle name="Zvýraznění 4" xfId="129" xr:uid="{00000000-0005-0000-0000-0000C2230000}"/>
    <cellStyle name="Zvýraznění 5" xfId="130" xr:uid="{00000000-0005-0000-0000-0000C3230000}"/>
    <cellStyle name="Zvýraznění 6" xfId="131" xr:uid="{00000000-0005-0000-0000-0000C4230000}"/>
  </cellStyles>
  <dxfs count="0"/>
  <tableStyles count="0" defaultTableStyle="TableStyleMedium9" defaultPivotStyle="PivotStyleLight16"/>
  <colors>
    <mruColors>
      <color rgb="FFFF818D"/>
      <color rgb="FFA0CFEB"/>
      <color rgb="FF002C77"/>
      <color rgb="FFF5245B"/>
      <color rgb="FFC0C0C0"/>
      <color rgb="FF41693D"/>
      <color rgb="FFA71930"/>
      <color rgb="FF0073CF"/>
      <color rgb="FFE8E8E8"/>
      <color rgb="FF005293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16.xml"/><Relationship Id="rId21" Type="http://schemas.openxmlformats.org/officeDocument/2006/relationships/externalLink" Target="externalLinks/externalLink11.xml"/><Relationship Id="rId42" Type="http://schemas.openxmlformats.org/officeDocument/2006/relationships/externalLink" Target="externalLinks/externalLink32.xml"/><Relationship Id="rId47" Type="http://schemas.openxmlformats.org/officeDocument/2006/relationships/externalLink" Target="externalLinks/externalLink37.xml"/><Relationship Id="rId63" Type="http://schemas.openxmlformats.org/officeDocument/2006/relationships/externalLink" Target="externalLinks/externalLink53.xml"/><Relationship Id="rId68" Type="http://schemas.openxmlformats.org/officeDocument/2006/relationships/externalLink" Target="externalLinks/externalLink58.xml"/><Relationship Id="rId16" Type="http://schemas.openxmlformats.org/officeDocument/2006/relationships/externalLink" Target="externalLinks/externalLink6.xml"/><Relationship Id="rId11" Type="http://schemas.openxmlformats.org/officeDocument/2006/relationships/externalLink" Target="externalLinks/externalLink1.xml"/><Relationship Id="rId32" Type="http://schemas.openxmlformats.org/officeDocument/2006/relationships/externalLink" Target="externalLinks/externalLink22.xml"/><Relationship Id="rId37" Type="http://schemas.openxmlformats.org/officeDocument/2006/relationships/externalLink" Target="externalLinks/externalLink27.xml"/><Relationship Id="rId53" Type="http://schemas.openxmlformats.org/officeDocument/2006/relationships/externalLink" Target="externalLinks/externalLink43.xml"/><Relationship Id="rId58" Type="http://schemas.openxmlformats.org/officeDocument/2006/relationships/externalLink" Target="externalLinks/externalLink48.xml"/><Relationship Id="rId74" Type="http://schemas.openxmlformats.org/officeDocument/2006/relationships/externalLink" Target="externalLinks/externalLink64.xml"/><Relationship Id="rId79" Type="http://schemas.openxmlformats.org/officeDocument/2006/relationships/externalLink" Target="externalLinks/externalLink69.xml"/><Relationship Id="rId5" Type="http://schemas.openxmlformats.org/officeDocument/2006/relationships/worksheet" Target="worksheets/sheet5.xml"/><Relationship Id="rId61" Type="http://schemas.openxmlformats.org/officeDocument/2006/relationships/externalLink" Target="externalLinks/externalLink51.xml"/><Relationship Id="rId82" Type="http://schemas.openxmlformats.org/officeDocument/2006/relationships/sharedStrings" Target="sharedStrings.xml"/><Relationship Id="rId19" Type="http://schemas.openxmlformats.org/officeDocument/2006/relationships/externalLink" Target="externalLinks/externalLink9.xml"/><Relationship Id="rId14" Type="http://schemas.openxmlformats.org/officeDocument/2006/relationships/externalLink" Target="externalLinks/externalLink4.xml"/><Relationship Id="rId22" Type="http://schemas.openxmlformats.org/officeDocument/2006/relationships/externalLink" Target="externalLinks/externalLink12.xml"/><Relationship Id="rId27" Type="http://schemas.openxmlformats.org/officeDocument/2006/relationships/externalLink" Target="externalLinks/externalLink17.xml"/><Relationship Id="rId30" Type="http://schemas.openxmlformats.org/officeDocument/2006/relationships/externalLink" Target="externalLinks/externalLink20.xml"/><Relationship Id="rId35" Type="http://schemas.openxmlformats.org/officeDocument/2006/relationships/externalLink" Target="externalLinks/externalLink25.xml"/><Relationship Id="rId43" Type="http://schemas.openxmlformats.org/officeDocument/2006/relationships/externalLink" Target="externalLinks/externalLink33.xml"/><Relationship Id="rId48" Type="http://schemas.openxmlformats.org/officeDocument/2006/relationships/externalLink" Target="externalLinks/externalLink38.xml"/><Relationship Id="rId56" Type="http://schemas.openxmlformats.org/officeDocument/2006/relationships/externalLink" Target="externalLinks/externalLink46.xml"/><Relationship Id="rId64" Type="http://schemas.openxmlformats.org/officeDocument/2006/relationships/externalLink" Target="externalLinks/externalLink54.xml"/><Relationship Id="rId69" Type="http://schemas.openxmlformats.org/officeDocument/2006/relationships/externalLink" Target="externalLinks/externalLink59.xml"/><Relationship Id="rId77" Type="http://schemas.openxmlformats.org/officeDocument/2006/relationships/externalLink" Target="externalLinks/externalLink67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41.xml"/><Relationship Id="rId72" Type="http://schemas.openxmlformats.org/officeDocument/2006/relationships/externalLink" Target="externalLinks/externalLink62.xml"/><Relationship Id="rId80" Type="http://schemas.openxmlformats.org/officeDocument/2006/relationships/theme" Target="theme/theme1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2.xml"/><Relationship Id="rId17" Type="http://schemas.openxmlformats.org/officeDocument/2006/relationships/externalLink" Target="externalLinks/externalLink7.xml"/><Relationship Id="rId25" Type="http://schemas.openxmlformats.org/officeDocument/2006/relationships/externalLink" Target="externalLinks/externalLink15.xml"/><Relationship Id="rId33" Type="http://schemas.openxmlformats.org/officeDocument/2006/relationships/externalLink" Target="externalLinks/externalLink23.xml"/><Relationship Id="rId38" Type="http://schemas.openxmlformats.org/officeDocument/2006/relationships/externalLink" Target="externalLinks/externalLink28.xml"/><Relationship Id="rId46" Type="http://schemas.openxmlformats.org/officeDocument/2006/relationships/externalLink" Target="externalLinks/externalLink36.xml"/><Relationship Id="rId59" Type="http://schemas.openxmlformats.org/officeDocument/2006/relationships/externalLink" Target="externalLinks/externalLink49.xml"/><Relationship Id="rId67" Type="http://schemas.openxmlformats.org/officeDocument/2006/relationships/externalLink" Target="externalLinks/externalLink57.xml"/><Relationship Id="rId20" Type="http://schemas.openxmlformats.org/officeDocument/2006/relationships/externalLink" Target="externalLinks/externalLink10.xml"/><Relationship Id="rId41" Type="http://schemas.openxmlformats.org/officeDocument/2006/relationships/externalLink" Target="externalLinks/externalLink31.xml"/><Relationship Id="rId54" Type="http://schemas.openxmlformats.org/officeDocument/2006/relationships/externalLink" Target="externalLinks/externalLink44.xml"/><Relationship Id="rId62" Type="http://schemas.openxmlformats.org/officeDocument/2006/relationships/externalLink" Target="externalLinks/externalLink52.xml"/><Relationship Id="rId70" Type="http://schemas.openxmlformats.org/officeDocument/2006/relationships/externalLink" Target="externalLinks/externalLink60.xml"/><Relationship Id="rId75" Type="http://schemas.openxmlformats.org/officeDocument/2006/relationships/externalLink" Target="externalLinks/externalLink65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externalLink" Target="externalLinks/externalLink5.xml"/><Relationship Id="rId23" Type="http://schemas.openxmlformats.org/officeDocument/2006/relationships/externalLink" Target="externalLinks/externalLink13.xml"/><Relationship Id="rId28" Type="http://schemas.openxmlformats.org/officeDocument/2006/relationships/externalLink" Target="externalLinks/externalLink18.xml"/><Relationship Id="rId36" Type="http://schemas.openxmlformats.org/officeDocument/2006/relationships/externalLink" Target="externalLinks/externalLink26.xml"/><Relationship Id="rId49" Type="http://schemas.openxmlformats.org/officeDocument/2006/relationships/externalLink" Target="externalLinks/externalLink39.xml"/><Relationship Id="rId57" Type="http://schemas.openxmlformats.org/officeDocument/2006/relationships/externalLink" Target="externalLinks/externalLink47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21.xml"/><Relationship Id="rId44" Type="http://schemas.openxmlformats.org/officeDocument/2006/relationships/externalLink" Target="externalLinks/externalLink34.xml"/><Relationship Id="rId52" Type="http://schemas.openxmlformats.org/officeDocument/2006/relationships/externalLink" Target="externalLinks/externalLink42.xml"/><Relationship Id="rId60" Type="http://schemas.openxmlformats.org/officeDocument/2006/relationships/externalLink" Target="externalLinks/externalLink50.xml"/><Relationship Id="rId65" Type="http://schemas.openxmlformats.org/officeDocument/2006/relationships/externalLink" Target="externalLinks/externalLink55.xml"/><Relationship Id="rId73" Type="http://schemas.openxmlformats.org/officeDocument/2006/relationships/externalLink" Target="externalLinks/externalLink63.xml"/><Relationship Id="rId78" Type="http://schemas.openxmlformats.org/officeDocument/2006/relationships/externalLink" Target="externalLinks/externalLink68.xml"/><Relationship Id="rId81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externalLink" Target="externalLinks/externalLink3.xml"/><Relationship Id="rId18" Type="http://schemas.openxmlformats.org/officeDocument/2006/relationships/externalLink" Target="externalLinks/externalLink8.xml"/><Relationship Id="rId39" Type="http://schemas.openxmlformats.org/officeDocument/2006/relationships/externalLink" Target="externalLinks/externalLink29.xml"/><Relationship Id="rId34" Type="http://schemas.openxmlformats.org/officeDocument/2006/relationships/externalLink" Target="externalLinks/externalLink24.xml"/><Relationship Id="rId50" Type="http://schemas.openxmlformats.org/officeDocument/2006/relationships/externalLink" Target="externalLinks/externalLink40.xml"/><Relationship Id="rId55" Type="http://schemas.openxmlformats.org/officeDocument/2006/relationships/externalLink" Target="externalLinks/externalLink45.xml"/><Relationship Id="rId76" Type="http://schemas.openxmlformats.org/officeDocument/2006/relationships/externalLink" Target="externalLinks/externalLink66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61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19.xml"/><Relationship Id="rId24" Type="http://schemas.openxmlformats.org/officeDocument/2006/relationships/externalLink" Target="externalLinks/externalLink14.xml"/><Relationship Id="rId40" Type="http://schemas.openxmlformats.org/officeDocument/2006/relationships/externalLink" Target="externalLinks/externalLink30.xml"/><Relationship Id="rId45" Type="http://schemas.openxmlformats.org/officeDocument/2006/relationships/externalLink" Target="externalLinks/externalLink35.xml"/><Relationship Id="rId66" Type="http://schemas.openxmlformats.org/officeDocument/2006/relationships/externalLink" Target="externalLinks/externalLink56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1.xml"/></Relationships>
</file>

<file path=xl/charts/_rels/chart13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9.xml"/></Relationships>
</file>

<file path=xl/charts/_rels/chart14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10.xml"/></Relationships>
</file>

<file path=xl/charts/_rels/chart15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11.xml"/></Relationships>
</file>

<file path=xl/charts/_rels/chart16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12.xml"/></Relationships>
</file>

<file path=xl/charts/_rels/chart2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2.xml"/></Relationships>
</file>

<file path=xl/charts/_rels/chart2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7.xml"/></Relationships>
</file>

<file path=xl/charts/_rels/chart2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8.xml"/></Relationships>
</file>

<file path=xl/charts/_rels/chart3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3.xml"/></Relationships>
</file>

<file path=xl/charts/_rels/chart4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4.xml"/></Relationships>
</file>

<file path=xl/charts/_rels/chart5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5.xml"/></Relationships>
</file>

<file path=xl/charts/_rels/chart6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6.xml"/></Relationships>
</file>

<file path=xl/charts/_rels/chart7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7.xml"/></Relationships>
</file>

<file path=xl/charts/_rels/chart8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8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6.6511627906976761E-2"/>
          <c:y val="3.6025879348262763E-2"/>
          <c:w val="0.86976744186046506"/>
          <c:h val="0.56367022840897951"/>
        </c:manualLayout>
      </c:layout>
      <c:barChart>
        <c:barDir val="col"/>
        <c:grouping val="stacked"/>
        <c:varyColors val="0"/>
        <c:ser>
          <c:idx val="5"/>
          <c:order val="5"/>
          <c:tx>
            <c:strRef>
              <c:f>'G III.0.1.'!$L$8</c:f>
              <c:strCache>
                <c:ptCount val="1"/>
                <c:pt idx="0">
                  <c:v>Industrial products excluding food and energy</c:v>
                </c:pt>
              </c:strCache>
            </c:strRef>
          </c:tx>
          <c:spPr>
            <a:solidFill>
              <a:srgbClr val="FF818D"/>
            </a:solidFill>
          </c:spPr>
          <c:invertIfNegative val="0"/>
          <c:cat>
            <c:numRef>
              <c:f>'G III.0.1.'!$G$10:$G$180</c:f>
              <c:numCache>
                <c:formatCode>m/yyyy</c:formatCode>
                <c:ptCount val="171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>
                  <c:v>40725</c:v>
                </c:pt>
                <c:pt idx="19">
                  <c:v>40756</c:v>
                </c:pt>
                <c:pt idx="20">
                  <c:v>40787</c:v>
                </c:pt>
                <c:pt idx="21">
                  <c:v>40817</c:v>
                </c:pt>
                <c:pt idx="22">
                  <c:v>40848</c:v>
                </c:pt>
                <c:pt idx="23">
                  <c:v>40878</c:v>
                </c:pt>
                <c:pt idx="24">
                  <c:v>40909</c:v>
                </c:pt>
                <c:pt idx="25">
                  <c:v>40940</c:v>
                </c:pt>
                <c:pt idx="26">
                  <c:v>40969</c:v>
                </c:pt>
                <c:pt idx="27">
                  <c:v>41000</c:v>
                </c:pt>
                <c:pt idx="28">
                  <c:v>41030</c:v>
                </c:pt>
                <c:pt idx="29">
                  <c:v>41061</c:v>
                </c:pt>
                <c:pt idx="30">
                  <c:v>41091</c:v>
                </c:pt>
                <c:pt idx="31">
                  <c:v>41122</c:v>
                </c:pt>
                <c:pt idx="32">
                  <c:v>41153</c:v>
                </c:pt>
                <c:pt idx="33">
                  <c:v>41183</c:v>
                </c:pt>
                <c:pt idx="34">
                  <c:v>41214</c:v>
                </c:pt>
                <c:pt idx="35">
                  <c:v>41244</c:v>
                </c:pt>
                <c:pt idx="36">
                  <c:v>41275</c:v>
                </c:pt>
                <c:pt idx="37">
                  <c:v>41306</c:v>
                </c:pt>
                <c:pt idx="38">
                  <c:v>41334</c:v>
                </c:pt>
                <c:pt idx="39">
                  <c:v>41365</c:v>
                </c:pt>
                <c:pt idx="40">
                  <c:v>41395</c:v>
                </c:pt>
                <c:pt idx="41">
                  <c:v>41426</c:v>
                </c:pt>
                <c:pt idx="42">
                  <c:v>41456</c:v>
                </c:pt>
                <c:pt idx="43">
                  <c:v>41487</c:v>
                </c:pt>
                <c:pt idx="44">
                  <c:v>41518</c:v>
                </c:pt>
                <c:pt idx="45">
                  <c:v>41548</c:v>
                </c:pt>
                <c:pt idx="46">
                  <c:v>41579</c:v>
                </c:pt>
                <c:pt idx="47">
                  <c:v>4160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404</c:v>
                </c:pt>
                <c:pt idx="106">
                  <c:v>43434</c:v>
                </c:pt>
                <c:pt idx="107">
                  <c:v>43465</c:v>
                </c:pt>
                <c:pt idx="108">
                  <c:v>43496</c:v>
                </c:pt>
                <c:pt idx="109">
                  <c:v>43524</c:v>
                </c:pt>
                <c:pt idx="110">
                  <c:v>43555</c:v>
                </c:pt>
                <c:pt idx="111">
                  <c:v>43585</c:v>
                </c:pt>
                <c:pt idx="112">
                  <c:v>43616</c:v>
                </c:pt>
                <c:pt idx="113">
                  <c:v>43646</c:v>
                </c:pt>
                <c:pt idx="114">
                  <c:v>43677</c:v>
                </c:pt>
                <c:pt idx="115">
                  <c:v>43708</c:v>
                </c:pt>
                <c:pt idx="116">
                  <c:v>43738</c:v>
                </c:pt>
                <c:pt idx="117">
                  <c:v>43769</c:v>
                </c:pt>
                <c:pt idx="118">
                  <c:v>43799</c:v>
                </c:pt>
                <c:pt idx="119">
                  <c:v>43830</c:v>
                </c:pt>
                <c:pt idx="120">
                  <c:v>43861</c:v>
                </c:pt>
                <c:pt idx="121">
                  <c:v>43890</c:v>
                </c:pt>
                <c:pt idx="122">
                  <c:v>43921</c:v>
                </c:pt>
                <c:pt idx="123">
                  <c:v>43951</c:v>
                </c:pt>
                <c:pt idx="124">
                  <c:v>43982</c:v>
                </c:pt>
                <c:pt idx="125">
                  <c:v>44012</c:v>
                </c:pt>
                <c:pt idx="126">
                  <c:v>44043</c:v>
                </c:pt>
                <c:pt idx="127">
                  <c:v>44074</c:v>
                </c:pt>
                <c:pt idx="128">
                  <c:v>44104</c:v>
                </c:pt>
                <c:pt idx="129">
                  <c:v>44135</c:v>
                </c:pt>
                <c:pt idx="130">
                  <c:v>44165</c:v>
                </c:pt>
                <c:pt idx="131">
                  <c:v>44196</c:v>
                </c:pt>
                <c:pt idx="132">
                  <c:v>44227</c:v>
                </c:pt>
                <c:pt idx="133">
                  <c:v>44255</c:v>
                </c:pt>
                <c:pt idx="134">
                  <c:v>44286</c:v>
                </c:pt>
                <c:pt idx="135">
                  <c:v>44316</c:v>
                </c:pt>
                <c:pt idx="136">
                  <c:v>44347</c:v>
                </c:pt>
                <c:pt idx="137">
                  <c:v>44377</c:v>
                </c:pt>
                <c:pt idx="138">
                  <c:v>44408</c:v>
                </c:pt>
                <c:pt idx="139">
                  <c:v>44439</c:v>
                </c:pt>
                <c:pt idx="140">
                  <c:v>44469</c:v>
                </c:pt>
                <c:pt idx="141">
                  <c:v>44500</c:v>
                </c:pt>
                <c:pt idx="142">
                  <c:v>44530</c:v>
                </c:pt>
                <c:pt idx="143">
                  <c:v>44561</c:v>
                </c:pt>
                <c:pt idx="144">
                  <c:v>44592</c:v>
                </c:pt>
                <c:pt idx="145">
                  <c:v>44620</c:v>
                </c:pt>
                <c:pt idx="146">
                  <c:v>44651</c:v>
                </c:pt>
                <c:pt idx="147">
                  <c:v>44681</c:v>
                </c:pt>
                <c:pt idx="148">
                  <c:v>44712</c:v>
                </c:pt>
                <c:pt idx="149">
                  <c:v>44742</c:v>
                </c:pt>
                <c:pt idx="150">
                  <c:v>44773</c:v>
                </c:pt>
                <c:pt idx="151">
                  <c:v>44804</c:v>
                </c:pt>
                <c:pt idx="152">
                  <c:v>44834</c:v>
                </c:pt>
                <c:pt idx="153">
                  <c:v>44864</c:v>
                </c:pt>
                <c:pt idx="154">
                  <c:v>44895</c:v>
                </c:pt>
                <c:pt idx="155">
                  <c:v>44925</c:v>
                </c:pt>
                <c:pt idx="156">
                  <c:v>44956</c:v>
                </c:pt>
                <c:pt idx="157">
                  <c:v>44985</c:v>
                </c:pt>
                <c:pt idx="158">
                  <c:v>45015</c:v>
                </c:pt>
                <c:pt idx="159">
                  <c:v>45046</c:v>
                </c:pt>
                <c:pt idx="160">
                  <c:v>45076</c:v>
                </c:pt>
                <c:pt idx="161">
                  <c:v>45107</c:v>
                </c:pt>
                <c:pt idx="162">
                  <c:v>45137</c:v>
                </c:pt>
                <c:pt idx="163">
                  <c:v>45168</c:v>
                </c:pt>
                <c:pt idx="164">
                  <c:v>45199</c:v>
                </c:pt>
                <c:pt idx="165">
                  <c:v>45230</c:v>
                </c:pt>
                <c:pt idx="166">
                  <c:v>45260</c:v>
                </c:pt>
                <c:pt idx="167">
                  <c:v>45291</c:v>
                </c:pt>
                <c:pt idx="168">
                  <c:v>45322</c:v>
                </c:pt>
                <c:pt idx="169">
                  <c:v>45351</c:v>
                </c:pt>
                <c:pt idx="170">
                  <c:v>45382</c:v>
                </c:pt>
              </c:numCache>
            </c:numRef>
          </c:cat>
          <c:val>
            <c:numRef>
              <c:f>'G III.0.1.'!$L$10:$L$180</c:f>
              <c:numCache>
                <c:formatCode>0.0</c:formatCode>
                <c:ptCount val="171"/>
                <c:pt idx="0">
                  <c:v>1.8699105514360201</c:v>
                </c:pt>
                <c:pt idx="1">
                  <c:v>1.8840017127545488</c:v>
                </c:pt>
                <c:pt idx="2">
                  <c:v>1.7627179374832935</c:v>
                </c:pt>
                <c:pt idx="3">
                  <c:v>1.5880149621214763</c:v>
                </c:pt>
                <c:pt idx="4">
                  <c:v>1.5565940076463185</c:v>
                </c:pt>
                <c:pt idx="5">
                  <c:v>1.5942892540823643</c:v>
                </c:pt>
                <c:pt idx="6">
                  <c:v>1.6524756474983422</c:v>
                </c:pt>
                <c:pt idx="7">
                  <c:v>1.8480154607793027</c:v>
                </c:pt>
                <c:pt idx="8">
                  <c:v>2.0852896838989481</c:v>
                </c:pt>
                <c:pt idx="9">
                  <c:v>2.3343127547027729</c:v>
                </c:pt>
                <c:pt idx="10">
                  <c:v>2.3919674209381276</c:v>
                </c:pt>
                <c:pt idx="11">
                  <c:v>2.5441409804149178</c:v>
                </c:pt>
                <c:pt idx="12">
                  <c:v>2.5611206384143146</c:v>
                </c:pt>
                <c:pt idx="13">
                  <c:v>2.4802088591396516</c:v>
                </c:pt>
                <c:pt idx="14">
                  <c:v>2.8274210126427857</c:v>
                </c:pt>
                <c:pt idx="15">
                  <c:v>2.661518936765785</c:v>
                </c:pt>
                <c:pt idx="16">
                  <c:v>2.6012342970044458</c:v>
                </c:pt>
                <c:pt idx="17">
                  <c:v>2.5560888412439362</c:v>
                </c:pt>
                <c:pt idx="18">
                  <c:v>2.4299663626418035</c:v>
                </c:pt>
                <c:pt idx="19">
                  <c:v>2.2330059070331449</c:v>
                </c:pt>
                <c:pt idx="20">
                  <c:v>1.9929241216975795</c:v>
                </c:pt>
                <c:pt idx="21">
                  <c:v>1.8547978967285297</c:v>
                </c:pt>
                <c:pt idx="22">
                  <c:v>1.7728389665198456</c:v>
                </c:pt>
                <c:pt idx="23">
                  <c:v>1.6616351269871277</c:v>
                </c:pt>
                <c:pt idx="24">
                  <c:v>1.5443778949330931</c:v>
                </c:pt>
                <c:pt idx="25">
                  <c:v>1.5810452429026203</c:v>
                </c:pt>
                <c:pt idx="26">
                  <c:v>1.2972632329836618</c:v>
                </c:pt>
                <c:pt idx="27">
                  <c:v>1.3704151854944235</c:v>
                </c:pt>
                <c:pt idx="28">
                  <c:v>1.3768591383215856</c:v>
                </c:pt>
                <c:pt idx="29">
                  <c:v>1.4855041394113069</c:v>
                </c:pt>
                <c:pt idx="30">
                  <c:v>1.9090653178986945</c:v>
                </c:pt>
                <c:pt idx="31">
                  <c:v>2.1233040746821428</c:v>
                </c:pt>
                <c:pt idx="32">
                  <c:v>2.2629731696330269</c:v>
                </c:pt>
                <c:pt idx="33">
                  <c:v>3.0679286265051093</c:v>
                </c:pt>
                <c:pt idx="34">
                  <c:v>3.0920147872015225</c:v>
                </c:pt>
                <c:pt idx="35">
                  <c:v>3.2914548353153363</c:v>
                </c:pt>
                <c:pt idx="36">
                  <c:v>3.1389885407157259</c:v>
                </c:pt>
                <c:pt idx="37">
                  <c:v>3.3657929110871647</c:v>
                </c:pt>
                <c:pt idx="38">
                  <c:v>3.2496123418843617</c:v>
                </c:pt>
                <c:pt idx="39">
                  <c:v>3.1638306012078772</c:v>
                </c:pt>
                <c:pt idx="40">
                  <c:v>3.0578661270308847</c:v>
                </c:pt>
                <c:pt idx="41">
                  <c:v>3.0138909770636699</c:v>
                </c:pt>
                <c:pt idx="42">
                  <c:v>2.8766612875916229</c:v>
                </c:pt>
                <c:pt idx="43">
                  <c:v>2.8432642822732892</c:v>
                </c:pt>
                <c:pt idx="44">
                  <c:v>2.6533629956617593</c:v>
                </c:pt>
                <c:pt idx="45">
                  <c:v>1.8438189346315019</c:v>
                </c:pt>
                <c:pt idx="46">
                  <c:v>1.779654154896837</c:v>
                </c:pt>
                <c:pt idx="47">
                  <c:v>1.7072632234617751</c:v>
                </c:pt>
                <c:pt idx="48">
                  <c:v>2.0980477204309191</c:v>
                </c:pt>
                <c:pt idx="49">
                  <c:v>1.7017142236981038</c:v>
                </c:pt>
                <c:pt idx="50">
                  <c:v>1.6675680643234283</c:v>
                </c:pt>
                <c:pt idx="51">
                  <c:v>1.6025662605625139</c:v>
                </c:pt>
                <c:pt idx="52">
                  <c:v>1.5543293529605655</c:v>
                </c:pt>
                <c:pt idx="53">
                  <c:v>1.3496625245182938</c:v>
                </c:pt>
                <c:pt idx="54">
                  <c:v>1.0652892206766529</c:v>
                </c:pt>
                <c:pt idx="55">
                  <c:v>0.66794233183950735</c:v>
                </c:pt>
                <c:pt idx="56">
                  <c:v>0.65608355167804822</c:v>
                </c:pt>
                <c:pt idx="57">
                  <c:v>0.57548950944492738</c:v>
                </c:pt>
                <c:pt idx="58">
                  <c:v>0.38610965346159409</c:v>
                </c:pt>
                <c:pt idx="59">
                  <c:v>0.16890219603171189</c:v>
                </c:pt>
                <c:pt idx="60">
                  <c:v>-0.431804072137768</c:v>
                </c:pt>
                <c:pt idx="61">
                  <c:v>-0.3614548473826763</c:v>
                </c:pt>
                <c:pt idx="62">
                  <c:v>-0.32994446024150847</c:v>
                </c:pt>
                <c:pt idx="63">
                  <c:v>-9.0979644246191968E-2</c:v>
                </c:pt>
                <c:pt idx="64">
                  <c:v>-4.1031745357017008E-2</c:v>
                </c:pt>
                <c:pt idx="65">
                  <c:v>-3.5919071291422112E-2</c:v>
                </c:pt>
                <c:pt idx="66">
                  <c:v>0.12347298844797179</c:v>
                </c:pt>
                <c:pt idx="67">
                  <c:v>0.20113119068745092</c:v>
                </c:pt>
                <c:pt idx="68">
                  <c:v>0.18792313898877122</c:v>
                </c:pt>
                <c:pt idx="69">
                  <c:v>0.34248877429338487</c:v>
                </c:pt>
                <c:pt idx="70">
                  <c:v>0.5540734322835007</c:v>
                </c:pt>
                <c:pt idx="71">
                  <c:v>0.85378370857710095</c:v>
                </c:pt>
                <c:pt idx="72">
                  <c:v>0.89603788457964306</c:v>
                </c:pt>
                <c:pt idx="73">
                  <c:v>0.78839021885288751</c:v>
                </c:pt>
                <c:pt idx="74">
                  <c:v>0.84575848381218044</c:v>
                </c:pt>
                <c:pt idx="75">
                  <c:v>0.65866740303975557</c:v>
                </c:pt>
                <c:pt idx="76">
                  <c:v>0.61955332212147562</c:v>
                </c:pt>
                <c:pt idx="77">
                  <c:v>0.63439123540657327</c:v>
                </c:pt>
                <c:pt idx="78">
                  <c:v>0.79285210671642881</c:v>
                </c:pt>
                <c:pt idx="79">
                  <c:v>0.8209289899106561</c:v>
                </c:pt>
                <c:pt idx="80">
                  <c:v>0.83529540470939068</c:v>
                </c:pt>
                <c:pt idx="81">
                  <c:v>0.76201200179434259</c:v>
                </c:pt>
                <c:pt idx="82">
                  <c:v>0.71728597968630903</c:v>
                </c:pt>
                <c:pt idx="83">
                  <c:v>0.53884488695660648</c:v>
                </c:pt>
                <c:pt idx="84">
                  <c:v>0.79093856687604547</c:v>
                </c:pt>
                <c:pt idx="85">
                  <c:v>0.78523363040611571</c:v>
                </c:pt>
                <c:pt idx="86">
                  <c:v>0.74397198982657586</c:v>
                </c:pt>
                <c:pt idx="87">
                  <c:v>0.72716095199255515</c:v>
                </c:pt>
                <c:pt idx="88">
                  <c:v>0.77397346771275854</c:v>
                </c:pt>
                <c:pt idx="89">
                  <c:v>0.71662801434342116</c:v>
                </c:pt>
                <c:pt idx="90">
                  <c:v>0.62225189931968616</c:v>
                </c:pt>
                <c:pt idx="91">
                  <c:v>0.51777215635156404</c:v>
                </c:pt>
                <c:pt idx="92">
                  <c:v>0.53229348704967394</c:v>
                </c:pt>
                <c:pt idx="93">
                  <c:v>0.56417036793856989</c:v>
                </c:pt>
                <c:pt idx="94">
                  <c:v>0.61815701458873729</c:v>
                </c:pt>
                <c:pt idx="95">
                  <c:v>0.58578326569069328</c:v>
                </c:pt>
                <c:pt idx="96">
                  <c:v>0.21345699719634659</c:v>
                </c:pt>
                <c:pt idx="97">
                  <c:v>0.38976322999316976</c:v>
                </c:pt>
                <c:pt idx="98">
                  <c:v>0.40550112374015534</c:v>
                </c:pt>
                <c:pt idx="99">
                  <c:v>0.43582015821304432</c:v>
                </c:pt>
                <c:pt idx="100">
                  <c:v>0.438326963666053</c:v>
                </c:pt>
                <c:pt idx="101">
                  <c:v>0.43891442399169689</c:v>
                </c:pt>
                <c:pt idx="102">
                  <c:v>0.39782166756177911</c:v>
                </c:pt>
                <c:pt idx="103">
                  <c:v>0.39898838551888471</c:v>
                </c:pt>
                <c:pt idx="104">
                  <c:v>0.34353985406710613</c:v>
                </c:pt>
                <c:pt idx="105">
                  <c:v>0.33066203368063002</c:v>
                </c:pt>
                <c:pt idx="106">
                  <c:v>0.24107152762035189</c:v>
                </c:pt>
                <c:pt idx="107">
                  <c:v>0.24636423876965591</c:v>
                </c:pt>
                <c:pt idx="108">
                  <c:v>0.36246293459249185</c:v>
                </c:pt>
                <c:pt idx="109">
                  <c:v>0.37080606190554799</c:v>
                </c:pt>
                <c:pt idx="110">
                  <c:v>0.37728234179640319</c:v>
                </c:pt>
                <c:pt idx="111">
                  <c:v>0.40772875526192259</c:v>
                </c:pt>
                <c:pt idx="112">
                  <c:v>0.43682872388262239</c:v>
                </c:pt>
                <c:pt idx="113">
                  <c:v>0.38257607725447468</c:v>
                </c:pt>
                <c:pt idx="114">
                  <c:v>0.34074713817567959</c:v>
                </c:pt>
                <c:pt idx="115">
                  <c:v>0.36518104404618307</c:v>
                </c:pt>
                <c:pt idx="116">
                  <c:v>0.37638871986066241</c:v>
                </c:pt>
                <c:pt idx="117">
                  <c:v>0.35412009272114953</c:v>
                </c:pt>
                <c:pt idx="118">
                  <c:v>0.37390866435894515</c:v>
                </c:pt>
                <c:pt idx="119">
                  <c:v>0.36858435309750559</c:v>
                </c:pt>
                <c:pt idx="120">
                  <c:v>0.33889646572204513</c:v>
                </c:pt>
                <c:pt idx="121">
                  <c:v>0.23730943091921192</c:v>
                </c:pt>
                <c:pt idx="122">
                  <c:v>0.27686666255878201</c:v>
                </c:pt>
                <c:pt idx="123">
                  <c:v>0.26114608778983883</c:v>
                </c:pt>
                <c:pt idx="124">
                  <c:v>0.21189999500060619</c:v>
                </c:pt>
                <c:pt idx="125">
                  <c:v>0.25218572353789837</c:v>
                </c:pt>
                <c:pt idx="126">
                  <c:v>0.40653123253175488</c:v>
                </c:pt>
                <c:pt idx="127">
                  <c:v>0.40752843753339996</c:v>
                </c:pt>
                <c:pt idx="128">
                  <c:v>0.43010015484196157</c:v>
                </c:pt>
                <c:pt idx="129">
                  <c:v>0.51210437711466728</c:v>
                </c:pt>
                <c:pt idx="130">
                  <c:v>0.54888496649380014</c:v>
                </c:pt>
                <c:pt idx="131">
                  <c:v>0.61077885548442568</c:v>
                </c:pt>
                <c:pt idx="132">
                  <c:v>0.5456052679905703</c:v>
                </c:pt>
                <c:pt idx="133">
                  <c:v>0.65336330025034683</c:v>
                </c:pt>
                <c:pt idx="134">
                  <c:v>0.64473563804554512</c:v>
                </c:pt>
                <c:pt idx="135">
                  <c:v>0.63608116231201373</c:v>
                </c:pt>
                <c:pt idx="136">
                  <c:v>0.71910237414140898</c:v>
                </c:pt>
                <c:pt idx="137">
                  <c:v>0.81792554694112474</c:v>
                </c:pt>
                <c:pt idx="138">
                  <c:v>0.76224773918077771</c:v>
                </c:pt>
                <c:pt idx="139">
                  <c:v>0.85143918026178167</c:v>
                </c:pt>
                <c:pt idx="140">
                  <c:v>0.9495362199660069</c:v>
                </c:pt>
                <c:pt idx="141">
                  <c:v>0.96009789592859995</c:v>
                </c:pt>
                <c:pt idx="142">
                  <c:v>1.0485701837274779</c:v>
                </c:pt>
                <c:pt idx="143">
                  <c:v>1.1617559147676502</c:v>
                </c:pt>
                <c:pt idx="144">
                  <c:v>1.447005991609442</c:v>
                </c:pt>
                <c:pt idx="145">
                  <c:v>1.5560614309365965</c:v>
                </c:pt>
                <c:pt idx="146">
                  <c:v>1.704572142890191</c:v>
                </c:pt>
                <c:pt idx="147">
                  <c:v>1.8681734116519508</c:v>
                </c:pt>
                <c:pt idx="148">
                  <c:v>2.0653416910305848</c:v>
                </c:pt>
                <c:pt idx="149">
                  <c:v>2.2058626216997665</c:v>
                </c:pt>
                <c:pt idx="150">
                  <c:v>2.4149941292042896</c:v>
                </c:pt>
                <c:pt idx="151">
                  <c:v>2.5266200129581149</c:v>
                </c:pt>
                <c:pt idx="152">
                  <c:v>2.6893522471772147</c:v>
                </c:pt>
                <c:pt idx="153">
                  <c:v>2.8298508013575949</c:v>
                </c:pt>
                <c:pt idx="154">
                  <c:v>2.8979390255419228</c:v>
                </c:pt>
                <c:pt idx="155">
                  <c:v>3.0247252684269363</c:v>
                </c:pt>
                <c:pt idx="156">
                  <c:v>3.1601898144674423</c:v>
                </c:pt>
                <c:pt idx="157">
                  <c:v>3.0505423077288416</c:v>
                </c:pt>
                <c:pt idx="158">
                  <c:v>3.0911301299166443</c:v>
                </c:pt>
                <c:pt idx="159">
                  <c:v>3.1001541429683526</c:v>
                </c:pt>
                <c:pt idx="160">
                  <c:v>3.0477458803376751</c:v>
                </c:pt>
                <c:pt idx="161">
                  <c:v>2.9503118094987331</c:v>
                </c:pt>
                <c:pt idx="162">
                  <c:v>2.834440804190157</c:v>
                </c:pt>
                <c:pt idx="163">
                  <c:v>2.6957474893526885</c:v>
                </c:pt>
                <c:pt idx="164">
                  <c:v>2.4858223735660951</c:v>
                </c:pt>
                <c:pt idx="165">
                  <c:v>2.3043093069203247</c:v>
                </c:pt>
                <c:pt idx="166">
                  <c:v>2.226019065108316</c:v>
                </c:pt>
                <c:pt idx="167">
                  <c:v>2.0872696898765568</c:v>
                </c:pt>
                <c:pt idx="168">
                  <c:v>1.7698952652475024</c:v>
                </c:pt>
                <c:pt idx="169">
                  <c:v>1.7699920701230851</c:v>
                </c:pt>
                <c:pt idx="170">
                  <c:v>1.5865951956998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45B-42D1-9A31-03719F756AD6}"/>
            </c:ext>
          </c:extLst>
        </c:ser>
        <c:ser>
          <c:idx val="3"/>
          <c:order val="6"/>
          <c:tx>
            <c:strRef>
              <c:f>'G III.0.1.'!$J$8</c:f>
              <c:strCache>
                <c:ptCount val="1"/>
                <c:pt idx="0">
                  <c:v>Energy</c:v>
                </c:pt>
              </c:strCache>
            </c:strRef>
          </c:tx>
          <c:spPr>
            <a:solidFill>
              <a:srgbClr val="9A9B9C"/>
            </a:solidFill>
          </c:spPr>
          <c:invertIfNegative val="0"/>
          <c:cat>
            <c:numRef>
              <c:f>'G III.0.1.'!$G$10:$G$180</c:f>
              <c:numCache>
                <c:formatCode>m/yyyy</c:formatCode>
                <c:ptCount val="171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>
                  <c:v>40725</c:v>
                </c:pt>
                <c:pt idx="19">
                  <c:v>40756</c:v>
                </c:pt>
                <c:pt idx="20">
                  <c:v>40787</c:v>
                </c:pt>
                <c:pt idx="21">
                  <c:v>40817</c:v>
                </c:pt>
                <c:pt idx="22">
                  <c:v>40848</c:v>
                </c:pt>
                <c:pt idx="23">
                  <c:v>40878</c:v>
                </c:pt>
                <c:pt idx="24">
                  <c:v>40909</c:v>
                </c:pt>
                <c:pt idx="25">
                  <c:v>40940</c:v>
                </c:pt>
                <c:pt idx="26">
                  <c:v>40969</c:v>
                </c:pt>
                <c:pt idx="27">
                  <c:v>41000</c:v>
                </c:pt>
                <c:pt idx="28">
                  <c:v>41030</c:v>
                </c:pt>
                <c:pt idx="29">
                  <c:v>41061</c:v>
                </c:pt>
                <c:pt idx="30">
                  <c:v>41091</c:v>
                </c:pt>
                <c:pt idx="31">
                  <c:v>41122</c:v>
                </c:pt>
                <c:pt idx="32">
                  <c:v>41153</c:v>
                </c:pt>
                <c:pt idx="33">
                  <c:v>41183</c:v>
                </c:pt>
                <c:pt idx="34">
                  <c:v>41214</c:v>
                </c:pt>
                <c:pt idx="35">
                  <c:v>41244</c:v>
                </c:pt>
                <c:pt idx="36">
                  <c:v>41275</c:v>
                </c:pt>
                <c:pt idx="37">
                  <c:v>41306</c:v>
                </c:pt>
                <c:pt idx="38">
                  <c:v>41334</c:v>
                </c:pt>
                <c:pt idx="39">
                  <c:v>41365</c:v>
                </c:pt>
                <c:pt idx="40">
                  <c:v>41395</c:v>
                </c:pt>
                <c:pt idx="41">
                  <c:v>41426</c:v>
                </c:pt>
                <c:pt idx="42">
                  <c:v>41456</c:v>
                </c:pt>
                <c:pt idx="43">
                  <c:v>41487</c:v>
                </c:pt>
                <c:pt idx="44">
                  <c:v>41518</c:v>
                </c:pt>
                <c:pt idx="45">
                  <c:v>41548</c:v>
                </c:pt>
                <c:pt idx="46">
                  <c:v>41579</c:v>
                </c:pt>
                <c:pt idx="47">
                  <c:v>4160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404</c:v>
                </c:pt>
                <c:pt idx="106">
                  <c:v>43434</c:v>
                </c:pt>
                <c:pt idx="107">
                  <c:v>43465</c:v>
                </c:pt>
                <c:pt idx="108">
                  <c:v>43496</c:v>
                </c:pt>
                <c:pt idx="109">
                  <c:v>43524</c:v>
                </c:pt>
                <c:pt idx="110">
                  <c:v>43555</c:v>
                </c:pt>
                <c:pt idx="111">
                  <c:v>43585</c:v>
                </c:pt>
                <c:pt idx="112">
                  <c:v>43616</c:v>
                </c:pt>
                <c:pt idx="113">
                  <c:v>43646</c:v>
                </c:pt>
                <c:pt idx="114">
                  <c:v>43677</c:v>
                </c:pt>
                <c:pt idx="115">
                  <c:v>43708</c:v>
                </c:pt>
                <c:pt idx="116">
                  <c:v>43738</c:v>
                </c:pt>
                <c:pt idx="117">
                  <c:v>43769</c:v>
                </c:pt>
                <c:pt idx="118">
                  <c:v>43799</c:v>
                </c:pt>
                <c:pt idx="119">
                  <c:v>43830</c:v>
                </c:pt>
                <c:pt idx="120">
                  <c:v>43861</c:v>
                </c:pt>
                <c:pt idx="121">
                  <c:v>43890</c:v>
                </c:pt>
                <c:pt idx="122">
                  <c:v>43921</c:v>
                </c:pt>
                <c:pt idx="123">
                  <c:v>43951</c:v>
                </c:pt>
                <c:pt idx="124">
                  <c:v>43982</c:v>
                </c:pt>
                <c:pt idx="125">
                  <c:v>44012</c:v>
                </c:pt>
                <c:pt idx="126">
                  <c:v>44043</c:v>
                </c:pt>
                <c:pt idx="127">
                  <c:v>44074</c:v>
                </c:pt>
                <c:pt idx="128">
                  <c:v>44104</c:v>
                </c:pt>
                <c:pt idx="129">
                  <c:v>44135</c:v>
                </c:pt>
                <c:pt idx="130">
                  <c:v>44165</c:v>
                </c:pt>
                <c:pt idx="131">
                  <c:v>44196</c:v>
                </c:pt>
                <c:pt idx="132">
                  <c:v>44227</c:v>
                </c:pt>
                <c:pt idx="133">
                  <c:v>44255</c:v>
                </c:pt>
                <c:pt idx="134">
                  <c:v>44286</c:v>
                </c:pt>
                <c:pt idx="135">
                  <c:v>44316</c:v>
                </c:pt>
                <c:pt idx="136">
                  <c:v>44347</c:v>
                </c:pt>
                <c:pt idx="137">
                  <c:v>44377</c:v>
                </c:pt>
                <c:pt idx="138">
                  <c:v>44408</c:v>
                </c:pt>
                <c:pt idx="139">
                  <c:v>44439</c:v>
                </c:pt>
                <c:pt idx="140">
                  <c:v>44469</c:v>
                </c:pt>
                <c:pt idx="141">
                  <c:v>44500</c:v>
                </c:pt>
                <c:pt idx="142">
                  <c:v>44530</c:v>
                </c:pt>
                <c:pt idx="143">
                  <c:v>44561</c:v>
                </c:pt>
                <c:pt idx="144">
                  <c:v>44592</c:v>
                </c:pt>
                <c:pt idx="145">
                  <c:v>44620</c:v>
                </c:pt>
                <c:pt idx="146">
                  <c:v>44651</c:v>
                </c:pt>
                <c:pt idx="147">
                  <c:v>44681</c:v>
                </c:pt>
                <c:pt idx="148">
                  <c:v>44712</c:v>
                </c:pt>
                <c:pt idx="149">
                  <c:v>44742</c:v>
                </c:pt>
                <c:pt idx="150">
                  <c:v>44773</c:v>
                </c:pt>
                <c:pt idx="151">
                  <c:v>44804</c:v>
                </c:pt>
                <c:pt idx="152">
                  <c:v>44834</c:v>
                </c:pt>
                <c:pt idx="153">
                  <c:v>44864</c:v>
                </c:pt>
                <c:pt idx="154">
                  <c:v>44895</c:v>
                </c:pt>
                <c:pt idx="155">
                  <c:v>44925</c:v>
                </c:pt>
                <c:pt idx="156">
                  <c:v>44956</c:v>
                </c:pt>
                <c:pt idx="157">
                  <c:v>44985</c:v>
                </c:pt>
                <c:pt idx="158">
                  <c:v>45015</c:v>
                </c:pt>
                <c:pt idx="159">
                  <c:v>45046</c:v>
                </c:pt>
                <c:pt idx="160">
                  <c:v>45076</c:v>
                </c:pt>
                <c:pt idx="161">
                  <c:v>45107</c:v>
                </c:pt>
                <c:pt idx="162">
                  <c:v>45137</c:v>
                </c:pt>
                <c:pt idx="163">
                  <c:v>45168</c:v>
                </c:pt>
                <c:pt idx="164">
                  <c:v>45199</c:v>
                </c:pt>
                <c:pt idx="165">
                  <c:v>45230</c:v>
                </c:pt>
                <c:pt idx="166">
                  <c:v>45260</c:v>
                </c:pt>
                <c:pt idx="167">
                  <c:v>45291</c:v>
                </c:pt>
                <c:pt idx="168">
                  <c:v>45322</c:v>
                </c:pt>
                <c:pt idx="169">
                  <c:v>45351</c:v>
                </c:pt>
                <c:pt idx="170">
                  <c:v>45382</c:v>
                </c:pt>
              </c:numCache>
            </c:numRef>
          </c:cat>
          <c:val>
            <c:numRef>
              <c:f>'G III.0.1.'!$J$10:$J$180</c:f>
              <c:numCache>
                <c:formatCode>0.0</c:formatCode>
                <c:ptCount val="171"/>
                <c:pt idx="0">
                  <c:v>1.60884239490156</c:v>
                </c:pt>
                <c:pt idx="1">
                  <c:v>1.1881391083464801</c:v>
                </c:pt>
                <c:pt idx="2">
                  <c:v>2.061073821541894</c:v>
                </c:pt>
                <c:pt idx="3">
                  <c:v>2.0667186873959333</c:v>
                </c:pt>
                <c:pt idx="4">
                  <c:v>1.8729165003816106</c:v>
                </c:pt>
                <c:pt idx="5">
                  <c:v>1.7217094933301897</c:v>
                </c:pt>
                <c:pt idx="6">
                  <c:v>1.7575201356850385</c:v>
                </c:pt>
                <c:pt idx="7">
                  <c:v>1.7611535346189648</c:v>
                </c:pt>
                <c:pt idx="8">
                  <c:v>1.7009060327846697</c:v>
                </c:pt>
                <c:pt idx="9">
                  <c:v>1.8463933900246194</c:v>
                </c:pt>
                <c:pt idx="10">
                  <c:v>2.0653222833807114</c:v>
                </c:pt>
                <c:pt idx="11">
                  <c:v>2.0909104634018689</c:v>
                </c:pt>
                <c:pt idx="12">
                  <c:v>2.1814464570389496</c:v>
                </c:pt>
                <c:pt idx="13">
                  <c:v>2.2030997155130763</c:v>
                </c:pt>
                <c:pt idx="14">
                  <c:v>1.4665103957414438</c:v>
                </c:pt>
                <c:pt idx="15">
                  <c:v>2.4480176053805103</c:v>
                </c:pt>
                <c:pt idx="16">
                  <c:v>2.3055688195013184</c:v>
                </c:pt>
                <c:pt idx="17">
                  <c:v>2.2965289405358367</c:v>
                </c:pt>
                <c:pt idx="18">
                  <c:v>2.2834345354892047</c:v>
                </c:pt>
                <c:pt idx="19">
                  <c:v>2.2844265136560189</c:v>
                </c:pt>
                <c:pt idx="20">
                  <c:v>2.2560001158459575</c:v>
                </c:pt>
                <c:pt idx="21">
                  <c:v>2.174107410135921</c:v>
                </c:pt>
                <c:pt idx="22">
                  <c:v>1.8909934773635877</c:v>
                </c:pt>
                <c:pt idx="23">
                  <c:v>1.8530912902807415</c:v>
                </c:pt>
                <c:pt idx="24">
                  <c:v>1.7307892579488999</c:v>
                </c:pt>
                <c:pt idx="25">
                  <c:v>1.7013485712398186</c:v>
                </c:pt>
                <c:pt idx="26">
                  <c:v>1.9980670235688491</c:v>
                </c:pt>
                <c:pt idx="27">
                  <c:v>1.059981945687156</c:v>
                </c:pt>
                <c:pt idx="28">
                  <c:v>0.91477578617125377</c:v>
                </c:pt>
                <c:pt idx="29">
                  <c:v>0.96655437548039891</c:v>
                </c:pt>
                <c:pt idx="30">
                  <c:v>0.92186452081038039</c:v>
                </c:pt>
                <c:pt idx="31">
                  <c:v>1.12435506525586</c:v>
                </c:pt>
                <c:pt idx="32">
                  <c:v>1.4431819020086727</c:v>
                </c:pt>
                <c:pt idx="33">
                  <c:v>1.8360108449268731</c:v>
                </c:pt>
                <c:pt idx="34">
                  <c:v>1.5528090916615978</c:v>
                </c:pt>
                <c:pt idx="35">
                  <c:v>1.4676540757587315</c:v>
                </c:pt>
                <c:pt idx="36">
                  <c:v>1.3136143151616053</c:v>
                </c:pt>
                <c:pt idx="37">
                  <c:v>1.3012112858730127</c:v>
                </c:pt>
                <c:pt idx="38">
                  <c:v>0.89565740344240086</c:v>
                </c:pt>
                <c:pt idx="39">
                  <c:v>0.75090027630583178</c:v>
                </c:pt>
                <c:pt idx="40">
                  <c:v>0.69792043032033002</c:v>
                </c:pt>
                <c:pt idx="41">
                  <c:v>0.64008459465861922</c:v>
                </c:pt>
                <c:pt idx="42">
                  <c:v>0.72210338315010159</c:v>
                </c:pt>
                <c:pt idx="43">
                  <c:v>1.060605988434645</c:v>
                </c:pt>
                <c:pt idx="44">
                  <c:v>0.77663673227455188</c:v>
                </c:pt>
                <c:pt idx="45">
                  <c:v>0.35014417034796619</c:v>
                </c:pt>
                <c:pt idx="46">
                  <c:v>0.42527535090432916</c:v>
                </c:pt>
                <c:pt idx="47">
                  <c:v>0.49951392205153683</c:v>
                </c:pt>
                <c:pt idx="48">
                  <c:v>0.74447145308808149</c:v>
                </c:pt>
                <c:pt idx="49">
                  <c:v>0.67643671120334248</c:v>
                </c:pt>
                <c:pt idx="50">
                  <c:v>0.65449663553717397</c:v>
                </c:pt>
                <c:pt idx="51">
                  <c:v>0.70588525855750395</c:v>
                </c:pt>
                <c:pt idx="52">
                  <c:v>0.748379701045779</c:v>
                </c:pt>
                <c:pt idx="53">
                  <c:v>0.72085237931679169</c:v>
                </c:pt>
                <c:pt idx="54">
                  <c:v>0.73482316930228964</c:v>
                </c:pt>
                <c:pt idx="55">
                  <c:v>0.18849328256492667</c:v>
                </c:pt>
                <c:pt idx="56">
                  <c:v>0.1550112624820609</c:v>
                </c:pt>
                <c:pt idx="57">
                  <c:v>0.27794537070996117</c:v>
                </c:pt>
                <c:pt idx="58">
                  <c:v>0.25383364624272442</c:v>
                </c:pt>
                <c:pt idx="59">
                  <c:v>-4.3177657173509673E-2</c:v>
                </c:pt>
                <c:pt idx="60">
                  <c:v>-0.38775894654260845</c:v>
                </c:pt>
                <c:pt idx="61">
                  <c:v>-0.30988941695788119</c:v>
                </c:pt>
                <c:pt idx="62">
                  <c:v>-6.3014965621187566E-2</c:v>
                </c:pt>
                <c:pt idx="63">
                  <c:v>-5.5737740027212768E-2</c:v>
                </c:pt>
                <c:pt idx="64">
                  <c:v>3.9268608748629752E-2</c:v>
                </c:pt>
                <c:pt idx="65">
                  <c:v>9.4194192382438938E-2</c:v>
                </c:pt>
                <c:pt idx="66">
                  <c:v>-3.7339045777949782E-2</c:v>
                </c:pt>
                <c:pt idx="67">
                  <c:v>0.44255666890907219</c:v>
                </c:pt>
                <c:pt idx="68">
                  <c:v>0.28623628760902814</c:v>
                </c:pt>
                <c:pt idx="69">
                  <c:v>6.8190100055082567E-2</c:v>
                </c:pt>
                <c:pt idx="70">
                  <c:v>6.3110545801569204E-2</c:v>
                </c:pt>
                <c:pt idx="71">
                  <c:v>0.22732408987671915</c:v>
                </c:pt>
                <c:pt idx="72">
                  <c:v>0.3289868402061053</c:v>
                </c:pt>
                <c:pt idx="73">
                  <c:v>9.4107841594904026E-2</c:v>
                </c:pt>
                <c:pt idx="74">
                  <c:v>-0.10772310611999548</c:v>
                </c:pt>
                <c:pt idx="75">
                  <c:v>-1.5719844580877388E-2</c:v>
                </c:pt>
                <c:pt idx="76">
                  <c:v>-2.9040317570975315E-2</c:v>
                </c:pt>
                <c:pt idx="77">
                  <c:v>4.7163362149130861E-2</c:v>
                </c:pt>
                <c:pt idx="78">
                  <c:v>0.14082698672565938</c:v>
                </c:pt>
                <c:pt idx="79">
                  <c:v>-0.36253394708067432</c:v>
                </c:pt>
                <c:pt idx="80">
                  <c:v>-0.24714377390063202</c:v>
                </c:pt>
                <c:pt idx="81">
                  <c:v>0.1341397010860656</c:v>
                </c:pt>
                <c:pt idx="82">
                  <c:v>0.24886907158001617</c:v>
                </c:pt>
                <c:pt idx="83">
                  <c:v>0.50363005888198642</c:v>
                </c:pt>
                <c:pt idx="84">
                  <c:v>0.84425896484037311</c:v>
                </c:pt>
                <c:pt idx="85">
                  <c:v>1.3123897566054179</c:v>
                </c:pt>
                <c:pt idx="86">
                  <c:v>1.2522437162509636</c:v>
                </c:pt>
                <c:pt idx="87">
                  <c:v>1.12359733502189</c:v>
                </c:pt>
                <c:pt idx="88">
                  <c:v>1.0179183884041665</c:v>
                </c:pt>
                <c:pt idx="89">
                  <c:v>0.77318629556019935</c:v>
                </c:pt>
                <c:pt idx="90">
                  <c:v>0.66295992280726712</c:v>
                </c:pt>
                <c:pt idx="91">
                  <c:v>0.69342738377868951</c:v>
                </c:pt>
                <c:pt idx="92">
                  <c:v>0.74861404074316928</c:v>
                </c:pt>
                <c:pt idx="93">
                  <c:v>0.61798141071242674</c:v>
                </c:pt>
                <c:pt idx="94">
                  <c:v>0.6537955175959983</c:v>
                </c:pt>
                <c:pt idx="95">
                  <c:v>0.60440355273028867</c:v>
                </c:pt>
                <c:pt idx="96">
                  <c:v>0.42542577344961652</c:v>
                </c:pt>
                <c:pt idx="97">
                  <c:v>0.16440312415331396</c:v>
                </c:pt>
                <c:pt idx="98">
                  <c:v>0.16584477834681799</c:v>
                </c:pt>
                <c:pt idx="99">
                  <c:v>0.25811352211829969</c:v>
                </c:pt>
                <c:pt idx="100">
                  <c:v>0.48477637657930239</c:v>
                </c:pt>
                <c:pt idx="101">
                  <c:v>0.73114895318159656</c:v>
                </c:pt>
                <c:pt idx="102">
                  <c:v>0.80137496212748016</c:v>
                </c:pt>
                <c:pt idx="103">
                  <c:v>0.84790713332010903</c:v>
                </c:pt>
                <c:pt idx="104">
                  <c:v>0.83575007661450629</c:v>
                </c:pt>
                <c:pt idx="105">
                  <c:v>0.83817192354577963</c:v>
                </c:pt>
                <c:pt idx="106">
                  <c:v>0.66125450633915661</c:v>
                </c:pt>
                <c:pt idx="107">
                  <c:v>0.34919827409258114</c:v>
                </c:pt>
                <c:pt idx="108">
                  <c:v>0.18694821151577654</c:v>
                </c:pt>
                <c:pt idx="109">
                  <c:v>0.13338892290469073</c:v>
                </c:pt>
                <c:pt idx="110">
                  <c:v>0.28354785153419998</c:v>
                </c:pt>
                <c:pt idx="111">
                  <c:v>0.33128976953819911</c:v>
                </c:pt>
                <c:pt idx="112">
                  <c:v>0.25588068572741168</c:v>
                </c:pt>
                <c:pt idx="113">
                  <c:v>6.6109811894963927E-2</c:v>
                </c:pt>
                <c:pt idx="114">
                  <c:v>4.9827620473940189E-2</c:v>
                </c:pt>
                <c:pt idx="115">
                  <c:v>-1.0390873789659539E-2</c:v>
                </c:pt>
                <c:pt idx="116">
                  <c:v>-7.775884935028464E-2</c:v>
                </c:pt>
                <c:pt idx="117">
                  <c:v>-0.14243593498910195</c:v>
                </c:pt>
                <c:pt idx="118">
                  <c:v>-7.4054915045149758E-2</c:v>
                </c:pt>
                <c:pt idx="119">
                  <c:v>0.3651506425005091</c:v>
                </c:pt>
                <c:pt idx="120">
                  <c:v>0.50884937089154547</c:v>
                </c:pt>
                <c:pt idx="121">
                  <c:v>0.40863321266099201</c:v>
                </c:pt>
                <c:pt idx="122">
                  <c:v>0.13533135381646014</c:v>
                </c:pt>
                <c:pt idx="123">
                  <c:v>-0.44935608325928583</c:v>
                </c:pt>
                <c:pt idx="124">
                  <c:v>-0.90084560947116554</c:v>
                </c:pt>
                <c:pt idx="125">
                  <c:v>-0.84666745743016292</c:v>
                </c:pt>
                <c:pt idx="126">
                  <c:v>-0.5557287509719766</c:v>
                </c:pt>
                <c:pt idx="127">
                  <c:v>-0.4172831190687159</c:v>
                </c:pt>
                <c:pt idx="128">
                  <c:v>-0.38681490114464401</c:v>
                </c:pt>
                <c:pt idx="129">
                  <c:v>-0.4994966109151347</c:v>
                </c:pt>
                <c:pt idx="130">
                  <c:v>-0.56675650107177133</c:v>
                </c:pt>
                <c:pt idx="131">
                  <c:v>-0.71139600243623291</c:v>
                </c:pt>
                <c:pt idx="132">
                  <c:v>-0.32679522668751093</c:v>
                </c:pt>
                <c:pt idx="133">
                  <c:v>0.10589554971449812</c:v>
                </c:pt>
                <c:pt idx="134">
                  <c:v>0.50914961609067777</c:v>
                </c:pt>
                <c:pt idx="135">
                  <c:v>1.0787403065746468</c:v>
                </c:pt>
                <c:pt idx="136">
                  <c:v>1.4981572012622504</c:v>
                </c:pt>
                <c:pt idx="137">
                  <c:v>1.5773496333233155</c:v>
                </c:pt>
                <c:pt idx="138">
                  <c:v>1.4795752895559591</c:v>
                </c:pt>
                <c:pt idx="139">
                  <c:v>1.450695643611227</c:v>
                </c:pt>
                <c:pt idx="140">
                  <c:v>1.4630796242205988</c:v>
                </c:pt>
                <c:pt idx="141">
                  <c:v>1.7934077194133959</c:v>
                </c:pt>
                <c:pt idx="142">
                  <c:v>2.0675259885613824</c:v>
                </c:pt>
                <c:pt idx="143">
                  <c:v>2.0327095313224706</c:v>
                </c:pt>
                <c:pt idx="144">
                  <c:v>1.7102923238519192</c:v>
                </c:pt>
                <c:pt idx="145">
                  <c:v>1.560150568460726</c:v>
                </c:pt>
                <c:pt idx="146">
                  <c:v>1.5284979880227938</c:v>
                </c:pt>
                <c:pt idx="147">
                  <c:v>1.6724497754283585</c:v>
                </c:pt>
                <c:pt idx="148">
                  <c:v>1.97072577293954</c:v>
                </c:pt>
                <c:pt idx="149">
                  <c:v>2.3607135672576449</c:v>
                </c:pt>
                <c:pt idx="150">
                  <c:v>2.629508270089743</c:v>
                </c:pt>
                <c:pt idx="151">
                  <c:v>2.6169324082072243</c:v>
                </c:pt>
                <c:pt idx="152">
                  <c:v>3.0348980464813087</c:v>
                </c:pt>
                <c:pt idx="153">
                  <c:v>2.8782397739992676</c:v>
                </c:pt>
                <c:pt idx="154">
                  <c:v>2.8925035123158209</c:v>
                </c:pt>
                <c:pt idx="155">
                  <c:v>2.4770703970102561</c:v>
                </c:pt>
                <c:pt idx="156">
                  <c:v>2.7171329408792286</c:v>
                </c:pt>
                <c:pt idx="157">
                  <c:v>2.5841072853510574</c:v>
                </c:pt>
                <c:pt idx="158">
                  <c:v>2.3294515075286348</c:v>
                </c:pt>
                <c:pt idx="159">
                  <c:v>2.0336180799091066</c:v>
                </c:pt>
                <c:pt idx="160">
                  <c:v>1.9486677641762411</c:v>
                </c:pt>
                <c:pt idx="161">
                  <c:v>1.5517992829207461</c:v>
                </c:pt>
                <c:pt idx="162">
                  <c:v>1.1365509473494462</c:v>
                </c:pt>
                <c:pt idx="163">
                  <c:v>1.4176833760892391</c:v>
                </c:pt>
                <c:pt idx="164">
                  <c:v>1.2625318101810987</c:v>
                </c:pt>
                <c:pt idx="165">
                  <c:v>1.1653577734541229</c:v>
                </c:pt>
                <c:pt idx="166">
                  <c:v>1.2089938449651523</c:v>
                </c:pt>
                <c:pt idx="167">
                  <c:v>1.3364733550268766</c:v>
                </c:pt>
                <c:pt idx="168">
                  <c:v>1.0102247525314467</c:v>
                </c:pt>
                <c:pt idx="169">
                  <c:v>1.1736611240496919</c:v>
                </c:pt>
                <c:pt idx="170">
                  <c:v>1.19796469354323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45B-42D1-9A31-03719F756AD6}"/>
            </c:ext>
          </c:extLst>
        </c:ser>
        <c:ser>
          <c:idx val="4"/>
          <c:order val="7"/>
          <c:tx>
            <c:strRef>
              <c:f>'G III.0.1.'!$K$8</c:f>
              <c:strCache>
                <c:ptCount val="1"/>
                <c:pt idx="0">
                  <c:v>Services</c:v>
                </c:pt>
              </c:strCache>
            </c:strRef>
          </c:tx>
          <c:spPr>
            <a:solidFill>
              <a:srgbClr val="A0CFEB"/>
            </a:solidFill>
          </c:spPr>
          <c:invertIfNegative val="0"/>
          <c:cat>
            <c:numRef>
              <c:f>'G III.0.1.'!$G$10:$G$180</c:f>
              <c:numCache>
                <c:formatCode>m/yyyy</c:formatCode>
                <c:ptCount val="171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>
                  <c:v>40725</c:v>
                </c:pt>
                <c:pt idx="19">
                  <c:v>40756</c:v>
                </c:pt>
                <c:pt idx="20">
                  <c:v>40787</c:v>
                </c:pt>
                <c:pt idx="21">
                  <c:v>40817</c:v>
                </c:pt>
                <c:pt idx="22">
                  <c:v>40848</c:v>
                </c:pt>
                <c:pt idx="23">
                  <c:v>40878</c:v>
                </c:pt>
                <c:pt idx="24">
                  <c:v>40909</c:v>
                </c:pt>
                <c:pt idx="25">
                  <c:v>40940</c:v>
                </c:pt>
                <c:pt idx="26">
                  <c:v>40969</c:v>
                </c:pt>
                <c:pt idx="27">
                  <c:v>41000</c:v>
                </c:pt>
                <c:pt idx="28">
                  <c:v>41030</c:v>
                </c:pt>
                <c:pt idx="29">
                  <c:v>41061</c:v>
                </c:pt>
                <c:pt idx="30">
                  <c:v>41091</c:v>
                </c:pt>
                <c:pt idx="31">
                  <c:v>41122</c:v>
                </c:pt>
                <c:pt idx="32">
                  <c:v>41153</c:v>
                </c:pt>
                <c:pt idx="33">
                  <c:v>41183</c:v>
                </c:pt>
                <c:pt idx="34">
                  <c:v>41214</c:v>
                </c:pt>
                <c:pt idx="35">
                  <c:v>41244</c:v>
                </c:pt>
                <c:pt idx="36">
                  <c:v>41275</c:v>
                </c:pt>
                <c:pt idx="37">
                  <c:v>41306</c:v>
                </c:pt>
                <c:pt idx="38">
                  <c:v>41334</c:v>
                </c:pt>
                <c:pt idx="39">
                  <c:v>41365</c:v>
                </c:pt>
                <c:pt idx="40">
                  <c:v>41395</c:v>
                </c:pt>
                <c:pt idx="41">
                  <c:v>41426</c:v>
                </c:pt>
                <c:pt idx="42">
                  <c:v>41456</c:v>
                </c:pt>
                <c:pt idx="43">
                  <c:v>41487</c:v>
                </c:pt>
                <c:pt idx="44">
                  <c:v>41518</c:v>
                </c:pt>
                <c:pt idx="45">
                  <c:v>41548</c:v>
                </c:pt>
                <c:pt idx="46">
                  <c:v>41579</c:v>
                </c:pt>
                <c:pt idx="47">
                  <c:v>4160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404</c:v>
                </c:pt>
                <c:pt idx="106">
                  <c:v>43434</c:v>
                </c:pt>
                <c:pt idx="107">
                  <c:v>43465</c:v>
                </c:pt>
                <c:pt idx="108">
                  <c:v>43496</c:v>
                </c:pt>
                <c:pt idx="109">
                  <c:v>43524</c:v>
                </c:pt>
                <c:pt idx="110">
                  <c:v>43555</c:v>
                </c:pt>
                <c:pt idx="111">
                  <c:v>43585</c:v>
                </c:pt>
                <c:pt idx="112">
                  <c:v>43616</c:v>
                </c:pt>
                <c:pt idx="113">
                  <c:v>43646</c:v>
                </c:pt>
                <c:pt idx="114">
                  <c:v>43677</c:v>
                </c:pt>
                <c:pt idx="115">
                  <c:v>43708</c:v>
                </c:pt>
                <c:pt idx="116">
                  <c:v>43738</c:v>
                </c:pt>
                <c:pt idx="117">
                  <c:v>43769</c:v>
                </c:pt>
                <c:pt idx="118">
                  <c:v>43799</c:v>
                </c:pt>
                <c:pt idx="119">
                  <c:v>43830</c:v>
                </c:pt>
                <c:pt idx="120">
                  <c:v>43861</c:v>
                </c:pt>
                <c:pt idx="121">
                  <c:v>43890</c:v>
                </c:pt>
                <c:pt idx="122">
                  <c:v>43921</c:v>
                </c:pt>
                <c:pt idx="123">
                  <c:v>43951</c:v>
                </c:pt>
                <c:pt idx="124">
                  <c:v>43982</c:v>
                </c:pt>
                <c:pt idx="125">
                  <c:v>44012</c:v>
                </c:pt>
                <c:pt idx="126">
                  <c:v>44043</c:v>
                </c:pt>
                <c:pt idx="127">
                  <c:v>44074</c:v>
                </c:pt>
                <c:pt idx="128">
                  <c:v>44104</c:v>
                </c:pt>
                <c:pt idx="129">
                  <c:v>44135</c:v>
                </c:pt>
                <c:pt idx="130">
                  <c:v>44165</c:v>
                </c:pt>
                <c:pt idx="131">
                  <c:v>44196</c:v>
                </c:pt>
                <c:pt idx="132">
                  <c:v>44227</c:v>
                </c:pt>
                <c:pt idx="133">
                  <c:v>44255</c:v>
                </c:pt>
                <c:pt idx="134">
                  <c:v>44286</c:v>
                </c:pt>
                <c:pt idx="135">
                  <c:v>44316</c:v>
                </c:pt>
                <c:pt idx="136">
                  <c:v>44347</c:v>
                </c:pt>
                <c:pt idx="137">
                  <c:v>44377</c:v>
                </c:pt>
                <c:pt idx="138">
                  <c:v>44408</c:v>
                </c:pt>
                <c:pt idx="139">
                  <c:v>44439</c:v>
                </c:pt>
                <c:pt idx="140">
                  <c:v>44469</c:v>
                </c:pt>
                <c:pt idx="141">
                  <c:v>44500</c:v>
                </c:pt>
                <c:pt idx="142">
                  <c:v>44530</c:v>
                </c:pt>
                <c:pt idx="143">
                  <c:v>44561</c:v>
                </c:pt>
                <c:pt idx="144">
                  <c:v>44592</c:v>
                </c:pt>
                <c:pt idx="145">
                  <c:v>44620</c:v>
                </c:pt>
                <c:pt idx="146">
                  <c:v>44651</c:v>
                </c:pt>
                <c:pt idx="147">
                  <c:v>44681</c:v>
                </c:pt>
                <c:pt idx="148">
                  <c:v>44712</c:v>
                </c:pt>
                <c:pt idx="149">
                  <c:v>44742</c:v>
                </c:pt>
                <c:pt idx="150">
                  <c:v>44773</c:v>
                </c:pt>
                <c:pt idx="151">
                  <c:v>44804</c:v>
                </c:pt>
                <c:pt idx="152">
                  <c:v>44834</c:v>
                </c:pt>
                <c:pt idx="153">
                  <c:v>44864</c:v>
                </c:pt>
                <c:pt idx="154">
                  <c:v>44895</c:v>
                </c:pt>
                <c:pt idx="155">
                  <c:v>44925</c:v>
                </c:pt>
                <c:pt idx="156">
                  <c:v>44956</c:v>
                </c:pt>
                <c:pt idx="157">
                  <c:v>44985</c:v>
                </c:pt>
                <c:pt idx="158">
                  <c:v>45015</c:v>
                </c:pt>
                <c:pt idx="159">
                  <c:v>45046</c:v>
                </c:pt>
                <c:pt idx="160">
                  <c:v>45076</c:v>
                </c:pt>
                <c:pt idx="161">
                  <c:v>45107</c:v>
                </c:pt>
                <c:pt idx="162">
                  <c:v>45137</c:v>
                </c:pt>
                <c:pt idx="163">
                  <c:v>45168</c:v>
                </c:pt>
                <c:pt idx="164">
                  <c:v>45199</c:v>
                </c:pt>
                <c:pt idx="165">
                  <c:v>45230</c:v>
                </c:pt>
                <c:pt idx="166">
                  <c:v>45260</c:v>
                </c:pt>
                <c:pt idx="167">
                  <c:v>45291</c:v>
                </c:pt>
                <c:pt idx="168">
                  <c:v>45322</c:v>
                </c:pt>
                <c:pt idx="169">
                  <c:v>45351</c:v>
                </c:pt>
                <c:pt idx="170">
                  <c:v>45382</c:v>
                </c:pt>
              </c:numCache>
            </c:numRef>
          </c:cat>
          <c:val>
            <c:numRef>
              <c:f>'G III.0.1.'!$K$10:$K$180</c:f>
              <c:numCache>
                <c:formatCode>0.0</c:formatCode>
                <c:ptCount val="171"/>
                <c:pt idx="0">
                  <c:v>1.4316261519778803</c:v>
                </c:pt>
                <c:pt idx="1">
                  <c:v>1.2449501604312998</c:v>
                </c:pt>
                <c:pt idx="2">
                  <c:v>1.344890391040342</c:v>
                </c:pt>
                <c:pt idx="3">
                  <c:v>1.1548590016796205</c:v>
                </c:pt>
                <c:pt idx="4">
                  <c:v>1.1795049181234214</c:v>
                </c:pt>
                <c:pt idx="5">
                  <c:v>1.3212776185679738</c:v>
                </c:pt>
                <c:pt idx="6">
                  <c:v>1.3900007957690292</c:v>
                </c:pt>
                <c:pt idx="7">
                  <c:v>1.3882798348202361</c:v>
                </c:pt>
                <c:pt idx="8">
                  <c:v>1.5471006480278504</c:v>
                </c:pt>
                <c:pt idx="9">
                  <c:v>1.656623310208891</c:v>
                </c:pt>
                <c:pt idx="10">
                  <c:v>1.6596116509105963</c:v>
                </c:pt>
                <c:pt idx="11">
                  <c:v>1.6625662680611133</c:v>
                </c:pt>
                <c:pt idx="12">
                  <c:v>1.5791477914338363</c:v>
                </c:pt>
                <c:pt idx="13">
                  <c:v>1.5253172740333212</c:v>
                </c:pt>
                <c:pt idx="14">
                  <c:v>1.4273955667771265</c:v>
                </c:pt>
                <c:pt idx="15">
                  <c:v>1.453003098280891</c:v>
                </c:pt>
                <c:pt idx="16">
                  <c:v>1.3174738654670686</c:v>
                </c:pt>
                <c:pt idx="17">
                  <c:v>1.1643227934971558</c:v>
                </c:pt>
                <c:pt idx="18">
                  <c:v>1.0500206736711464</c:v>
                </c:pt>
                <c:pt idx="19">
                  <c:v>1.2423168147902368</c:v>
                </c:pt>
                <c:pt idx="20">
                  <c:v>1.0834264806498317</c:v>
                </c:pt>
                <c:pt idx="21">
                  <c:v>0.9313294134262422</c:v>
                </c:pt>
                <c:pt idx="22">
                  <c:v>1.0398307355291714</c:v>
                </c:pt>
                <c:pt idx="23">
                  <c:v>1.0128712702873544</c:v>
                </c:pt>
                <c:pt idx="24">
                  <c:v>1.020364498414974</c:v>
                </c:pt>
                <c:pt idx="25">
                  <c:v>0.98495252948732348</c:v>
                </c:pt>
                <c:pt idx="26">
                  <c:v>0.89243898931307342</c:v>
                </c:pt>
                <c:pt idx="27">
                  <c:v>0.93746214535412131</c:v>
                </c:pt>
                <c:pt idx="28">
                  <c:v>1.0172791346183592</c:v>
                </c:pt>
                <c:pt idx="29">
                  <c:v>1.217557287054345</c:v>
                </c:pt>
                <c:pt idx="30">
                  <c:v>1.4065121067900752</c:v>
                </c:pt>
                <c:pt idx="31">
                  <c:v>1.3214373927585545</c:v>
                </c:pt>
                <c:pt idx="32">
                  <c:v>1.1193135052219789</c:v>
                </c:pt>
                <c:pt idx="33">
                  <c:v>1.446208601692293</c:v>
                </c:pt>
                <c:pt idx="34">
                  <c:v>1.4973048014545198</c:v>
                </c:pt>
                <c:pt idx="35">
                  <c:v>1.5601619585060233</c:v>
                </c:pt>
                <c:pt idx="36">
                  <c:v>1.560270090323193</c:v>
                </c:pt>
                <c:pt idx="37">
                  <c:v>1.5167559071109249</c:v>
                </c:pt>
                <c:pt idx="38">
                  <c:v>1.4594280206227506</c:v>
                </c:pt>
                <c:pt idx="39">
                  <c:v>1.4689220705557178</c:v>
                </c:pt>
                <c:pt idx="40">
                  <c:v>1.3722925916176612</c:v>
                </c:pt>
                <c:pt idx="41">
                  <c:v>1.4025008773740464</c:v>
                </c:pt>
                <c:pt idx="42">
                  <c:v>1.4742202806819311</c:v>
                </c:pt>
                <c:pt idx="43">
                  <c:v>1.3647425290674662</c:v>
                </c:pt>
                <c:pt idx="44">
                  <c:v>1.2567040619389571</c:v>
                </c:pt>
                <c:pt idx="45">
                  <c:v>1.1486097491721021</c:v>
                </c:pt>
                <c:pt idx="46">
                  <c:v>0.96719896684907858</c:v>
                </c:pt>
                <c:pt idx="47">
                  <c:v>0.92047987375786178</c:v>
                </c:pt>
                <c:pt idx="48">
                  <c:v>0.78826647271744021</c:v>
                </c:pt>
                <c:pt idx="49">
                  <c:v>0.79682740820016151</c:v>
                </c:pt>
                <c:pt idx="50">
                  <c:v>0.7896654916227368</c:v>
                </c:pt>
                <c:pt idx="51">
                  <c:v>0.79517447112902928</c:v>
                </c:pt>
                <c:pt idx="52">
                  <c:v>0.82616422758863517</c:v>
                </c:pt>
                <c:pt idx="53">
                  <c:v>0.74921862961310071</c:v>
                </c:pt>
                <c:pt idx="54">
                  <c:v>0.85723033430185924</c:v>
                </c:pt>
                <c:pt idx="55">
                  <c:v>0.76125889078074493</c:v>
                </c:pt>
                <c:pt idx="56">
                  <c:v>0.74650772871540827</c:v>
                </c:pt>
                <c:pt idx="57">
                  <c:v>0.73835782647554882</c:v>
                </c:pt>
                <c:pt idx="58">
                  <c:v>0.74997581824245929</c:v>
                </c:pt>
                <c:pt idx="59">
                  <c:v>0.83968096298756745</c:v>
                </c:pt>
                <c:pt idx="60">
                  <c:v>0.71699496120007744</c:v>
                </c:pt>
                <c:pt idx="61">
                  <c:v>0.67921907153689243</c:v>
                </c:pt>
                <c:pt idx="62">
                  <c:v>0.69772482971684102</c:v>
                </c:pt>
                <c:pt idx="63">
                  <c:v>0.6561925491429883</c:v>
                </c:pt>
                <c:pt idx="64">
                  <c:v>0.63162362614894041</c:v>
                </c:pt>
                <c:pt idx="65">
                  <c:v>0.70664298206261777</c:v>
                </c:pt>
                <c:pt idx="66">
                  <c:v>0.60173464355770379</c:v>
                </c:pt>
                <c:pt idx="67">
                  <c:v>0.71499542999979693</c:v>
                </c:pt>
                <c:pt idx="68">
                  <c:v>0.6643204703888832</c:v>
                </c:pt>
                <c:pt idx="69">
                  <c:v>0.59050004536157941</c:v>
                </c:pt>
                <c:pt idx="70">
                  <c:v>0.57803187642774512</c:v>
                </c:pt>
                <c:pt idx="71">
                  <c:v>0.48451461152536068</c:v>
                </c:pt>
                <c:pt idx="72">
                  <c:v>0.62706153084495997</c:v>
                </c:pt>
                <c:pt idx="73">
                  <c:v>0.56345235264398807</c:v>
                </c:pt>
                <c:pt idx="74">
                  <c:v>0.50224872192232373</c:v>
                </c:pt>
                <c:pt idx="75">
                  <c:v>0.42480190276594226</c:v>
                </c:pt>
                <c:pt idx="76">
                  <c:v>0.41186294205189211</c:v>
                </c:pt>
                <c:pt idx="77">
                  <c:v>0.37264164279807194</c:v>
                </c:pt>
                <c:pt idx="78">
                  <c:v>0.3643217914471118</c:v>
                </c:pt>
                <c:pt idx="79">
                  <c:v>0.44267931287374152</c:v>
                </c:pt>
                <c:pt idx="80">
                  <c:v>0.34731455142904311</c:v>
                </c:pt>
                <c:pt idx="81">
                  <c:v>0.37316592825500544</c:v>
                </c:pt>
                <c:pt idx="82">
                  <c:v>0.3748348765292806</c:v>
                </c:pt>
                <c:pt idx="83">
                  <c:v>0.38551799410325777</c:v>
                </c:pt>
                <c:pt idx="84">
                  <c:v>0.40658271444655025</c:v>
                </c:pt>
                <c:pt idx="85">
                  <c:v>0.43791807410974959</c:v>
                </c:pt>
                <c:pt idx="86">
                  <c:v>0.69581797276865887</c:v>
                </c:pt>
                <c:pt idx="87">
                  <c:v>0.65690479436568006</c:v>
                </c:pt>
                <c:pt idx="88">
                  <c:v>0.69268756855660163</c:v>
                </c:pt>
                <c:pt idx="89">
                  <c:v>0.66147476856913401</c:v>
                </c:pt>
                <c:pt idx="90">
                  <c:v>0.59661359965458216</c:v>
                </c:pt>
                <c:pt idx="91">
                  <c:v>0.62381363404105006</c:v>
                </c:pt>
                <c:pt idx="92">
                  <c:v>0.63702693631600626</c:v>
                </c:pt>
                <c:pt idx="93">
                  <c:v>0.52236104955515728</c:v>
                </c:pt>
                <c:pt idx="94">
                  <c:v>0.50597615901239212</c:v>
                </c:pt>
                <c:pt idx="95">
                  <c:v>0.51124515119523239</c:v>
                </c:pt>
                <c:pt idx="96">
                  <c:v>0.60514517729386452</c:v>
                </c:pt>
                <c:pt idx="97">
                  <c:v>0.59466010952370174</c:v>
                </c:pt>
                <c:pt idx="98">
                  <c:v>0.34593622778477651</c:v>
                </c:pt>
                <c:pt idx="99">
                  <c:v>0.33562692816959117</c:v>
                </c:pt>
                <c:pt idx="100">
                  <c:v>0.34846851855411598</c:v>
                </c:pt>
                <c:pt idx="101">
                  <c:v>0.35534189483668432</c:v>
                </c:pt>
                <c:pt idx="102">
                  <c:v>0.41720755351170624</c:v>
                </c:pt>
                <c:pt idx="103">
                  <c:v>0.51242732447051986</c:v>
                </c:pt>
                <c:pt idx="104">
                  <c:v>0.52957358074455552</c:v>
                </c:pt>
                <c:pt idx="105">
                  <c:v>0.52848195239824636</c:v>
                </c:pt>
                <c:pt idx="106">
                  <c:v>0.57775386138723284</c:v>
                </c:pt>
                <c:pt idx="107">
                  <c:v>0.56855864150579372</c:v>
                </c:pt>
                <c:pt idx="108">
                  <c:v>0.56835796137090377</c:v>
                </c:pt>
                <c:pt idx="109">
                  <c:v>0.56839070218252585</c:v>
                </c:pt>
                <c:pt idx="110">
                  <c:v>0.54687754747598472</c:v>
                </c:pt>
                <c:pt idx="111">
                  <c:v>0.61204308804105301</c:v>
                </c:pt>
                <c:pt idx="112">
                  <c:v>0.60422885497814127</c:v>
                </c:pt>
                <c:pt idx="113">
                  <c:v>0.62872246830425793</c:v>
                </c:pt>
                <c:pt idx="114">
                  <c:v>0.58721672272202108</c:v>
                </c:pt>
                <c:pt idx="115">
                  <c:v>0.53472039627489398</c:v>
                </c:pt>
                <c:pt idx="116">
                  <c:v>0.5520152416106392</c:v>
                </c:pt>
                <c:pt idx="117">
                  <c:v>0.52779661717949844</c:v>
                </c:pt>
                <c:pt idx="118">
                  <c:v>0.51839363191243892</c:v>
                </c:pt>
                <c:pt idx="119">
                  <c:v>0.51512979275661064</c:v>
                </c:pt>
                <c:pt idx="120">
                  <c:v>0.48972680219794124</c:v>
                </c:pt>
                <c:pt idx="121">
                  <c:v>0.82308640925642451</c:v>
                </c:pt>
                <c:pt idx="122">
                  <c:v>0.80322312630850967</c:v>
                </c:pt>
                <c:pt idx="123">
                  <c:v>0.73928016537029739</c:v>
                </c:pt>
                <c:pt idx="124">
                  <c:v>0.72010817389413517</c:v>
                </c:pt>
                <c:pt idx="125">
                  <c:v>0.77631850906692768</c:v>
                </c:pt>
                <c:pt idx="126">
                  <c:v>0.83383587997538322</c:v>
                </c:pt>
                <c:pt idx="127">
                  <c:v>0.83353792258668102</c:v>
                </c:pt>
                <c:pt idx="128">
                  <c:v>0.71880436133460146</c:v>
                </c:pt>
                <c:pt idx="129">
                  <c:v>0.74084980491849228</c:v>
                </c:pt>
                <c:pt idx="130">
                  <c:v>0.7422704883335256</c:v>
                </c:pt>
                <c:pt idx="131">
                  <c:v>0.75934189433483412</c:v>
                </c:pt>
                <c:pt idx="132">
                  <c:v>0.77910165348141835</c:v>
                </c:pt>
                <c:pt idx="133">
                  <c:v>0.49722851618734326</c:v>
                </c:pt>
                <c:pt idx="134">
                  <c:v>0.54928691561153542</c:v>
                </c:pt>
                <c:pt idx="135">
                  <c:v>0.58093143660346869</c:v>
                </c:pt>
                <c:pt idx="136">
                  <c:v>0.61678993487342115</c:v>
                </c:pt>
                <c:pt idx="137">
                  <c:v>0.50771009163508718</c:v>
                </c:pt>
                <c:pt idx="138">
                  <c:v>0.50177134185538819</c:v>
                </c:pt>
                <c:pt idx="139">
                  <c:v>0.37129577033310829</c:v>
                </c:pt>
                <c:pt idx="140">
                  <c:v>0.68455545979045473</c:v>
                </c:pt>
                <c:pt idx="141">
                  <c:v>0.74450665465305388</c:v>
                </c:pt>
                <c:pt idx="142">
                  <c:v>0.8045847241422408</c:v>
                </c:pt>
                <c:pt idx="143">
                  <c:v>0.91273551203401226</c:v>
                </c:pt>
                <c:pt idx="144">
                  <c:v>0.91883838614542734</c:v>
                </c:pt>
                <c:pt idx="145">
                  <c:v>0.96789750841210853</c:v>
                </c:pt>
                <c:pt idx="146">
                  <c:v>1.0284701967602607</c:v>
                </c:pt>
                <c:pt idx="147">
                  <c:v>1.1425669488469485</c:v>
                </c:pt>
                <c:pt idx="148">
                  <c:v>1.3114393535378486</c:v>
                </c:pt>
                <c:pt idx="149">
                  <c:v>1.407016910568434</c:v>
                </c:pt>
                <c:pt idx="150">
                  <c:v>1.5836930895282244</c:v>
                </c:pt>
                <c:pt idx="151">
                  <c:v>1.6331746785347458</c:v>
                </c:pt>
                <c:pt idx="152">
                  <c:v>1.7596405788102623</c:v>
                </c:pt>
                <c:pt idx="153">
                  <c:v>2.0079884016282441</c:v>
                </c:pt>
                <c:pt idx="154">
                  <c:v>2.0503033601998513</c:v>
                </c:pt>
                <c:pt idx="155">
                  <c:v>2.1087923286489603</c:v>
                </c:pt>
                <c:pt idx="156">
                  <c:v>2.3115918332918772</c:v>
                </c:pt>
                <c:pt idx="157">
                  <c:v>2.5499014427634199</c:v>
                </c:pt>
                <c:pt idx="158">
                  <c:v>2.5794024420972055</c:v>
                </c:pt>
                <c:pt idx="159">
                  <c:v>2.5518298713129273</c:v>
                </c:pt>
                <c:pt idx="160">
                  <c:v>2.2841470766005654</c:v>
                </c:pt>
                <c:pt idx="161">
                  <c:v>2.1203360221631162</c:v>
                </c:pt>
                <c:pt idx="162">
                  <c:v>2.0283003383042</c:v>
                </c:pt>
                <c:pt idx="163">
                  <c:v>1.9870399315164484</c:v>
                </c:pt>
                <c:pt idx="164">
                  <c:v>1.7856858818682899</c:v>
                </c:pt>
                <c:pt idx="165">
                  <c:v>1.5792115903539627</c:v>
                </c:pt>
                <c:pt idx="166">
                  <c:v>1.5340330703729654</c:v>
                </c:pt>
                <c:pt idx="167">
                  <c:v>1.4825473956001347</c:v>
                </c:pt>
                <c:pt idx="168">
                  <c:v>1.3477118060834983</c:v>
                </c:pt>
                <c:pt idx="169">
                  <c:v>1.1188446944746562</c:v>
                </c:pt>
                <c:pt idx="170">
                  <c:v>1.24625328603955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45B-42D1-9A31-03719F756AD6}"/>
            </c:ext>
          </c:extLst>
        </c:ser>
        <c:ser>
          <c:idx val="2"/>
          <c:order val="8"/>
          <c:tx>
            <c:strRef>
              <c:f>'G III.0.1.'!$I$8</c:f>
              <c:strCache>
                <c:ptCount val="1"/>
                <c:pt idx="0">
                  <c:v>Food</c:v>
                </c:pt>
              </c:strCache>
            </c:strRef>
          </c:tx>
          <c:spPr>
            <a:solidFill>
              <a:srgbClr val="0073CF"/>
            </a:solidFill>
          </c:spPr>
          <c:invertIfNegative val="0"/>
          <c:cat>
            <c:numRef>
              <c:f>'G III.0.1.'!$G$10:$G$180</c:f>
              <c:numCache>
                <c:formatCode>m/yyyy</c:formatCode>
                <c:ptCount val="171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>
                  <c:v>40725</c:v>
                </c:pt>
                <c:pt idx="19">
                  <c:v>40756</c:v>
                </c:pt>
                <c:pt idx="20">
                  <c:v>40787</c:v>
                </c:pt>
                <c:pt idx="21">
                  <c:v>40817</c:v>
                </c:pt>
                <c:pt idx="22">
                  <c:v>40848</c:v>
                </c:pt>
                <c:pt idx="23">
                  <c:v>40878</c:v>
                </c:pt>
                <c:pt idx="24">
                  <c:v>40909</c:v>
                </c:pt>
                <c:pt idx="25">
                  <c:v>40940</c:v>
                </c:pt>
                <c:pt idx="26">
                  <c:v>40969</c:v>
                </c:pt>
                <c:pt idx="27">
                  <c:v>41000</c:v>
                </c:pt>
                <c:pt idx="28">
                  <c:v>41030</c:v>
                </c:pt>
                <c:pt idx="29">
                  <c:v>41061</c:v>
                </c:pt>
                <c:pt idx="30">
                  <c:v>41091</c:v>
                </c:pt>
                <c:pt idx="31">
                  <c:v>41122</c:v>
                </c:pt>
                <c:pt idx="32">
                  <c:v>41153</c:v>
                </c:pt>
                <c:pt idx="33">
                  <c:v>41183</c:v>
                </c:pt>
                <c:pt idx="34">
                  <c:v>41214</c:v>
                </c:pt>
                <c:pt idx="35">
                  <c:v>41244</c:v>
                </c:pt>
                <c:pt idx="36">
                  <c:v>41275</c:v>
                </c:pt>
                <c:pt idx="37">
                  <c:v>41306</c:v>
                </c:pt>
                <c:pt idx="38">
                  <c:v>41334</c:v>
                </c:pt>
                <c:pt idx="39">
                  <c:v>41365</c:v>
                </c:pt>
                <c:pt idx="40">
                  <c:v>41395</c:v>
                </c:pt>
                <c:pt idx="41">
                  <c:v>41426</c:v>
                </c:pt>
                <c:pt idx="42">
                  <c:v>41456</c:v>
                </c:pt>
                <c:pt idx="43">
                  <c:v>41487</c:v>
                </c:pt>
                <c:pt idx="44">
                  <c:v>41518</c:v>
                </c:pt>
                <c:pt idx="45">
                  <c:v>41548</c:v>
                </c:pt>
                <c:pt idx="46">
                  <c:v>41579</c:v>
                </c:pt>
                <c:pt idx="47">
                  <c:v>4160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404</c:v>
                </c:pt>
                <c:pt idx="106">
                  <c:v>43434</c:v>
                </c:pt>
                <c:pt idx="107">
                  <c:v>43465</c:v>
                </c:pt>
                <c:pt idx="108">
                  <c:v>43496</c:v>
                </c:pt>
                <c:pt idx="109">
                  <c:v>43524</c:v>
                </c:pt>
                <c:pt idx="110">
                  <c:v>43555</c:v>
                </c:pt>
                <c:pt idx="111">
                  <c:v>43585</c:v>
                </c:pt>
                <c:pt idx="112">
                  <c:v>43616</c:v>
                </c:pt>
                <c:pt idx="113">
                  <c:v>43646</c:v>
                </c:pt>
                <c:pt idx="114">
                  <c:v>43677</c:v>
                </c:pt>
                <c:pt idx="115">
                  <c:v>43708</c:v>
                </c:pt>
                <c:pt idx="116">
                  <c:v>43738</c:v>
                </c:pt>
                <c:pt idx="117">
                  <c:v>43769</c:v>
                </c:pt>
                <c:pt idx="118">
                  <c:v>43799</c:v>
                </c:pt>
                <c:pt idx="119">
                  <c:v>43830</c:v>
                </c:pt>
                <c:pt idx="120">
                  <c:v>43861</c:v>
                </c:pt>
                <c:pt idx="121">
                  <c:v>43890</c:v>
                </c:pt>
                <c:pt idx="122">
                  <c:v>43921</c:v>
                </c:pt>
                <c:pt idx="123">
                  <c:v>43951</c:v>
                </c:pt>
                <c:pt idx="124">
                  <c:v>43982</c:v>
                </c:pt>
                <c:pt idx="125">
                  <c:v>44012</c:v>
                </c:pt>
                <c:pt idx="126">
                  <c:v>44043</c:v>
                </c:pt>
                <c:pt idx="127">
                  <c:v>44074</c:v>
                </c:pt>
                <c:pt idx="128">
                  <c:v>44104</c:v>
                </c:pt>
                <c:pt idx="129">
                  <c:v>44135</c:v>
                </c:pt>
                <c:pt idx="130">
                  <c:v>44165</c:v>
                </c:pt>
                <c:pt idx="131">
                  <c:v>44196</c:v>
                </c:pt>
                <c:pt idx="132">
                  <c:v>44227</c:v>
                </c:pt>
                <c:pt idx="133">
                  <c:v>44255</c:v>
                </c:pt>
                <c:pt idx="134">
                  <c:v>44286</c:v>
                </c:pt>
                <c:pt idx="135">
                  <c:v>44316</c:v>
                </c:pt>
                <c:pt idx="136">
                  <c:v>44347</c:v>
                </c:pt>
                <c:pt idx="137">
                  <c:v>44377</c:v>
                </c:pt>
                <c:pt idx="138">
                  <c:v>44408</c:v>
                </c:pt>
                <c:pt idx="139">
                  <c:v>44439</c:v>
                </c:pt>
                <c:pt idx="140">
                  <c:v>44469</c:v>
                </c:pt>
                <c:pt idx="141">
                  <c:v>44500</c:v>
                </c:pt>
                <c:pt idx="142">
                  <c:v>44530</c:v>
                </c:pt>
                <c:pt idx="143">
                  <c:v>44561</c:v>
                </c:pt>
                <c:pt idx="144">
                  <c:v>44592</c:v>
                </c:pt>
                <c:pt idx="145">
                  <c:v>44620</c:v>
                </c:pt>
                <c:pt idx="146">
                  <c:v>44651</c:v>
                </c:pt>
                <c:pt idx="147">
                  <c:v>44681</c:v>
                </c:pt>
                <c:pt idx="148">
                  <c:v>44712</c:v>
                </c:pt>
                <c:pt idx="149">
                  <c:v>44742</c:v>
                </c:pt>
                <c:pt idx="150">
                  <c:v>44773</c:v>
                </c:pt>
                <c:pt idx="151">
                  <c:v>44804</c:v>
                </c:pt>
                <c:pt idx="152">
                  <c:v>44834</c:v>
                </c:pt>
                <c:pt idx="153">
                  <c:v>44864</c:v>
                </c:pt>
                <c:pt idx="154">
                  <c:v>44895</c:v>
                </c:pt>
                <c:pt idx="155">
                  <c:v>44925</c:v>
                </c:pt>
                <c:pt idx="156">
                  <c:v>44956</c:v>
                </c:pt>
                <c:pt idx="157">
                  <c:v>44985</c:v>
                </c:pt>
                <c:pt idx="158">
                  <c:v>45015</c:v>
                </c:pt>
                <c:pt idx="159">
                  <c:v>45046</c:v>
                </c:pt>
                <c:pt idx="160">
                  <c:v>45076</c:v>
                </c:pt>
                <c:pt idx="161">
                  <c:v>45107</c:v>
                </c:pt>
                <c:pt idx="162">
                  <c:v>45137</c:v>
                </c:pt>
                <c:pt idx="163">
                  <c:v>45168</c:v>
                </c:pt>
                <c:pt idx="164">
                  <c:v>45199</c:v>
                </c:pt>
                <c:pt idx="165">
                  <c:v>45230</c:v>
                </c:pt>
                <c:pt idx="166">
                  <c:v>45260</c:v>
                </c:pt>
                <c:pt idx="167">
                  <c:v>45291</c:v>
                </c:pt>
                <c:pt idx="168">
                  <c:v>45322</c:v>
                </c:pt>
                <c:pt idx="169">
                  <c:v>45351</c:v>
                </c:pt>
                <c:pt idx="170">
                  <c:v>45382</c:v>
                </c:pt>
              </c:numCache>
            </c:numRef>
          </c:cat>
          <c:val>
            <c:numRef>
              <c:f>'G III.0.1.'!$I$10:$I$180</c:f>
              <c:numCache>
                <c:formatCode>0.0</c:formatCode>
                <c:ptCount val="171"/>
                <c:pt idx="0">
                  <c:v>-6.4562593510784763E-2</c:v>
                </c:pt>
                <c:pt idx="1">
                  <c:v>-0.4643952795534893</c:v>
                </c:pt>
                <c:pt idx="2">
                  <c:v>-0.51391793048904821</c:v>
                </c:pt>
                <c:pt idx="3">
                  <c:v>-0.54234286411266464</c:v>
                </c:pt>
                <c:pt idx="4">
                  <c:v>-0.91034510889700038</c:v>
                </c:pt>
                <c:pt idx="5">
                  <c:v>-0.47757073934818994</c:v>
                </c:pt>
                <c:pt idx="6">
                  <c:v>0.29038522683367995</c:v>
                </c:pt>
                <c:pt idx="7">
                  <c:v>1.6476472984688029</c:v>
                </c:pt>
                <c:pt idx="8">
                  <c:v>2.3355278204404346</c:v>
                </c:pt>
                <c:pt idx="9">
                  <c:v>3.0948646847869292</c:v>
                </c:pt>
                <c:pt idx="10">
                  <c:v>3.5318089885748272</c:v>
                </c:pt>
                <c:pt idx="11">
                  <c:v>3.9665887479739101</c:v>
                </c:pt>
                <c:pt idx="12">
                  <c:v>4.9244498785862243</c:v>
                </c:pt>
                <c:pt idx="13">
                  <c:v>6.3540745709318891</c:v>
                </c:pt>
                <c:pt idx="14">
                  <c:v>8.4229408520152251</c:v>
                </c:pt>
                <c:pt idx="15">
                  <c:v>8.1433755167863655</c:v>
                </c:pt>
                <c:pt idx="16">
                  <c:v>7.2141038305231486</c:v>
                </c:pt>
                <c:pt idx="17">
                  <c:v>6.6470075721559319</c:v>
                </c:pt>
                <c:pt idx="18">
                  <c:v>6.352724049609745</c:v>
                </c:pt>
                <c:pt idx="19">
                  <c:v>4.7751350857362631</c:v>
                </c:pt>
                <c:pt idx="20">
                  <c:v>3.978841628778488</c:v>
                </c:pt>
                <c:pt idx="21">
                  <c:v>3.7399971386366304</c:v>
                </c:pt>
                <c:pt idx="22">
                  <c:v>3.3641319542936774</c:v>
                </c:pt>
                <c:pt idx="23">
                  <c:v>2.4721485769619083</c:v>
                </c:pt>
                <c:pt idx="24">
                  <c:v>1.2953569838995034</c:v>
                </c:pt>
                <c:pt idx="25">
                  <c:v>0.64616244722432348</c:v>
                </c:pt>
                <c:pt idx="26">
                  <c:v>-0.99495842574482385</c:v>
                </c:pt>
                <c:pt idx="27">
                  <c:v>-0.69588812983477888</c:v>
                </c:pt>
                <c:pt idx="28">
                  <c:v>0.59748752367858726</c:v>
                </c:pt>
                <c:pt idx="29">
                  <c:v>1.7874276503606288</c:v>
                </c:pt>
                <c:pt idx="30">
                  <c:v>1.9124153602493585</c:v>
                </c:pt>
                <c:pt idx="31">
                  <c:v>3.3751433069532721</c:v>
                </c:pt>
                <c:pt idx="32">
                  <c:v>5.4706311168921218</c:v>
                </c:pt>
                <c:pt idx="33">
                  <c:v>6.5549551264036499</c:v>
                </c:pt>
                <c:pt idx="34">
                  <c:v>5.7512241718628134</c:v>
                </c:pt>
                <c:pt idx="35">
                  <c:v>5.8647735183852854</c:v>
                </c:pt>
                <c:pt idx="36">
                  <c:v>6.7404203684358048</c:v>
                </c:pt>
                <c:pt idx="37">
                  <c:v>6.2316149552481672</c:v>
                </c:pt>
                <c:pt idx="38">
                  <c:v>5.5881722669883072</c:v>
                </c:pt>
                <c:pt idx="39">
                  <c:v>6.0265553428228547</c:v>
                </c:pt>
                <c:pt idx="40">
                  <c:v>4.7938695142214387</c:v>
                </c:pt>
                <c:pt idx="41">
                  <c:v>4.699624003361297</c:v>
                </c:pt>
                <c:pt idx="42">
                  <c:v>3.5178887597532889</c:v>
                </c:pt>
                <c:pt idx="43">
                  <c:v>2.0303618951627898</c:v>
                </c:pt>
                <c:pt idx="44">
                  <c:v>0.16835605011217067</c:v>
                </c:pt>
                <c:pt idx="45">
                  <c:v>-1.1655387542119311</c:v>
                </c:pt>
                <c:pt idx="46">
                  <c:v>-1.5837145558597709</c:v>
                </c:pt>
                <c:pt idx="47">
                  <c:v>-0.88056714325974628</c:v>
                </c:pt>
                <c:pt idx="48">
                  <c:v>-0.55784043038832642</c:v>
                </c:pt>
                <c:pt idx="49">
                  <c:v>-0.52700675590343848</c:v>
                </c:pt>
                <c:pt idx="50">
                  <c:v>-0.77732506808655233</c:v>
                </c:pt>
                <c:pt idx="51">
                  <c:v>-1.0194817774312517</c:v>
                </c:pt>
                <c:pt idx="52">
                  <c:v>-0.99610556653338889</c:v>
                </c:pt>
                <c:pt idx="53">
                  <c:v>-1.55005668802827</c:v>
                </c:pt>
                <c:pt idx="54">
                  <c:v>-0.58598766907983157</c:v>
                </c:pt>
                <c:pt idx="55">
                  <c:v>-0.15969809035770827</c:v>
                </c:pt>
                <c:pt idx="56">
                  <c:v>0.56783387700175125</c:v>
                </c:pt>
                <c:pt idx="57">
                  <c:v>0.18684130366091262</c:v>
                </c:pt>
                <c:pt idx="58">
                  <c:v>1.0047635980281873</c:v>
                </c:pt>
                <c:pt idx="59">
                  <c:v>0.76648631632496955</c:v>
                </c:pt>
                <c:pt idx="60">
                  <c:v>0.16701655208729838</c:v>
                </c:pt>
                <c:pt idx="61">
                  <c:v>0.80293445078624381</c:v>
                </c:pt>
                <c:pt idx="62">
                  <c:v>1.5669488445790525</c:v>
                </c:pt>
                <c:pt idx="63">
                  <c:v>1.3326435489252444</c:v>
                </c:pt>
                <c:pt idx="64">
                  <c:v>0.88013327766894478</c:v>
                </c:pt>
                <c:pt idx="65">
                  <c:v>1.0865415311383071</c:v>
                </c:pt>
                <c:pt idx="66">
                  <c:v>0.35221905018330057</c:v>
                </c:pt>
                <c:pt idx="67">
                  <c:v>0.78217835373520606</c:v>
                </c:pt>
                <c:pt idx="68">
                  <c:v>0.2896560673538513</c:v>
                </c:pt>
                <c:pt idx="69">
                  <c:v>0.41970901589347837</c:v>
                </c:pt>
                <c:pt idx="70">
                  <c:v>9.2310129348947806E-2</c:v>
                </c:pt>
                <c:pt idx="71">
                  <c:v>-2.3710789375310345E-2</c:v>
                </c:pt>
                <c:pt idx="72">
                  <c:v>0.52801052525262704</c:v>
                </c:pt>
                <c:pt idx="73">
                  <c:v>1.1864455428199753E-2</c:v>
                </c:pt>
                <c:pt idx="74">
                  <c:v>-0.65101850088073121</c:v>
                </c:pt>
                <c:pt idx="75">
                  <c:v>-0.67662217465647201</c:v>
                </c:pt>
                <c:pt idx="76">
                  <c:v>-0.28445775978027649</c:v>
                </c:pt>
                <c:pt idx="77">
                  <c:v>-0.7216498454188166</c:v>
                </c:pt>
                <c:pt idx="78">
                  <c:v>-9.8441464713565685E-2</c:v>
                </c:pt>
                <c:pt idx="79">
                  <c:v>0.27381453413094314</c:v>
                </c:pt>
                <c:pt idx="80">
                  <c:v>-0.31136267014086655</c:v>
                </c:pt>
                <c:pt idx="81">
                  <c:v>0.23216237039221652</c:v>
                </c:pt>
                <c:pt idx="82">
                  <c:v>0.20090146732963651</c:v>
                </c:pt>
                <c:pt idx="83">
                  <c:v>0.1394827919375356</c:v>
                </c:pt>
                <c:pt idx="84">
                  <c:v>0.39665693224965537</c:v>
                </c:pt>
                <c:pt idx="85">
                  <c:v>0.7085083870667378</c:v>
                </c:pt>
                <c:pt idx="86">
                  <c:v>0.9011272707321839</c:v>
                </c:pt>
                <c:pt idx="87">
                  <c:v>1.4866029613340428</c:v>
                </c:pt>
                <c:pt idx="88">
                  <c:v>0.96966650678915289</c:v>
                </c:pt>
                <c:pt idx="89">
                  <c:v>1.4380165057165424</c:v>
                </c:pt>
                <c:pt idx="90">
                  <c:v>1.3415077116183889</c:v>
                </c:pt>
                <c:pt idx="91">
                  <c:v>0.67708992907007604</c:v>
                </c:pt>
                <c:pt idx="92">
                  <c:v>1.308297279108896</c:v>
                </c:pt>
                <c:pt idx="93">
                  <c:v>1.0723504727476956</c:v>
                </c:pt>
                <c:pt idx="94">
                  <c:v>1.0709745171686005</c:v>
                </c:pt>
                <c:pt idx="95">
                  <c:v>1.3048217707076615</c:v>
                </c:pt>
                <c:pt idx="96">
                  <c:v>0.65486274618462059</c:v>
                </c:pt>
                <c:pt idx="97">
                  <c:v>0.35714966673588616</c:v>
                </c:pt>
                <c:pt idx="98">
                  <c:v>0.49955585199397967</c:v>
                </c:pt>
                <c:pt idx="99">
                  <c:v>2.9193188673010878E-2</c:v>
                </c:pt>
                <c:pt idx="100">
                  <c:v>0.87339820768074117</c:v>
                </c:pt>
                <c:pt idx="101">
                  <c:v>0.77987512474832787</c:v>
                </c:pt>
                <c:pt idx="102">
                  <c:v>0.81561750601477101</c:v>
                </c:pt>
                <c:pt idx="103">
                  <c:v>0.81710221596060983</c:v>
                </c:pt>
                <c:pt idx="104">
                  <c:v>0.4270159331079767</c:v>
                </c:pt>
                <c:pt idx="105">
                  <c:v>0.54188012123380835</c:v>
                </c:pt>
                <c:pt idx="106">
                  <c:v>0.4353182657125072</c:v>
                </c:pt>
                <c:pt idx="107">
                  <c:v>0.83990523305488507</c:v>
                </c:pt>
                <c:pt idx="108">
                  <c:v>0.93591555214430155</c:v>
                </c:pt>
                <c:pt idx="109">
                  <c:v>1.3513784268099371</c:v>
                </c:pt>
                <c:pt idx="110">
                  <c:v>1.5430488692530717</c:v>
                </c:pt>
                <c:pt idx="111">
                  <c:v>1.7326485193839458</c:v>
                </c:pt>
                <c:pt idx="112">
                  <c:v>0.88079973569940051</c:v>
                </c:pt>
                <c:pt idx="113">
                  <c:v>0.45342637889452359</c:v>
                </c:pt>
                <c:pt idx="114">
                  <c:v>0.63941110741337293</c:v>
                </c:pt>
                <c:pt idx="115">
                  <c:v>0.38966817591965996</c:v>
                </c:pt>
                <c:pt idx="116">
                  <c:v>0.29924394156990997</c:v>
                </c:pt>
                <c:pt idx="117">
                  <c:v>0.21168720785508899</c:v>
                </c:pt>
                <c:pt idx="118">
                  <c:v>0.63574530720466671</c:v>
                </c:pt>
                <c:pt idx="119">
                  <c:v>0.6122304359215871</c:v>
                </c:pt>
                <c:pt idx="120">
                  <c:v>0.7078493326351899</c:v>
                </c:pt>
                <c:pt idx="121">
                  <c:v>0.46271283805580732</c:v>
                </c:pt>
                <c:pt idx="122">
                  <c:v>0.12885166160008876</c:v>
                </c:pt>
                <c:pt idx="123">
                  <c:v>9.6807142517332453E-2</c:v>
                </c:pt>
                <c:pt idx="124">
                  <c:v>0.66588861939066413</c:v>
                </c:pt>
                <c:pt idx="125">
                  <c:v>1.3792200509279742</c:v>
                </c:pt>
                <c:pt idx="126">
                  <c:v>1.3460672304218939</c:v>
                </c:pt>
                <c:pt idx="127">
                  <c:v>1.0759274532028922</c:v>
                </c:pt>
                <c:pt idx="128">
                  <c:v>1.0737962774863945</c:v>
                </c:pt>
                <c:pt idx="129">
                  <c:v>1.0479187391693099</c:v>
                </c:pt>
                <c:pt idx="130">
                  <c:v>0.96041931626599808</c:v>
                </c:pt>
                <c:pt idx="131">
                  <c:v>0.59263818257333289</c:v>
                </c:pt>
                <c:pt idx="132">
                  <c:v>0.13790279045126569</c:v>
                </c:pt>
                <c:pt idx="133">
                  <c:v>-9.9802925553952232E-2</c:v>
                </c:pt>
                <c:pt idx="134">
                  <c:v>8.1086188795189751E-2</c:v>
                </c:pt>
                <c:pt idx="135">
                  <c:v>0.53138598805746939</c:v>
                </c:pt>
                <c:pt idx="136">
                  <c:v>0.77207178863044235</c:v>
                </c:pt>
                <c:pt idx="137">
                  <c:v>0.37768712824735384</c:v>
                </c:pt>
                <c:pt idx="138">
                  <c:v>0.52665450159617955</c:v>
                </c:pt>
                <c:pt idx="139">
                  <c:v>1.6316354367185248</c:v>
                </c:pt>
                <c:pt idx="140">
                  <c:v>2.5775367563489202</c:v>
                </c:pt>
                <c:pt idx="141">
                  <c:v>3.0531818784817411</c:v>
                </c:pt>
                <c:pt idx="142">
                  <c:v>3.5598005242129931</c:v>
                </c:pt>
                <c:pt idx="143">
                  <c:v>3.7438063607127359</c:v>
                </c:pt>
                <c:pt idx="144">
                  <c:v>4.1611704565915479</c:v>
                </c:pt>
                <c:pt idx="145">
                  <c:v>4.685101364588796</c:v>
                </c:pt>
                <c:pt idx="146">
                  <c:v>4.8598106766820273</c:v>
                </c:pt>
                <c:pt idx="147">
                  <c:v>4.9527463741297861</c:v>
                </c:pt>
                <c:pt idx="148">
                  <c:v>5.0468504105928833</c:v>
                </c:pt>
                <c:pt idx="149">
                  <c:v>5.8799219721111138</c:v>
                </c:pt>
                <c:pt idx="150">
                  <c:v>6.1222624526558702</c:v>
                </c:pt>
                <c:pt idx="151">
                  <c:v>6.3790429659733041</c:v>
                </c:pt>
                <c:pt idx="152">
                  <c:v>6.4805331458093702</c:v>
                </c:pt>
                <c:pt idx="153">
                  <c:v>7.3157671792001429</c:v>
                </c:pt>
                <c:pt idx="154">
                  <c:v>7.2324335782997196</c:v>
                </c:pt>
                <c:pt idx="155">
                  <c:v>7.4997239223338923</c:v>
                </c:pt>
                <c:pt idx="156">
                  <c:v>7.600519303371458</c:v>
                </c:pt>
                <c:pt idx="157">
                  <c:v>7.8881860130554129</c:v>
                </c:pt>
                <c:pt idx="158">
                  <c:v>8.1506566494047501</c:v>
                </c:pt>
                <c:pt idx="159">
                  <c:v>7.4521877987275884</c:v>
                </c:pt>
                <c:pt idx="160">
                  <c:v>7.4844719718763546</c:v>
                </c:pt>
                <c:pt idx="161">
                  <c:v>7.1182936639379433</c:v>
                </c:pt>
                <c:pt idx="162">
                  <c:v>6.5353896413114709</c:v>
                </c:pt>
                <c:pt idx="163">
                  <c:v>5.4457670774095757</c:v>
                </c:pt>
                <c:pt idx="164">
                  <c:v>4.6790591653935758</c:v>
                </c:pt>
                <c:pt idx="165">
                  <c:v>3.4265346146090012</c:v>
                </c:pt>
                <c:pt idx="166">
                  <c:v>3.0128327230325409</c:v>
                </c:pt>
                <c:pt idx="167">
                  <c:v>2.7268548129320549</c:v>
                </c:pt>
                <c:pt idx="168">
                  <c:v>2.3211781034812655</c:v>
                </c:pt>
                <c:pt idx="169">
                  <c:v>1.5475980941889786</c:v>
                </c:pt>
                <c:pt idx="170">
                  <c:v>0.941793610150018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45B-42D1-9A31-03719F756AD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132834816"/>
        <c:axId val="132836352"/>
      </c:barChart>
      <c:lineChart>
        <c:grouping val="standard"/>
        <c:varyColors val="0"/>
        <c:ser>
          <c:idx val="0"/>
          <c:order val="0"/>
          <c:tx>
            <c:strRef>
              <c:f>'G III.0.1.'!$H$8</c:f>
              <c:strCache>
                <c:ptCount val="1"/>
                <c:pt idx="0">
                  <c:v>Consumer prices (%)</c:v>
                </c:pt>
              </c:strCache>
            </c:strRef>
          </c:tx>
          <c:spPr>
            <a:ln w="19050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III.0.1.'!$G$10:$G$180</c:f>
              <c:numCache>
                <c:formatCode>m/yyyy</c:formatCode>
                <c:ptCount val="171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>
                  <c:v>40725</c:v>
                </c:pt>
                <c:pt idx="19">
                  <c:v>40756</c:v>
                </c:pt>
                <c:pt idx="20">
                  <c:v>40787</c:v>
                </c:pt>
                <c:pt idx="21">
                  <c:v>40817</c:v>
                </c:pt>
                <c:pt idx="22">
                  <c:v>40848</c:v>
                </c:pt>
                <c:pt idx="23">
                  <c:v>40878</c:v>
                </c:pt>
                <c:pt idx="24">
                  <c:v>40909</c:v>
                </c:pt>
                <c:pt idx="25">
                  <c:v>40940</c:v>
                </c:pt>
                <c:pt idx="26">
                  <c:v>40969</c:v>
                </c:pt>
                <c:pt idx="27">
                  <c:v>41000</c:v>
                </c:pt>
                <c:pt idx="28">
                  <c:v>41030</c:v>
                </c:pt>
                <c:pt idx="29">
                  <c:v>41061</c:v>
                </c:pt>
                <c:pt idx="30">
                  <c:v>41091</c:v>
                </c:pt>
                <c:pt idx="31">
                  <c:v>41122</c:v>
                </c:pt>
                <c:pt idx="32">
                  <c:v>41153</c:v>
                </c:pt>
                <c:pt idx="33">
                  <c:v>41183</c:v>
                </c:pt>
                <c:pt idx="34">
                  <c:v>41214</c:v>
                </c:pt>
                <c:pt idx="35">
                  <c:v>41244</c:v>
                </c:pt>
                <c:pt idx="36">
                  <c:v>41275</c:v>
                </c:pt>
                <c:pt idx="37">
                  <c:v>41306</c:v>
                </c:pt>
                <c:pt idx="38">
                  <c:v>41334</c:v>
                </c:pt>
                <c:pt idx="39">
                  <c:v>41365</c:v>
                </c:pt>
                <c:pt idx="40">
                  <c:v>41395</c:v>
                </c:pt>
                <c:pt idx="41">
                  <c:v>41426</c:v>
                </c:pt>
                <c:pt idx="42">
                  <c:v>41456</c:v>
                </c:pt>
                <c:pt idx="43">
                  <c:v>41487</c:v>
                </c:pt>
                <c:pt idx="44">
                  <c:v>41518</c:v>
                </c:pt>
                <c:pt idx="45">
                  <c:v>41548</c:v>
                </c:pt>
                <c:pt idx="46">
                  <c:v>41579</c:v>
                </c:pt>
                <c:pt idx="47">
                  <c:v>4160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404</c:v>
                </c:pt>
                <c:pt idx="106">
                  <c:v>43434</c:v>
                </c:pt>
                <c:pt idx="107">
                  <c:v>43465</c:v>
                </c:pt>
                <c:pt idx="108">
                  <c:v>43496</c:v>
                </c:pt>
                <c:pt idx="109">
                  <c:v>43524</c:v>
                </c:pt>
                <c:pt idx="110">
                  <c:v>43555</c:v>
                </c:pt>
                <c:pt idx="111">
                  <c:v>43585</c:v>
                </c:pt>
                <c:pt idx="112">
                  <c:v>43616</c:v>
                </c:pt>
                <c:pt idx="113">
                  <c:v>43646</c:v>
                </c:pt>
                <c:pt idx="114">
                  <c:v>43677</c:v>
                </c:pt>
                <c:pt idx="115">
                  <c:v>43708</c:v>
                </c:pt>
                <c:pt idx="116">
                  <c:v>43738</c:v>
                </c:pt>
                <c:pt idx="117">
                  <c:v>43769</c:v>
                </c:pt>
                <c:pt idx="118">
                  <c:v>43799</c:v>
                </c:pt>
                <c:pt idx="119">
                  <c:v>43830</c:v>
                </c:pt>
                <c:pt idx="120">
                  <c:v>43861</c:v>
                </c:pt>
                <c:pt idx="121">
                  <c:v>43890</c:v>
                </c:pt>
                <c:pt idx="122">
                  <c:v>43921</c:v>
                </c:pt>
                <c:pt idx="123">
                  <c:v>43951</c:v>
                </c:pt>
                <c:pt idx="124">
                  <c:v>43982</c:v>
                </c:pt>
                <c:pt idx="125">
                  <c:v>44012</c:v>
                </c:pt>
                <c:pt idx="126">
                  <c:v>44043</c:v>
                </c:pt>
                <c:pt idx="127">
                  <c:v>44074</c:v>
                </c:pt>
                <c:pt idx="128">
                  <c:v>44104</c:v>
                </c:pt>
                <c:pt idx="129">
                  <c:v>44135</c:v>
                </c:pt>
                <c:pt idx="130">
                  <c:v>44165</c:v>
                </c:pt>
                <c:pt idx="131">
                  <c:v>44196</c:v>
                </c:pt>
                <c:pt idx="132">
                  <c:v>44227</c:v>
                </c:pt>
                <c:pt idx="133">
                  <c:v>44255</c:v>
                </c:pt>
                <c:pt idx="134">
                  <c:v>44286</c:v>
                </c:pt>
                <c:pt idx="135">
                  <c:v>44316</c:v>
                </c:pt>
                <c:pt idx="136">
                  <c:v>44347</c:v>
                </c:pt>
                <c:pt idx="137">
                  <c:v>44377</c:v>
                </c:pt>
                <c:pt idx="138">
                  <c:v>44408</c:v>
                </c:pt>
                <c:pt idx="139">
                  <c:v>44439</c:v>
                </c:pt>
                <c:pt idx="140">
                  <c:v>44469</c:v>
                </c:pt>
                <c:pt idx="141">
                  <c:v>44500</c:v>
                </c:pt>
                <c:pt idx="142">
                  <c:v>44530</c:v>
                </c:pt>
                <c:pt idx="143">
                  <c:v>44561</c:v>
                </c:pt>
                <c:pt idx="144">
                  <c:v>44592</c:v>
                </c:pt>
                <c:pt idx="145">
                  <c:v>44620</c:v>
                </c:pt>
                <c:pt idx="146">
                  <c:v>44651</c:v>
                </c:pt>
                <c:pt idx="147">
                  <c:v>44681</c:v>
                </c:pt>
                <c:pt idx="148">
                  <c:v>44712</c:v>
                </c:pt>
                <c:pt idx="149">
                  <c:v>44742</c:v>
                </c:pt>
                <c:pt idx="150">
                  <c:v>44773</c:v>
                </c:pt>
                <c:pt idx="151">
                  <c:v>44804</c:v>
                </c:pt>
                <c:pt idx="152">
                  <c:v>44834</c:v>
                </c:pt>
                <c:pt idx="153">
                  <c:v>44864</c:v>
                </c:pt>
                <c:pt idx="154">
                  <c:v>44895</c:v>
                </c:pt>
                <c:pt idx="155">
                  <c:v>44925</c:v>
                </c:pt>
                <c:pt idx="156">
                  <c:v>44956</c:v>
                </c:pt>
                <c:pt idx="157">
                  <c:v>44985</c:v>
                </c:pt>
                <c:pt idx="158">
                  <c:v>45015</c:v>
                </c:pt>
                <c:pt idx="159">
                  <c:v>45046</c:v>
                </c:pt>
                <c:pt idx="160">
                  <c:v>45076</c:v>
                </c:pt>
                <c:pt idx="161">
                  <c:v>45107</c:v>
                </c:pt>
                <c:pt idx="162">
                  <c:v>45137</c:v>
                </c:pt>
                <c:pt idx="163">
                  <c:v>45168</c:v>
                </c:pt>
                <c:pt idx="164">
                  <c:v>45199</c:v>
                </c:pt>
                <c:pt idx="165">
                  <c:v>45230</c:v>
                </c:pt>
                <c:pt idx="166">
                  <c:v>45260</c:v>
                </c:pt>
                <c:pt idx="167">
                  <c:v>45291</c:v>
                </c:pt>
                <c:pt idx="168">
                  <c:v>45322</c:v>
                </c:pt>
                <c:pt idx="169">
                  <c:v>45351</c:v>
                </c:pt>
                <c:pt idx="170">
                  <c:v>45382</c:v>
                </c:pt>
              </c:numCache>
            </c:numRef>
          </c:cat>
          <c:val>
            <c:numRef>
              <c:f>'G III.0.1.'!$H$10:$H$180</c:f>
              <c:numCache>
                <c:formatCode>0.0</c:formatCode>
                <c:ptCount val="171"/>
                <c:pt idx="0">
                  <c:v>4.8458165048046737</c:v>
                </c:pt>
                <c:pt idx="1">
                  <c:v>3.8526957019788597</c:v>
                </c:pt>
                <c:pt idx="2">
                  <c:v>4.6547642195764638</c:v>
                </c:pt>
                <c:pt idx="3">
                  <c:v>4.2672497870841539</c:v>
                </c:pt>
                <c:pt idx="4">
                  <c:v>3.6986703172541979</c:v>
                </c:pt>
                <c:pt idx="5">
                  <c:v>4.159705626632288</c:v>
                </c:pt>
                <c:pt idx="6">
                  <c:v>5.0903818057858246</c:v>
                </c:pt>
                <c:pt idx="7">
                  <c:v>6.6450961286871717</c:v>
                </c:pt>
                <c:pt idx="8">
                  <c:v>7.6688241851518058</c:v>
                </c:pt>
                <c:pt idx="9">
                  <c:v>8.9321941397233502</c:v>
                </c:pt>
                <c:pt idx="10">
                  <c:v>9.6487103438040549</c:v>
                </c:pt>
                <c:pt idx="11">
                  <c:v>10.264206459851849</c:v>
                </c:pt>
                <c:pt idx="12">
                  <c:v>11.24616476547331</c:v>
                </c:pt>
                <c:pt idx="13">
                  <c:v>12.56270041961794</c:v>
                </c:pt>
                <c:pt idx="14">
                  <c:v>14.144267827176833</c:v>
                </c:pt>
                <c:pt idx="15">
                  <c:v>14.705915157213596</c:v>
                </c:pt>
                <c:pt idx="16">
                  <c:v>13.438380812496035</c:v>
                </c:pt>
                <c:pt idx="17">
                  <c:v>12.663948147432947</c:v>
                </c:pt>
                <c:pt idx="18">
                  <c:v>12.116145621411917</c:v>
                </c:pt>
                <c:pt idx="19">
                  <c:v>10.534884321215785</c:v>
                </c:pt>
                <c:pt idx="20">
                  <c:v>9.3111923469718221</c:v>
                </c:pt>
                <c:pt idx="21">
                  <c:v>8.7002318589273813</c:v>
                </c:pt>
                <c:pt idx="22">
                  <c:v>8.0677951337063405</c:v>
                </c:pt>
                <c:pt idx="23">
                  <c:v>6.9997462645169577</c:v>
                </c:pt>
                <c:pt idx="24">
                  <c:v>5.5926816872787128</c:v>
                </c:pt>
                <c:pt idx="25">
                  <c:v>4.8687600310441894</c:v>
                </c:pt>
                <c:pt idx="26">
                  <c:v>3.1819930098688758</c:v>
                </c:pt>
                <c:pt idx="27">
                  <c:v>2.6618185292190049</c:v>
                </c:pt>
                <c:pt idx="28">
                  <c:v>3.9032818595900096</c:v>
                </c:pt>
                <c:pt idx="29">
                  <c:v>5.4568384741569673</c:v>
                </c:pt>
                <c:pt idx="30">
                  <c:v>6.1493707985628134</c:v>
                </c:pt>
                <c:pt idx="31">
                  <c:v>7.9438996368517962</c:v>
                </c:pt>
                <c:pt idx="32">
                  <c:v>10.295653537957165</c:v>
                </c:pt>
                <c:pt idx="33">
                  <c:v>12.904825598898981</c:v>
                </c:pt>
                <c:pt idx="34">
                  <c:v>11.897875227480355</c:v>
                </c:pt>
                <c:pt idx="35">
                  <c:v>12.184044387965429</c:v>
                </c:pt>
                <c:pt idx="36">
                  <c:v>12.753293314636466</c:v>
                </c:pt>
                <c:pt idx="37">
                  <c:v>12.415375059319359</c:v>
                </c:pt>
                <c:pt idx="38">
                  <c:v>11.192870032937989</c:v>
                </c:pt>
                <c:pt idx="39">
                  <c:v>11.410208290892371</c:v>
                </c:pt>
                <c:pt idx="40">
                  <c:v>9.9219486631906335</c:v>
                </c:pt>
                <c:pt idx="41">
                  <c:v>9.7561004524577015</c:v>
                </c:pt>
                <c:pt idx="42">
                  <c:v>8.5908737111769966</c:v>
                </c:pt>
                <c:pt idx="43">
                  <c:v>7.2989746949382948</c:v>
                </c:pt>
                <c:pt idx="44">
                  <c:v>4.8550598399875469</c:v>
                </c:pt>
                <c:pt idx="45">
                  <c:v>2.1770340999397604</c:v>
                </c:pt>
                <c:pt idx="46">
                  <c:v>1.5884139167906142</c:v>
                </c:pt>
                <c:pt idx="47">
                  <c:v>2.2466898760114589</c:v>
                </c:pt>
                <c:pt idx="48">
                  <c:v>3.0729452158481507</c:v>
                </c:pt>
                <c:pt idx="49">
                  <c:v>2.6479715871981853</c:v>
                </c:pt>
                <c:pt idx="50">
                  <c:v>2.3344051233967491</c:v>
                </c:pt>
                <c:pt idx="51">
                  <c:v>2.0841442128177334</c:v>
                </c:pt>
                <c:pt idx="52">
                  <c:v>2.1327677150615045</c:v>
                </c:pt>
                <c:pt idx="53">
                  <c:v>1.2696768454200367</c:v>
                </c:pt>
                <c:pt idx="54">
                  <c:v>2.0713550552010815</c:v>
                </c:pt>
                <c:pt idx="55">
                  <c:v>1.4579964148274627</c:v>
                </c:pt>
                <c:pt idx="56">
                  <c:v>2.1254364198771754</c:v>
                </c:pt>
                <c:pt idx="57">
                  <c:v>1.7786340102912845</c:v>
                </c:pt>
                <c:pt idx="58">
                  <c:v>2.3946827159748949</c:v>
                </c:pt>
                <c:pt idx="59">
                  <c:v>1.7318918181707517</c:v>
                </c:pt>
                <c:pt idx="60">
                  <c:v>6.4448494606921258E-2</c:v>
                </c:pt>
                <c:pt idx="61">
                  <c:v>0.81080925798249837</c:v>
                </c:pt>
                <c:pt idx="62">
                  <c:v>1.8717142484333067</c:v>
                </c:pt>
                <c:pt idx="63">
                  <c:v>1.8421187137948749</c:v>
                </c:pt>
                <c:pt idx="64">
                  <c:v>1.5099937672095507</c:v>
                </c:pt>
                <c:pt idx="65">
                  <c:v>1.8514596342920555</c:v>
                </c:pt>
                <c:pt idx="66">
                  <c:v>1.040087636411144</c:v>
                </c:pt>
                <c:pt idx="67">
                  <c:v>2.1408616433314762</c:v>
                </c:pt>
                <c:pt idx="68">
                  <c:v>1.4281359643405551</c:v>
                </c:pt>
                <c:pt idx="69">
                  <c:v>1.4208879356034601</c:v>
                </c:pt>
                <c:pt idx="70">
                  <c:v>1.2875259838618547</c:v>
                </c:pt>
                <c:pt idx="71">
                  <c:v>1.5419116206038836</c:v>
                </c:pt>
                <c:pt idx="72">
                  <c:v>2.3800967808834059</c:v>
                </c:pt>
                <c:pt idx="73">
                  <c:v>1.4578148685200176</c:v>
                </c:pt>
                <c:pt idx="74">
                  <c:v>0.58926559873384576</c:v>
                </c:pt>
                <c:pt idx="75">
                  <c:v>0.39112728656843387</c:v>
                </c:pt>
                <c:pt idx="76">
                  <c:v>0.71791818682214625</c:v>
                </c:pt>
                <c:pt idx="77">
                  <c:v>0.33254639493485172</c:v>
                </c:pt>
                <c:pt idx="78">
                  <c:v>1.1995594201755324</c:v>
                </c:pt>
                <c:pt idx="79">
                  <c:v>1.1748888898347616</c:v>
                </c:pt>
                <c:pt idx="80">
                  <c:v>0.62410351209703663</c:v>
                </c:pt>
                <c:pt idx="81">
                  <c:v>1.5014800015279235</c:v>
                </c:pt>
                <c:pt idx="82">
                  <c:v>1.5418913951251056</c:v>
                </c:pt>
                <c:pt idx="83">
                  <c:v>1.5674757318794263</c:v>
                </c:pt>
                <c:pt idx="84">
                  <c:v>2.4384371784126557</c:v>
                </c:pt>
                <c:pt idx="85">
                  <c:v>3.2440498481881832</c:v>
                </c:pt>
                <c:pt idx="86">
                  <c:v>3.5931609495782197</c:v>
                </c:pt>
                <c:pt idx="87">
                  <c:v>3.9943520807908897</c:v>
                </c:pt>
                <c:pt idx="88">
                  <c:v>3.4542459314626797</c:v>
                </c:pt>
                <c:pt idx="89">
                  <c:v>3.5893055841894181</c:v>
                </c:pt>
                <c:pt idx="90">
                  <c:v>3.2233331334001463</c:v>
                </c:pt>
                <c:pt idx="91">
                  <c:v>2.5121031032415431</c:v>
                </c:pt>
                <c:pt idx="92">
                  <c:v>3.226231743217852</c:v>
                </c:pt>
                <c:pt idx="93">
                  <c:v>2.7768633009537638</c:v>
                </c:pt>
                <c:pt idx="94">
                  <c:v>2.8489032083659538</c:v>
                </c:pt>
                <c:pt idx="95">
                  <c:v>3.006253740323956</c:v>
                </c:pt>
                <c:pt idx="96">
                  <c:v>1.8988906941246171</c:v>
                </c:pt>
                <c:pt idx="97">
                  <c:v>1.5059761304061681</c:v>
                </c:pt>
                <c:pt idx="98">
                  <c:v>1.4168379818660952</c:v>
                </c:pt>
                <c:pt idx="99">
                  <c:v>1.0587537971741767</c:v>
                </c:pt>
                <c:pt idx="100">
                  <c:v>2.1449700664802691</c:v>
                </c:pt>
                <c:pt idx="101">
                  <c:v>2.3052803967585902</c:v>
                </c:pt>
                <c:pt idx="102">
                  <c:v>2.43202168921583</c:v>
                </c:pt>
                <c:pt idx="103">
                  <c:v>2.5764250592703632</c:v>
                </c:pt>
                <c:pt idx="104">
                  <c:v>2.135879444534396</c:v>
                </c:pt>
                <c:pt idx="105">
                  <c:v>2.2391960308586079</c:v>
                </c:pt>
                <c:pt idx="106">
                  <c:v>1.9153981610594286</c:v>
                </c:pt>
                <c:pt idx="107">
                  <c:v>2.0040263874231385</c:v>
                </c:pt>
                <c:pt idx="108">
                  <c:v>2.0536846596236558</c:v>
                </c:pt>
                <c:pt idx="109">
                  <c:v>2.4239641138029668</c:v>
                </c:pt>
                <c:pt idx="110">
                  <c:v>2.7507566100598524</c:v>
                </c:pt>
                <c:pt idx="111">
                  <c:v>3.0837101322252778</c:v>
                </c:pt>
                <c:pt idx="112">
                  <c:v>2.1777380002877038</c:v>
                </c:pt>
                <c:pt idx="113">
                  <c:v>1.5308347363483819</c:v>
                </c:pt>
                <c:pt idx="114">
                  <c:v>1.6172025887852897</c:v>
                </c:pt>
                <c:pt idx="115">
                  <c:v>1.2791787424511796</c:v>
                </c:pt>
                <c:pt idx="116">
                  <c:v>1.1498890536910693</c:v>
                </c:pt>
                <c:pt idx="117">
                  <c:v>0.9511679827669326</c:v>
                </c:pt>
                <c:pt idx="118">
                  <c:v>1.4539926884310006</c:v>
                </c:pt>
                <c:pt idx="119">
                  <c:v>1.8610952242763545</c:v>
                </c:pt>
                <c:pt idx="120">
                  <c:v>2.04532197144691</c:v>
                </c:pt>
                <c:pt idx="121">
                  <c:v>1.931741890892539</c:v>
                </c:pt>
                <c:pt idx="122">
                  <c:v>1.3442728042839462</c:v>
                </c:pt>
                <c:pt idx="123">
                  <c:v>0.64787731241837321</c:v>
                </c:pt>
                <c:pt idx="124">
                  <c:v>0.69705117881440515</c:v>
                </c:pt>
                <c:pt idx="125">
                  <c:v>1.5610568261026572</c:v>
                </c:pt>
                <c:pt idx="126">
                  <c:v>2.030705591957144</c:v>
                </c:pt>
                <c:pt idx="127">
                  <c:v>1.8997106942544235</c:v>
                </c:pt>
                <c:pt idx="128">
                  <c:v>1.8358858925183767</c:v>
                </c:pt>
                <c:pt idx="129">
                  <c:v>1.8013763102874236</c:v>
                </c:pt>
                <c:pt idx="130">
                  <c:v>1.6848182700218075</c:v>
                </c:pt>
                <c:pt idx="131">
                  <c:v>1.2513629299564712</c:v>
                </c:pt>
                <c:pt idx="132">
                  <c:v>1.1358144852355849</c:v>
                </c:pt>
                <c:pt idx="133">
                  <c:v>1.1566844405981271</c:v>
                </c:pt>
                <c:pt idx="134">
                  <c:v>1.7842583585429423</c:v>
                </c:pt>
                <c:pt idx="135">
                  <c:v>2.8271388935475699</c:v>
                </c:pt>
                <c:pt idx="136">
                  <c:v>3.6061212989073823</c:v>
                </c:pt>
                <c:pt idx="137">
                  <c:v>3.280672400146841</c:v>
                </c:pt>
                <c:pt idx="138">
                  <c:v>3.2702488721882901</c:v>
                </c:pt>
                <c:pt idx="139">
                  <c:v>4.3050660309245359</c:v>
                </c:pt>
                <c:pt idx="140">
                  <c:v>5.6747080603259548</c:v>
                </c:pt>
                <c:pt idx="141">
                  <c:v>6.5511941484766396</c:v>
                </c:pt>
                <c:pt idx="142">
                  <c:v>7.4804814206440824</c:v>
                </c:pt>
                <c:pt idx="143">
                  <c:v>7.8510073188369063</c:v>
                </c:pt>
                <c:pt idx="144">
                  <c:v>8.2373071581983766</c:v>
                </c:pt>
                <c:pt idx="145">
                  <c:v>8.7692108723983466</c:v>
                </c:pt>
                <c:pt idx="146">
                  <c:v>9.1213510043552049</c:v>
                </c:pt>
                <c:pt idx="147">
                  <c:v>9.6359365100570926</c:v>
                </c:pt>
                <c:pt idx="148">
                  <c:v>10.394357228100887</c:v>
                </c:pt>
                <c:pt idx="149">
                  <c:v>11.853515071637119</c:v>
                </c:pt>
                <c:pt idx="150">
                  <c:v>12.750457941478174</c:v>
                </c:pt>
                <c:pt idx="151">
                  <c:v>13.15577006567348</c:v>
                </c:pt>
                <c:pt idx="152">
                  <c:v>13.964424018278379</c:v>
                </c:pt>
                <c:pt idx="153">
                  <c:v>15.031846156185509</c:v>
                </c:pt>
                <c:pt idx="154">
                  <c:v>15.073179476357438</c:v>
                </c:pt>
                <c:pt idx="155">
                  <c:v>15.110311916420073</c:v>
                </c:pt>
                <c:pt idx="156">
                  <c:v>15.789433892010081</c:v>
                </c:pt>
                <c:pt idx="157">
                  <c:v>16.072737048898617</c:v>
                </c:pt>
                <c:pt idx="158">
                  <c:v>16.150640728947323</c:v>
                </c:pt>
                <c:pt idx="159">
                  <c:v>15.137789892917851</c:v>
                </c:pt>
                <c:pt idx="160">
                  <c:v>14.765032692990815</c:v>
                </c:pt>
                <c:pt idx="161">
                  <c:v>13.74074077852039</c:v>
                </c:pt>
                <c:pt idx="162">
                  <c:v>12.534681731155104</c:v>
                </c:pt>
                <c:pt idx="163">
                  <c:v>11.546237874367932</c:v>
                </c:pt>
                <c:pt idx="164">
                  <c:v>10.213099231008897</c:v>
                </c:pt>
                <c:pt idx="165">
                  <c:v>8.4754132853371402</c:v>
                </c:pt>
                <c:pt idx="166">
                  <c:v>7.9818787034786141</c:v>
                </c:pt>
                <c:pt idx="167">
                  <c:v>7.6331452534356146</c:v>
                </c:pt>
                <c:pt idx="168">
                  <c:v>6.449009927343667</c:v>
                </c:pt>
                <c:pt idx="169">
                  <c:v>5.6100959828364836</c:v>
                </c:pt>
                <c:pt idx="170">
                  <c:v>4.97260678543254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45B-42D1-9A31-03719F756AD6}"/>
            </c:ext>
          </c:extLst>
        </c:ser>
        <c:ser>
          <c:idx val="6"/>
          <c:order val="1"/>
          <c:tx>
            <c:strRef>
              <c:f>'G III.0.1.'!$S$8</c:f>
              <c:strCache>
                <c:ptCount val="1"/>
                <c:pt idx="0">
                  <c:v>Core inflation (in %)</c:v>
                </c:pt>
              </c:strCache>
            </c:strRef>
          </c:tx>
          <c:spPr>
            <a:ln w="19050">
              <a:solidFill>
                <a:srgbClr val="A71930"/>
              </a:solidFill>
            </a:ln>
          </c:spPr>
          <c:marker>
            <c:symbol val="none"/>
          </c:marker>
          <c:cat>
            <c:numRef>
              <c:f>'G III.0.1.'!$G$10:$G$180</c:f>
              <c:numCache>
                <c:formatCode>m/yyyy</c:formatCode>
                <c:ptCount val="171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>
                  <c:v>40725</c:v>
                </c:pt>
                <c:pt idx="19">
                  <c:v>40756</c:v>
                </c:pt>
                <c:pt idx="20">
                  <c:v>40787</c:v>
                </c:pt>
                <c:pt idx="21">
                  <c:v>40817</c:v>
                </c:pt>
                <c:pt idx="22">
                  <c:v>40848</c:v>
                </c:pt>
                <c:pt idx="23">
                  <c:v>40878</c:v>
                </c:pt>
                <c:pt idx="24">
                  <c:v>40909</c:v>
                </c:pt>
                <c:pt idx="25">
                  <c:v>40940</c:v>
                </c:pt>
                <c:pt idx="26">
                  <c:v>40969</c:v>
                </c:pt>
                <c:pt idx="27">
                  <c:v>41000</c:v>
                </c:pt>
                <c:pt idx="28">
                  <c:v>41030</c:v>
                </c:pt>
                <c:pt idx="29">
                  <c:v>41061</c:v>
                </c:pt>
                <c:pt idx="30">
                  <c:v>41091</c:v>
                </c:pt>
                <c:pt idx="31">
                  <c:v>41122</c:v>
                </c:pt>
                <c:pt idx="32">
                  <c:v>41153</c:v>
                </c:pt>
                <c:pt idx="33">
                  <c:v>41183</c:v>
                </c:pt>
                <c:pt idx="34">
                  <c:v>41214</c:v>
                </c:pt>
                <c:pt idx="35">
                  <c:v>41244</c:v>
                </c:pt>
                <c:pt idx="36">
                  <c:v>41275</c:v>
                </c:pt>
                <c:pt idx="37">
                  <c:v>41306</c:v>
                </c:pt>
                <c:pt idx="38">
                  <c:v>41334</c:v>
                </c:pt>
                <c:pt idx="39">
                  <c:v>41365</c:v>
                </c:pt>
                <c:pt idx="40">
                  <c:v>41395</c:v>
                </c:pt>
                <c:pt idx="41">
                  <c:v>41426</c:v>
                </c:pt>
                <c:pt idx="42">
                  <c:v>41456</c:v>
                </c:pt>
                <c:pt idx="43">
                  <c:v>41487</c:v>
                </c:pt>
                <c:pt idx="44">
                  <c:v>41518</c:v>
                </c:pt>
                <c:pt idx="45">
                  <c:v>41548</c:v>
                </c:pt>
                <c:pt idx="46">
                  <c:v>41579</c:v>
                </c:pt>
                <c:pt idx="47">
                  <c:v>4160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404</c:v>
                </c:pt>
                <c:pt idx="106">
                  <c:v>43434</c:v>
                </c:pt>
                <c:pt idx="107">
                  <c:v>43465</c:v>
                </c:pt>
                <c:pt idx="108">
                  <c:v>43496</c:v>
                </c:pt>
                <c:pt idx="109">
                  <c:v>43524</c:v>
                </c:pt>
                <c:pt idx="110">
                  <c:v>43555</c:v>
                </c:pt>
                <c:pt idx="111">
                  <c:v>43585</c:v>
                </c:pt>
                <c:pt idx="112">
                  <c:v>43616</c:v>
                </c:pt>
                <c:pt idx="113">
                  <c:v>43646</c:v>
                </c:pt>
                <c:pt idx="114">
                  <c:v>43677</c:v>
                </c:pt>
                <c:pt idx="115">
                  <c:v>43708</c:v>
                </c:pt>
                <c:pt idx="116">
                  <c:v>43738</c:v>
                </c:pt>
                <c:pt idx="117">
                  <c:v>43769</c:v>
                </c:pt>
                <c:pt idx="118">
                  <c:v>43799</c:v>
                </c:pt>
                <c:pt idx="119">
                  <c:v>43830</c:v>
                </c:pt>
                <c:pt idx="120">
                  <c:v>43861</c:v>
                </c:pt>
                <c:pt idx="121">
                  <c:v>43890</c:v>
                </c:pt>
                <c:pt idx="122">
                  <c:v>43921</c:v>
                </c:pt>
                <c:pt idx="123">
                  <c:v>43951</c:v>
                </c:pt>
                <c:pt idx="124">
                  <c:v>43982</c:v>
                </c:pt>
                <c:pt idx="125">
                  <c:v>44012</c:v>
                </c:pt>
                <c:pt idx="126">
                  <c:v>44043</c:v>
                </c:pt>
                <c:pt idx="127">
                  <c:v>44074</c:v>
                </c:pt>
                <c:pt idx="128">
                  <c:v>44104</c:v>
                </c:pt>
                <c:pt idx="129">
                  <c:v>44135</c:v>
                </c:pt>
                <c:pt idx="130">
                  <c:v>44165</c:v>
                </c:pt>
                <c:pt idx="131">
                  <c:v>44196</c:v>
                </c:pt>
                <c:pt idx="132">
                  <c:v>44227</c:v>
                </c:pt>
                <c:pt idx="133">
                  <c:v>44255</c:v>
                </c:pt>
                <c:pt idx="134">
                  <c:v>44286</c:v>
                </c:pt>
                <c:pt idx="135">
                  <c:v>44316</c:v>
                </c:pt>
                <c:pt idx="136">
                  <c:v>44347</c:v>
                </c:pt>
                <c:pt idx="137">
                  <c:v>44377</c:v>
                </c:pt>
                <c:pt idx="138">
                  <c:v>44408</c:v>
                </c:pt>
                <c:pt idx="139">
                  <c:v>44439</c:v>
                </c:pt>
                <c:pt idx="140">
                  <c:v>44469</c:v>
                </c:pt>
                <c:pt idx="141">
                  <c:v>44500</c:v>
                </c:pt>
                <c:pt idx="142">
                  <c:v>44530</c:v>
                </c:pt>
                <c:pt idx="143">
                  <c:v>44561</c:v>
                </c:pt>
                <c:pt idx="144">
                  <c:v>44592</c:v>
                </c:pt>
                <c:pt idx="145">
                  <c:v>44620</c:v>
                </c:pt>
                <c:pt idx="146">
                  <c:v>44651</c:v>
                </c:pt>
                <c:pt idx="147">
                  <c:v>44681</c:v>
                </c:pt>
                <c:pt idx="148">
                  <c:v>44712</c:v>
                </c:pt>
                <c:pt idx="149">
                  <c:v>44742</c:v>
                </c:pt>
                <c:pt idx="150">
                  <c:v>44773</c:v>
                </c:pt>
                <c:pt idx="151">
                  <c:v>44804</c:v>
                </c:pt>
                <c:pt idx="152">
                  <c:v>44834</c:v>
                </c:pt>
                <c:pt idx="153">
                  <c:v>44864</c:v>
                </c:pt>
                <c:pt idx="154">
                  <c:v>44895</c:v>
                </c:pt>
                <c:pt idx="155">
                  <c:v>44925</c:v>
                </c:pt>
                <c:pt idx="156">
                  <c:v>44956</c:v>
                </c:pt>
                <c:pt idx="157">
                  <c:v>44985</c:v>
                </c:pt>
                <c:pt idx="158">
                  <c:v>45015</c:v>
                </c:pt>
                <c:pt idx="159">
                  <c:v>45046</c:v>
                </c:pt>
                <c:pt idx="160">
                  <c:v>45076</c:v>
                </c:pt>
                <c:pt idx="161">
                  <c:v>45107</c:v>
                </c:pt>
                <c:pt idx="162">
                  <c:v>45137</c:v>
                </c:pt>
                <c:pt idx="163">
                  <c:v>45168</c:v>
                </c:pt>
                <c:pt idx="164">
                  <c:v>45199</c:v>
                </c:pt>
                <c:pt idx="165">
                  <c:v>45230</c:v>
                </c:pt>
                <c:pt idx="166">
                  <c:v>45260</c:v>
                </c:pt>
                <c:pt idx="167">
                  <c:v>45291</c:v>
                </c:pt>
                <c:pt idx="168">
                  <c:v>45322</c:v>
                </c:pt>
                <c:pt idx="169">
                  <c:v>45351</c:v>
                </c:pt>
                <c:pt idx="170">
                  <c:v>45382</c:v>
                </c:pt>
              </c:numCache>
            </c:numRef>
          </c:cat>
          <c:val>
            <c:numRef>
              <c:f>'G III.0.1.'!$S$10:$S$180</c:f>
              <c:numCache>
                <c:formatCode>0.0</c:formatCode>
                <c:ptCount val="171"/>
                <c:pt idx="0">
                  <c:v>6.737915389642481</c:v>
                </c:pt>
                <c:pt idx="1">
                  <c:v>6.572623852451386</c:v>
                </c:pt>
                <c:pt idx="2">
                  <c:v>6.5666454676555333</c:v>
                </c:pt>
                <c:pt idx="3">
                  <c:v>5.5707245537367243</c:v>
                </c:pt>
                <c:pt idx="4">
                  <c:v>5.6586727370125516</c:v>
                </c:pt>
                <c:pt idx="5">
                  <c:v>6.0335001117360463</c:v>
                </c:pt>
                <c:pt idx="6">
                  <c:v>6.227415022445399</c:v>
                </c:pt>
                <c:pt idx="7">
                  <c:v>6.2255394451604928</c:v>
                </c:pt>
                <c:pt idx="8">
                  <c:v>7.0076112900368628</c:v>
                </c:pt>
                <c:pt idx="9">
                  <c:v>7.8011192115156973</c:v>
                </c:pt>
                <c:pt idx="10">
                  <c:v>7.9658270228975709</c:v>
                </c:pt>
                <c:pt idx="11">
                  <c:v>8.2209648652753913</c:v>
                </c:pt>
                <c:pt idx="12">
                  <c:v>8.0055064575046799</c:v>
                </c:pt>
                <c:pt idx="13">
                  <c:v>7.6414290813129497</c:v>
                </c:pt>
                <c:pt idx="14">
                  <c:v>7.5530863985452186</c:v>
                </c:pt>
                <c:pt idx="15">
                  <c:v>7.5258411502797031</c:v>
                </c:pt>
                <c:pt idx="16">
                  <c:v>7.1970333754066047</c:v>
                </c:pt>
                <c:pt idx="17">
                  <c:v>6.7496924119808455</c:v>
                </c:pt>
                <c:pt idx="18">
                  <c:v>6.1098310265930564</c:v>
                </c:pt>
                <c:pt idx="19">
                  <c:v>6.6286977025719978</c:v>
                </c:pt>
                <c:pt idx="20">
                  <c:v>5.96879735054668</c:v>
                </c:pt>
                <c:pt idx="21">
                  <c:v>5.3243324862412891</c:v>
                </c:pt>
                <c:pt idx="22">
                  <c:v>5.5958681288225165</c:v>
                </c:pt>
                <c:pt idx="23">
                  <c:v>5.3172549552627402</c:v>
                </c:pt>
                <c:pt idx="24">
                  <c:v>5.4466005320012982</c:v>
                </c:pt>
                <c:pt idx="25">
                  <c:v>5.5292417958566062</c:v>
                </c:pt>
                <c:pt idx="26">
                  <c:v>5.4533700623180579</c:v>
                </c:pt>
                <c:pt idx="27">
                  <c:v>5.5748412320250225</c:v>
                </c:pt>
                <c:pt idx="28">
                  <c:v>5.7542064317914594</c:v>
                </c:pt>
                <c:pt idx="29">
                  <c:v>6.5155633345556083</c:v>
                </c:pt>
                <c:pt idx="30">
                  <c:v>7.1261730653652506</c:v>
                </c:pt>
                <c:pt idx="31">
                  <c:v>6.6671772581818516</c:v>
                </c:pt>
                <c:pt idx="32">
                  <c:v>6.4120495204471837</c:v>
                </c:pt>
                <c:pt idx="33">
                  <c:v>7.5754835460418519</c:v>
                </c:pt>
                <c:pt idx="34">
                  <c:v>7.6818437549171392</c:v>
                </c:pt>
                <c:pt idx="35">
                  <c:v>8.2147121026495427</c:v>
                </c:pt>
                <c:pt idx="36">
                  <c:v>8.2297744168907627</c:v>
                </c:pt>
                <c:pt idx="37">
                  <c:v>7.9192048829789741</c:v>
                </c:pt>
                <c:pt idx="38">
                  <c:v>7.5982130163672537</c:v>
                </c:pt>
                <c:pt idx="39">
                  <c:v>7.4014218141955013</c:v>
                </c:pt>
                <c:pt idx="40">
                  <c:v>7.1884207211058566</c:v>
                </c:pt>
                <c:pt idx="41">
                  <c:v>7.0789329195415149</c:v>
                </c:pt>
                <c:pt idx="42">
                  <c:v>6.9930206646478013</c:v>
                </c:pt>
                <c:pt idx="43">
                  <c:v>6.7642070947449469</c:v>
                </c:pt>
                <c:pt idx="44">
                  <c:v>6.2755825177404461</c:v>
                </c:pt>
                <c:pt idx="45">
                  <c:v>5.4317744975934232</c:v>
                </c:pt>
                <c:pt idx="46">
                  <c:v>4.6314697272012353</c:v>
                </c:pt>
                <c:pt idx="47">
                  <c:v>4.1815159171924847</c:v>
                </c:pt>
                <c:pt idx="48">
                  <c:v>3.7495969136153775</c:v>
                </c:pt>
                <c:pt idx="49">
                  <c:v>3.4960875237647571</c:v>
                </c:pt>
                <c:pt idx="50">
                  <c:v>3.36820143700551</c:v>
                </c:pt>
                <c:pt idx="51">
                  <c:v>3.2831126173311134</c:v>
                </c:pt>
                <c:pt idx="52">
                  <c:v>3.0787138916203816</c:v>
                </c:pt>
                <c:pt idx="53">
                  <c:v>2.4573821346937734</c:v>
                </c:pt>
                <c:pt idx="54">
                  <c:v>2.5972946393354874</c:v>
                </c:pt>
                <c:pt idx="55">
                  <c:v>2.0068047306723429</c:v>
                </c:pt>
                <c:pt idx="56">
                  <c:v>1.9617122670667868</c:v>
                </c:pt>
                <c:pt idx="57">
                  <c:v>1.8854157429847049</c:v>
                </c:pt>
                <c:pt idx="58">
                  <c:v>1.9776425588997455</c:v>
                </c:pt>
                <c:pt idx="59">
                  <c:v>2.2565873203488565</c:v>
                </c:pt>
                <c:pt idx="60">
                  <c:v>1.6784140225273774</c:v>
                </c:pt>
                <c:pt idx="61">
                  <c:v>1.7770368272575325</c:v>
                </c:pt>
                <c:pt idx="62">
                  <c:v>1.8787111373101908</c:v>
                </c:pt>
                <c:pt idx="63">
                  <c:v>1.9099695889289308</c:v>
                </c:pt>
                <c:pt idx="64">
                  <c:v>1.9027469339675207</c:v>
                </c:pt>
                <c:pt idx="65">
                  <c:v>2.1138982969682161</c:v>
                </c:pt>
                <c:pt idx="66">
                  <c:v>1.7897039145255746</c:v>
                </c:pt>
                <c:pt idx="67">
                  <c:v>2.2053471741426307</c:v>
                </c:pt>
                <c:pt idx="68">
                  <c:v>2.0661419813169601</c:v>
                </c:pt>
                <c:pt idx="69">
                  <c:v>2.1600106970026474</c:v>
                </c:pt>
                <c:pt idx="70">
                  <c:v>2.1824011314991907</c:v>
                </c:pt>
                <c:pt idx="71">
                  <c:v>1.5948555465532763</c:v>
                </c:pt>
                <c:pt idx="72">
                  <c:v>1.9754382865460514</c:v>
                </c:pt>
                <c:pt idx="73">
                  <c:v>1.6695133025256439</c:v>
                </c:pt>
                <c:pt idx="74">
                  <c:v>1.6556009550485697</c:v>
                </c:pt>
                <c:pt idx="75">
                  <c:v>1.7145116003858334</c:v>
                </c:pt>
                <c:pt idx="76">
                  <c:v>1.5902400794351195</c:v>
                </c:pt>
                <c:pt idx="77">
                  <c:v>1.5401586685500206</c:v>
                </c:pt>
                <c:pt idx="78">
                  <c:v>1.5206687439536211</c:v>
                </c:pt>
                <c:pt idx="79">
                  <c:v>1.772814345415668</c:v>
                </c:pt>
                <c:pt idx="80">
                  <c:v>1.6202436782352834</c:v>
                </c:pt>
                <c:pt idx="81">
                  <c:v>1.5025472587595772</c:v>
                </c:pt>
                <c:pt idx="82">
                  <c:v>1.3977031008940486</c:v>
                </c:pt>
                <c:pt idx="83">
                  <c:v>1.5439357524660267</c:v>
                </c:pt>
                <c:pt idx="84">
                  <c:v>1.7081119839402135</c:v>
                </c:pt>
                <c:pt idx="85">
                  <c:v>1.6845983237650159</c:v>
                </c:pt>
                <c:pt idx="86">
                  <c:v>2.1264796568843281</c:v>
                </c:pt>
                <c:pt idx="87">
                  <c:v>2.0281916889634459</c:v>
                </c:pt>
                <c:pt idx="88">
                  <c:v>2.1946899565752318</c:v>
                </c:pt>
                <c:pt idx="89">
                  <c:v>1.9885922308896085</c:v>
                </c:pt>
                <c:pt idx="90">
                  <c:v>1.6787584626754182</c:v>
                </c:pt>
                <c:pt idx="91">
                  <c:v>1.5121694665745906</c:v>
                </c:pt>
                <c:pt idx="92">
                  <c:v>1.5461399742995781</c:v>
                </c:pt>
                <c:pt idx="93">
                  <c:v>1.3720078079926878</c:v>
                </c:pt>
                <c:pt idx="94">
                  <c:v>1.3894072217389066</c:v>
                </c:pt>
                <c:pt idx="95">
                  <c:v>1.3382519008121108</c:v>
                </c:pt>
                <c:pt idx="96">
                  <c:v>1.2336173973449576</c:v>
                </c:pt>
                <c:pt idx="97">
                  <c:v>1.2973935524923377</c:v>
                </c:pt>
                <c:pt idx="98">
                  <c:v>0.76124404536473378</c:v>
                </c:pt>
                <c:pt idx="99">
                  <c:v>0.81615190043518737</c:v>
                </c:pt>
                <c:pt idx="100">
                  <c:v>0.83651008823935058</c:v>
                </c:pt>
                <c:pt idx="101">
                  <c:v>0.84585032628463352</c:v>
                </c:pt>
                <c:pt idx="102">
                  <c:v>0.91312209291825752</c:v>
                </c:pt>
                <c:pt idx="103">
                  <c:v>1.122629566665708</c:v>
                </c:pt>
                <c:pt idx="104">
                  <c:v>1.0723194488883081</c:v>
                </c:pt>
                <c:pt idx="105">
                  <c:v>1.0514184229609072</c:v>
                </c:pt>
                <c:pt idx="106">
                  <c:v>1.0094670987339498</c:v>
                </c:pt>
                <c:pt idx="107">
                  <c:v>0.9846176181037265</c:v>
                </c:pt>
                <c:pt idx="108">
                  <c:v>1.2279722140148124</c:v>
                </c:pt>
                <c:pt idx="109">
                  <c:v>1.2691465567061186</c:v>
                </c:pt>
                <c:pt idx="110">
                  <c:v>1.2569768849928238</c:v>
                </c:pt>
                <c:pt idx="111">
                  <c:v>1.4441630564343768</c:v>
                </c:pt>
                <c:pt idx="112">
                  <c:v>1.4997594820223696</c:v>
                </c:pt>
                <c:pt idx="113">
                  <c:v>1.4269631155887481</c:v>
                </c:pt>
                <c:pt idx="114">
                  <c:v>1.4523438258448209</c:v>
                </c:pt>
                <c:pt idx="115">
                  <c:v>1.1756780005006249</c:v>
                </c:pt>
                <c:pt idx="116">
                  <c:v>1.2574163291075138</c:v>
                </c:pt>
                <c:pt idx="117">
                  <c:v>1.1446210681971962</c:v>
                </c:pt>
                <c:pt idx="118">
                  <c:v>1.1581814734000062</c:v>
                </c:pt>
                <c:pt idx="119">
                  <c:v>1.1076479906554084</c:v>
                </c:pt>
                <c:pt idx="120">
                  <c:v>0.97606010182980185</c:v>
                </c:pt>
                <c:pt idx="121">
                  <c:v>1.4927743418786008</c:v>
                </c:pt>
                <c:pt idx="122">
                  <c:v>1.5664016775721592</c:v>
                </c:pt>
                <c:pt idx="123">
                  <c:v>1.4182662794197398</c:v>
                </c:pt>
                <c:pt idx="124">
                  <c:v>1.2525328300256859</c:v>
                </c:pt>
                <c:pt idx="125">
                  <c:v>1.4473324192882444</c:v>
                </c:pt>
                <c:pt idx="126">
                  <c:v>1.7005852065691016</c:v>
                </c:pt>
                <c:pt idx="127">
                  <c:v>1.8576033510794332</c:v>
                </c:pt>
                <c:pt idx="128">
                  <c:v>1.6709074364968046</c:v>
                </c:pt>
                <c:pt idx="129">
                  <c:v>1.8899044566620802</c:v>
                </c:pt>
                <c:pt idx="130">
                  <c:v>1.9524609544830298</c:v>
                </c:pt>
                <c:pt idx="131">
                  <c:v>2.1488555446515392</c:v>
                </c:pt>
                <c:pt idx="132">
                  <c:v>2.0883668231711283</c:v>
                </c:pt>
                <c:pt idx="133">
                  <c:v>1.7516181512727371</c:v>
                </c:pt>
                <c:pt idx="134">
                  <c:v>1.7932745706699791</c:v>
                </c:pt>
                <c:pt idx="135">
                  <c:v>1.8137067324743867</c:v>
                </c:pt>
                <c:pt idx="136">
                  <c:v>2.0468139862545058</c:v>
                </c:pt>
                <c:pt idx="137">
                  <c:v>2.0085607267666319</c:v>
                </c:pt>
                <c:pt idx="138">
                  <c:v>1.8808341731600535</c:v>
                </c:pt>
                <c:pt idx="139">
                  <c:v>1.7815787439627258</c:v>
                </c:pt>
                <c:pt idx="140">
                  <c:v>2.6199889726389785</c:v>
                </c:pt>
                <c:pt idx="141">
                  <c:v>2.7187266332893785</c:v>
                </c:pt>
                <c:pt idx="142">
                  <c:v>3.0480915495661804</c:v>
                </c:pt>
                <c:pt idx="143">
                  <c:v>3.46200544966797</c:v>
                </c:pt>
                <c:pt idx="144">
                  <c:v>4.0786867104858118</c:v>
                </c:pt>
                <c:pt idx="145">
                  <c:v>4.3716778977178592</c:v>
                </c:pt>
                <c:pt idx="146">
                  <c:v>4.8397082508766971</c:v>
                </c:pt>
                <c:pt idx="147">
                  <c:v>5.4868522254687377</c:v>
                </c:pt>
                <c:pt idx="148">
                  <c:v>6.2582583730619774</c:v>
                </c:pt>
                <c:pt idx="149">
                  <c:v>6.7140384688709531</c:v>
                </c:pt>
                <c:pt idx="150">
                  <c:v>7.5410598695116136</c:v>
                </c:pt>
                <c:pt idx="151">
                  <c:v>7.9498845693528182</c:v>
                </c:pt>
                <c:pt idx="152">
                  <c:v>8.6418880851732496</c:v>
                </c:pt>
                <c:pt idx="153">
                  <c:v>9.546544441610294</c:v>
                </c:pt>
                <c:pt idx="154">
                  <c:v>9.7342079570564692</c:v>
                </c:pt>
                <c:pt idx="155">
                  <c:v>10.09238969454978</c:v>
                </c:pt>
                <c:pt idx="156">
                  <c:v>10.418644171825235</c:v>
                </c:pt>
                <c:pt idx="157">
                  <c:v>11.106953483004943</c:v>
                </c:pt>
                <c:pt idx="158">
                  <c:v>11.274788817443593</c:v>
                </c:pt>
                <c:pt idx="159">
                  <c:v>11.123606784027842</c:v>
                </c:pt>
                <c:pt idx="160">
                  <c:v>10.404516127936446</c:v>
                </c:pt>
                <c:pt idx="161">
                  <c:v>9.8999112597145711</c:v>
                </c:pt>
                <c:pt idx="162">
                  <c:v>9.4045095640366299</c:v>
                </c:pt>
                <c:pt idx="163">
                  <c:v>9.0627833098022563</c:v>
                </c:pt>
                <c:pt idx="164">
                  <c:v>8.2219358594248177</c:v>
                </c:pt>
                <c:pt idx="165">
                  <c:v>7.3286470731024167</c:v>
                </c:pt>
                <c:pt idx="166">
                  <c:v>6.9710876276913467</c:v>
                </c:pt>
                <c:pt idx="167">
                  <c:v>6.5300448804957369</c:v>
                </c:pt>
                <c:pt idx="168">
                  <c:v>5.9175230113524719</c:v>
                </c:pt>
                <c:pt idx="169">
                  <c:v>5.1625629545937812</c:v>
                </c:pt>
                <c:pt idx="170">
                  <c:v>5.01737467278175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F8C-4D9B-9E9B-ABED6FBEA78F}"/>
            </c:ext>
          </c:extLst>
        </c:ser>
        <c:ser>
          <c:idx val="8"/>
          <c:order val="2"/>
          <c:tx>
            <c:strRef>
              <c:f>'G III.0.1.'!$N$8</c:f>
              <c:strCache>
                <c:ptCount val="1"/>
                <c:pt idx="0">
                  <c:v>Targeted inflation</c:v>
                </c:pt>
              </c:strCache>
            </c:strRef>
          </c:tx>
          <c:spPr>
            <a:ln w="19050">
              <a:solidFill>
                <a:srgbClr val="F5245B"/>
              </a:solidFill>
              <a:prstDash val="solid"/>
            </a:ln>
          </c:spPr>
          <c:marker>
            <c:symbol val="none"/>
          </c:marker>
          <c:cat>
            <c:numRef>
              <c:f>'G III.0.1.'!$G$10:$G$180</c:f>
              <c:numCache>
                <c:formatCode>m/yyyy</c:formatCode>
                <c:ptCount val="171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>
                  <c:v>40725</c:v>
                </c:pt>
                <c:pt idx="19">
                  <c:v>40756</c:v>
                </c:pt>
                <c:pt idx="20">
                  <c:v>40787</c:v>
                </c:pt>
                <c:pt idx="21">
                  <c:v>40817</c:v>
                </c:pt>
                <c:pt idx="22">
                  <c:v>40848</c:v>
                </c:pt>
                <c:pt idx="23">
                  <c:v>40878</c:v>
                </c:pt>
                <c:pt idx="24">
                  <c:v>40909</c:v>
                </c:pt>
                <c:pt idx="25">
                  <c:v>40940</c:v>
                </c:pt>
                <c:pt idx="26">
                  <c:v>40969</c:v>
                </c:pt>
                <c:pt idx="27">
                  <c:v>41000</c:v>
                </c:pt>
                <c:pt idx="28">
                  <c:v>41030</c:v>
                </c:pt>
                <c:pt idx="29">
                  <c:v>41061</c:v>
                </c:pt>
                <c:pt idx="30">
                  <c:v>41091</c:v>
                </c:pt>
                <c:pt idx="31">
                  <c:v>41122</c:v>
                </c:pt>
                <c:pt idx="32">
                  <c:v>41153</c:v>
                </c:pt>
                <c:pt idx="33">
                  <c:v>41183</c:v>
                </c:pt>
                <c:pt idx="34">
                  <c:v>41214</c:v>
                </c:pt>
                <c:pt idx="35">
                  <c:v>41244</c:v>
                </c:pt>
                <c:pt idx="36">
                  <c:v>41275</c:v>
                </c:pt>
                <c:pt idx="37">
                  <c:v>41306</c:v>
                </c:pt>
                <c:pt idx="38">
                  <c:v>41334</c:v>
                </c:pt>
                <c:pt idx="39">
                  <c:v>41365</c:v>
                </c:pt>
                <c:pt idx="40">
                  <c:v>41395</c:v>
                </c:pt>
                <c:pt idx="41">
                  <c:v>41426</c:v>
                </c:pt>
                <c:pt idx="42">
                  <c:v>41456</c:v>
                </c:pt>
                <c:pt idx="43">
                  <c:v>41487</c:v>
                </c:pt>
                <c:pt idx="44">
                  <c:v>41518</c:v>
                </c:pt>
                <c:pt idx="45">
                  <c:v>41548</c:v>
                </c:pt>
                <c:pt idx="46">
                  <c:v>41579</c:v>
                </c:pt>
                <c:pt idx="47">
                  <c:v>4160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404</c:v>
                </c:pt>
                <c:pt idx="106">
                  <c:v>43434</c:v>
                </c:pt>
                <c:pt idx="107">
                  <c:v>43465</c:v>
                </c:pt>
                <c:pt idx="108">
                  <c:v>43496</c:v>
                </c:pt>
                <c:pt idx="109">
                  <c:v>43524</c:v>
                </c:pt>
                <c:pt idx="110">
                  <c:v>43555</c:v>
                </c:pt>
                <c:pt idx="111">
                  <c:v>43585</c:v>
                </c:pt>
                <c:pt idx="112">
                  <c:v>43616</c:v>
                </c:pt>
                <c:pt idx="113">
                  <c:v>43646</c:v>
                </c:pt>
                <c:pt idx="114">
                  <c:v>43677</c:v>
                </c:pt>
                <c:pt idx="115">
                  <c:v>43708</c:v>
                </c:pt>
                <c:pt idx="116">
                  <c:v>43738</c:v>
                </c:pt>
                <c:pt idx="117">
                  <c:v>43769</c:v>
                </c:pt>
                <c:pt idx="118">
                  <c:v>43799</c:v>
                </c:pt>
                <c:pt idx="119">
                  <c:v>43830</c:v>
                </c:pt>
                <c:pt idx="120">
                  <c:v>43861</c:v>
                </c:pt>
                <c:pt idx="121">
                  <c:v>43890</c:v>
                </c:pt>
                <c:pt idx="122">
                  <c:v>43921</c:v>
                </c:pt>
                <c:pt idx="123">
                  <c:v>43951</c:v>
                </c:pt>
                <c:pt idx="124">
                  <c:v>43982</c:v>
                </c:pt>
                <c:pt idx="125">
                  <c:v>44012</c:v>
                </c:pt>
                <c:pt idx="126">
                  <c:v>44043</c:v>
                </c:pt>
                <c:pt idx="127">
                  <c:v>44074</c:v>
                </c:pt>
                <c:pt idx="128">
                  <c:v>44104</c:v>
                </c:pt>
                <c:pt idx="129">
                  <c:v>44135</c:v>
                </c:pt>
                <c:pt idx="130">
                  <c:v>44165</c:v>
                </c:pt>
                <c:pt idx="131">
                  <c:v>44196</c:v>
                </c:pt>
                <c:pt idx="132">
                  <c:v>44227</c:v>
                </c:pt>
                <c:pt idx="133">
                  <c:v>44255</c:v>
                </c:pt>
                <c:pt idx="134">
                  <c:v>44286</c:v>
                </c:pt>
                <c:pt idx="135">
                  <c:v>44316</c:v>
                </c:pt>
                <c:pt idx="136">
                  <c:v>44347</c:v>
                </c:pt>
                <c:pt idx="137">
                  <c:v>44377</c:v>
                </c:pt>
                <c:pt idx="138">
                  <c:v>44408</c:v>
                </c:pt>
                <c:pt idx="139">
                  <c:v>44439</c:v>
                </c:pt>
                <c:pt idx="140">
                  <c:v>44469</c:v>
                </c:pt>
                <c:pt idx="141">
                  <c:v>44500</c:v>
                </c:pt>
                <c:pt idx="142">
                  <c:v>44530</c:v>
                </c:pt>
                <c:pt idx="143">
                  <c:v>44561</c:v>
                </c:pt>
                <c:pt idx="144">
                  <c:v>44592</c:v>
                </c:pt>
                <c:pt idx="145">
                  <c:v>44620</c:v>
                </c:pt>
                <c:pt idx="146">
                  <c:v>44651</c:v>
                </c:pt>
                <c:pt idx="147">
                  <c:v>44681</c:v>
                </c:pt>
                <c:pt idx="148">
                  <c:v>44712</c:v>
                </c:pt>
                <c:pt idx="149">
                  <c:v>44742</c:v>
                </c:pt>
                <c:pt idx="150">
                  <c:v>44773</c:v>
                </c:pt>
                <c:pt idx="151">
                  <c:v>44804</c:v>
                </c:pt>
                <c:pt idx="152">
                  <c:v>44834</c:v>
                </c:pt>
                <c:pt idx="153">
                  <c:v>44864</c:v>
                </c:pt>
                <c:pt idx="154">
                  <c:v>44895</c:v>
                </c:pt>
                <c:pt idx="155">
                  <c:v>44925</c:v>
                </c:pt>
                <c:pt idx="156">
                  <c:v>44956</c:v>
                </c:pt>
                <c:pt idx="157">
                  <c:v>44985</c:v>
                </c:pt>
                <c:pt idx="158">
                  <c:v>45015</c:v>
                </c:pt>
                <c:pt idx="159">
                  <c:v>45046</c:v>
                </c:pt>
                <c:pt idx="160">
                  <c:v>45076</c:v>
                </c:pt>
                <c:pt idx="161">
                  <c:v>45107</c:v>
                </c:pt>
                <c:pt idx="162">
                  <c:v>45137</c:v>
                </c:pt>
                <c:pt idx="163">
                  <c:v>45168</c:v>
                </c:pt>
                <c:pt idx="164">
                  <c:v>45199</c:v>
                </c:pt>
                <c:pt idx="165">
                  <c:v>45230</c:v>
                </c:pt>
                <c:pt idx="166">
                  <c:v>45260</c:v>
                </c:pt>
                <c:pt idx="167">
                  <c:v>45291</c:v>
                </c:pt>
                <c:pt idx="168">
                  <c:v>45322</c:v>
                </c:pt>
                <c:pt idx="169">
                  <c:v>45351</c:v>
                </c:pt>
                <c:pt idx="170">
                  <c:v>45382</c:v>
                </c:pt>
              </c:numCache>
            </c:numRef>
          </c:cat>
          <c:val>
            <c:numRef>
              <c:f>'G III.0.1.'!$N$10:$N$180</c:f>
              <c:numCache>
                <c:formatCode>0.0</c:formatCode>
                <c:ptCount val="171"/>
                <c:pt idx="0">
                  <c:v>7.6666000000000079</c:v>
                </c:pt>
                <c:pt idx="1">
                  <c:v>7.6666000000000079</c:v>
                </c:pt>
                <c:pt idx="2">
                  <c:v>7.4999000000000082</c:v>
                </c:pt>
                <c:pt idx="3">
                  <c:v>7.3332000000000086</c:v>
                </c:pt>
                <c:pt idx="4">
                  <c:v>7.166500000000009</c:v>
                </c:pt>
                <c:pt idx="5">
                  <c:v>6.9998000000000093</c:v>
                </c:pt>
                <c:pt idx="6">
                  <c:v>6.8331000000000097</c:v>
                </c:pt>
                <c:pt idx="7">
                  <c:v>6.6664000000000101</c:v>
                </c:pt>
                <c:pt idx="8">
                  <c:v>6.5</c:v>
                </c:pt>
                <c:pt idx="9">
                  <c:v>6.3333333333333366</c:v>
                </c:pt>
                <c:pt idx="10">
                  <c:v>6.1666666666666696</c:v>
                </c:pt>
                <c:pt idx="11">
                  <c:v>6</c:v>
                </c:pt>
                <c:pt idx="12">
                  <c:v>5.875</c:v>
                </c:pt>
                <c:pt idx="13">
                  <c:v>5.75</c:v>
                </c:pt>
                <c:pt idx="14">
                  <c:v>5.625</c:v>
                </c:pt>
                <c:pt idx="15">
                  <c:v>5.5</c:v>
                </c:pt>
                <c:pt idx="16">
                  <c:v>5.375</c:v>
                </c:pt>
                <c:pt idx="17">
                  <c:v>5.25</c:v>
                </c:pt>
                <c:pt idx="18">
                  <c:v>5.125</c:v>
                </c:pt>
                <c:pt idx="19">
                  <c:v>5</c:v>
                </c:pt>
                <c:pt idx="20">
                  <c:v>4.875</c:v>
                </c:pt>
                <c:pt idx="21">
                  <c:v>4.75</c:v>
                </c:pt>
                <c:pt idx="22">
                  <c:v>4.625</c:v>
                </c:pt>
                <c:pt idx="23">
                  <c:v>4.5</c:v>
                </c:pt>
                <c:pt idx="24">
                  <c:v>4.4583300000000001</c:v>
                </c:pt>
                <c:pt idx="25">
                  <c:v>4.4166600000000003</c:v>
                </c:pt>
                <c:pt idx="26">
                  <c:v>4.3749900000000004</c:v>
                </c:pt>
                <c:pt idx="27">
                  <c:v>4.3333200000000005</c:v>
                </c:pt>
                <c:pt idx="28">
                  <c:v>4.2916500000000006</c:v>
                </c:pt>
                <c:pt idx="29">
                  <c:v>4.2499799999999999</c:v>
                </c:pt>
                <c:pt idx="30">
                  <c:v>4.2083100000000009</c:v>
                </c:pt>
                <c:pt idx="31">
                  <c:v>4.166640000000001</c:v>
                </c:pt>
                <c:pt idx="32">
                  <c:v>4.12</c:v>
                </c:pt>
                <c:pt idx="33">
                  <c:v>4.0833000000000013</c:v>
                </c:pt>
                <c:pt idx="34">
                  <c:v>4.0416300000000014</c:v>
                </c:pt>
                <c:pt idx="35">
                  <c:v>4</c:v>
                </c:pt>
                <c:pt idx="36">
                  <c:v>4</c:v>
                </c:pt>
                <c:pt idx="37">
                  <c:v>4</c:v>
                </c:pt>
                <c:pt idx="38">
                  <c:v>4</c:v>
                </c:pt>
                <c:pt idx="39">
                  <c:v>4</c:v>
                </c:pt>
                <c:pt idx="40">
                  <c:v>4</c:v>
                </c:pt>
                <c:pt idx="41">
                  <c:v>4</c:v>
                </c:pt>
                <c:pt idx="42">
                  <c:v>4</c:v>
                </c:pt>
                <c:pt idx="43">
                  <c:v>4</c:v>
                </c:pt>
                <c:pt idx="44">
                  <c:v>4</c:v>
                </c:pt>
                <c:pt idx="45">
                  <c:v>4</c:v>
                </c:pt>
                <c:pt idx="46">
                  <c:v>4</c:v>
                </c:pt>
                <c:pt idx="47">
                  <c:v>4</c:v>
                </c:pt>
                <c:pt idx="48">
                  <c:v>4</c:v>
                </c:pt>
                <c:pt idx="49">
                  <c:v>4</c:v>
                </c:pt>
                <c:pt idx="50">
                  <c:v>4</c:v>
                </c:pt>
                <c:pt idx="51">
                  <c:v>4</c:v>
                </c:pt>
                <c:pt idx="52">
                  <c:v>4</c:v>
                </c:pt>
                <c:pt idx="53">
                  <c:v>4</c:v>
                </c:pt>
                <c:pt idx="54">
                  <c:v>4</c:v>
                </c:pt>
                <c:pt idx="55">
                  <c:v>4</c:v>
                </c:pt>
                <c:pt idx="56">
                  <c:v>4</c:v>
                </c:pt>
                <c:pt idx="57">
                  <c:v>4</c:v>
                </c:pt>
                <c:pt idx="58">
                  <c:v>4</c:v>
                </c:pt>
                <c:pt idx="59">
                  <c:v>4</c:v>
                </c:pt>
                <c:pt idx="60">
                  <c:v>4</c:v>
                </c:pt>
                <c:pt idx="61">
                  <c:v>4</c:v>
                </c:pt>
                <c:pt idx="62">
                  <c:v>4</c:v>
                </c:pt>
                <c:pt idx="63">
                  <c:v>4</c:v>
                </c:pt>
                <c:pt idx="64">
                  <c:v>4</c:v>
                </c:pt>
                <c:pt idx="65">
                  <c:v>4</c:v>
                </c:pt>
                <c:pt idx="66">
                  <c:v>4</c:v>
                </c:pt>
                <c:pt idx="67">
                  <c:v>4</c:v>
                </c:pt>
                <c:pt idx="68">
                  <c:v>4</c:v>
                </c:pt>
                <c:pt idx="69">
                  <c:v>4</c:v>
                </c:pt>
                <c:pt idx="70">
                  <c:v>4</c:v>
                </c:pt>
                <c:pt idx="71">
                  <c:v>4</c:v>
                </c:pt>
                <c:pt idx="72">
                  <c:v>4</c:v>
                </c:pt>
                <c:pt idx="73">
                  <c:v>4</c:v>
                </c:pt>
                <c:pt idx="74">
                  <c:v>4</c:v>
                </c:pt>
                <c:pt idx="75">
                  <c:v>4</c:v>
                </c:pt>
                <c:pt idx="76">
                  <c:v>4</c:v>
                </c:pt>
                <c:pt idx="77">
                  <c:v>4</c:v>
                </c:pt>
                <c:pt idx="78">
                  <c:v>4</c:v>
                </c:pt>
                <c:pt idx="79">
                  <c:v>4</c:v>
                </c:pt>
                <c:pt idx="80">
                  <c:v>4</c:v>
                </c:pt>
                <c:pt idx="81">
                  <c:v>4</c:v>
                </c:pt>
                <c:pt idx="82">
                  <c:v>4</c:v>
                </c:pt>
                <c:pt idx="83">
                  <c:v>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45B-42D1-9A31-03719F756AD6}"/>
            </c:ext>
          </c:extLst>
        </c:ser>
        <c:ser>
          <c:idx val="7"/>
          <c:order val="3"/>
          <c:tx>
            <c:strRef>
              <c:f>'G III.0.1.'!$M$8</c:f>
              <c:strCache>
                <c:ptCount val="1"/>
                <c:pt idx="0">
                  <c:v>Target tolerance band</c:v>
                </c:pt>
              </c:strCache>
            </c:strRef>
          </c:tx>
          <c:spPr>
            <a:ln w="19050">
              <a:solidFill>
                <a:srgbClr val="F5245B"/>
              </a:solidFill>
              <a:prstDash val="sysDot"/>
            </a:ln>
          </c:spPr>
          <c:marker>
            <c:symbol val="none"/>
          </c:marker>
          <c:cat>
            <c:numRef>
              <c:f>'G III.0.1.'!$G$10:$G$180</c:f>
              <c:numCache>
                <c:formatCode>m/yyyy</c:formatCode>
                <c:ptCount val="171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>
                  <c:v>40725</c:v>
                </c:pt>
                <c:pt idx="19">
                  <c:v>40756</c:v>
                </c:pt>
                <c:pt idx="20">
                  <c:v>40787</c:v>
                </c:pt>
                <c:pt idx="21">
                  <c:v>40817</c:v>
                </c:pt>
                <c:pt idx="22">
                  <c:v>40848</c:v>
                </c:pt>
                <c:pt idx="23">
                  <c:v>40878</c:v>
                </c:pt>
                <c:pt idx="24">
                  <c:v>40909</c:v>
                </c:pt>
                <c:pt idx="25">
                  <c:v>40940</c:v>
                </c:pt>
                <c:pt idx="26">
                  <c:v>40969</c:v>
                </c:pt>
                <c:pt idx="27">
                  <c:v>41000</c:v>
                </c:pt>
                <c:pt idx="28">
                  <c:v>41030</c:v>
                </c:pt>
                <c:pt idx="29">
                  <c:v>41061</c:v>
                </c:pt>
                <c:pt idx="30">
                  <c:v>41091</c:v>
                </c:pt>
                <c:pt idx="31">
                  <c:v>41122</c:v>
                </c:pt>
                <c:pt idx="32">
                  <c:v>41153</c:v>
                </c:pt>
                <c:pt idx="33">
                  <c:v>41183</c:v>
                </c:pt>
                <c:pt idx="34">
                  <c:v>41214</c:v>
                </c:pt>
                <c:pt idx="35">
                  <c:v>41244</c:v>
                </c:pt>
                <c:pt idx="36">
                  <c:v>41275</c:v>
                </c:pt>
                <c:pt idx="37">
                  <c:v>41306</c:v>
                </c:pt>
                <c:pt idx="38">
                  <c:v>41334</c:v>
                </c:pt>
                <c:pt idx="39">
                  <c:v>41365</c:v>
                </c:pt>
                <c:pt idx="40">
                  <c:v>41395</c:v>
                </c:pt>
                <c:pt idx="41">
                  <c:v>41426</c:v>
                </c:pt>
                <c:pt idx="42">
                  <c:v>41456</c:v>
                </c:pt>
                <c:pt idx="43">
                  <c:v>41487</c:v>
                </c:pt>
                <c:pt idx="44">
                  <c:v>41518</c:v>
                </c:pt>
                <c:pt idx="45">
                  <c:v>41548</c:v>
                </c:pt>
                <c:pt idx="46">
                  <c:v>41579</c:v>
                </c:pt>
                <c:pt idx="47">
                  <c:v>4160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404</c:v>
                </c:pt>
                <c:pt idx="106">
                  <c:v>43434</c:v>
                </c:pt>
                <c:pt idx="107">
                  <c:v>43465</c:v>
                </c:pt>
                <c:pt idx="108">
                  <c:v>43496</c:v>
                </c:pt>
                <c:pt idx="109">
                  <c:v>43524</c:v>
                </c:pt>
                <c:pt idx="110">
                  <c:v>43555</c:v>
                </c:pt>
                <c:pt idx="111">
                  <c:v>43585</c:v>
                </c:pt>
                <c:pt idx="112">
                  <c:v>43616</c:v>
                </c:pt>
                <c:pt idx="113">
                  <c:v>43646</c:v>
                </c:pt>
                <c:pt idx="114">
                  <c:v>43677</c:v>
                </c:pt>
                <c:pt idx="115">
                  <c:v>43708</c:v>
                </c:pt>
                <c:pt idx="116">
                  <c:v>43738</c:v>
                </c:pt>
                <c:pt idx="117">
                  <c:v>43769</c:v>
                </c:pt>
                <c:pt idx="118">
                  <c:v>43799</c:v>
                </c:pt>
                <c:pt idx="119">
                  <c:v>43830</c:v>
                </c:pt>
                <c:pt idx="120">
                  <c:v>43861</c:v>
                </c:pt>
                <c:pt idx="121">
                  <c:v>43890</c:v>
                </c:pt>
                <c:pt idx="122">
                  <c:v>43921</c:v>
                </c:pt>
                <c:pt idx="123">
                  <c:v>43951</c:v>
                </c:pt>
                <c:pt idx="124">
                  <c:v>43982</c:v>
                </c:pt>
                <c:pt idx="125">
                  <c:v>44012</c:v>
                </c:pt>
                <c:pt idx="126">
                  <c:v>44043</c:v>
                </c:pt>
                <c:pt idx="127">
                  <c:v>44074</c:v>
                </c:pt>
                <c:pt idx="128">
                  <c:v>44104</c:v>
                </c:pt>
                <c:pt idx="129">
                  <c:v>44135</c:v>
                </c:pt>
                <c:pt idx="130">
                  <c:v>44165</c:v>
                </c:pt>
                <c:pt idx="131">
                  <c:v>44196</c:v>
                </c:pt>
                <c:pt idx="132">
                  <c:v>44227</c:v>
                </c:pt>
                <c:pt idx="133">
                  <c:v>44255</c:v>
                </c:pt>
                <c:pt idx="134">
                  <c:v>44286</c:v>
                </c:pt>
                <c:pt idx="135">
                  <c:v>44316</c:v>
                </c:pt>
                <c:pt idx="136">
                  <c:v>44347</c:v>
                </c:pt>
                <c:pt idx="137">
                  <c:v>44377</c:v>
                </c:pt>
                <c:pt idx="138">
                  <c:v>44408</c:v>
                </c:pt>
                <c:pt idx="139">
                  <c:v>44439</c:v>
                </c:pt>
                <c:pt idx="140">
                  <c:v>44469</c:v>
                </c:pt>
                <c:pt idx="141">
                  <c:v>44500</c:v>
                </c:pt>
                <c:pt idx="142">
                  <c:v>44530</c:v>
                </c:pt>
                <c:pt idx="143">
                  <c:v>44561</c:v>
                </c:pt>
                <c:pt idx="144">
                  <c:v>44592</c:v>
                </c:pt>
                <c:pt idx="145">
                  <c:v>44620</c:v>
                </c:pt>
                <c:pt idx="146">
                  <c:v>44651</c:v>
                </c:pt>
                <c:pt idx="147">
                  <c:v>44681</c:v>
                </c:pt>
                <c:pt idx="148">
                  <c:v>44712</c:v>
                </c:pt>
                <c:pt idx="149">
                  <c:v>44742</c:v>
                </c:pt>
                <c:pt idx="150">
                  <c:v>44773</c:v>
                </c:pt>
                <c:pt idx="151">
                  <c:v>44804</c:v>
                </c:pt>
                <c:pt idx="152">
                  <c:v>44834</c:v>
                </c:pt>
                <c:pt idx="153">
                  <c:v>44864</c:v>
                </c:pt>
                <c:pt idx="154">
                  <c:v>44895</c:v>
                </c:pt>
                <c:pt idx="155">
                  <c:v>44925</c:v>
                </c:pt>
                <c:pt idx="156">
                  <c:v>44956</c:v>
                </c:pt>
                <c:pt idx="157">
                  <c:v>44985</c:v>
                </c:pt>
                <c:pt idx="158">
                  <c:v>45015</c:v>
                </c:pt>
                <c:pt idx="159">
                  <c:v>45046</c:v>
                </c:pt>
                <c:pt idx="160">
                  <c:v>45076</c:v>
                </c:pt>
                <c:pt idx="161">
                  <c:v>45107</c:v>
                </c:pt>
                <c:pt idx="162">
                  <c:v>45137</c:v>
                </c:pt>
                <c:pt idx="163">
                  <c:v>45168</c:v>
                </c:pt>
                <c:pt idx="164">
                  <c:v>45199</c:v>
                </c:pt>
                <c:pt idx="165">
                  <c:v>45230</c:v>
                </c:pt>
                <c:pt idx="166">
                  <c:v>45260</c:v>
                </c:pt>
                <c:pt idx="167">
                  <c:v>45291</c:v>
                </c:pt>
                <c:pt idx="168">
                  <c:v>45322</c:v>
                </c:pt>
                <c:pt idx="169">
                  <c:v>45351</c:v>
                </c:pt>
                <c:pt idx="170">
                  <c:v>45382</c:v>
                </c:pt>
              </c:numCache>
            </c:numRef>
          </c:cat>
          <c:val>
            <c:numRef>
              <c:f>'G III.0.1.'!$M$10:$M$180</c:f>
              <c:numCache>
                <c:formatCode>0.0</c:formatCode>
                <c:ptCount val="171"/>
                <c:pt idx="0">
                  <c:v>5.6666000000000007</c:v>
                </c:pt>
                <c:pt idx="1">
                  <c:v>5.6666000000000007</c:v>
                </c:pt>
                <c:pt idx="2">
                  <c:v>5.4999000000000011</c:v>
                </c:pt>
                <c:pt idx="3">
                  <c:v>5.3332000000000015</c:v>
                </c:pt>
                <c:pt idx="4">
                  <c:v>5.1665000000000019</c:v>
                </c:pt>
                <c:pt idx="5">
                  <c:v>4.9998000000000022</c:v>
                </c:pt>
                <c:pt idx="6">
                  <c:v>4.8331000000000026</c:v>
                </c:pt>
                <c:pt idx="7">
                  <c:v>4.666400000000003</c:v>
                </c:pt>
                <c:pt idx="8">
                  <c:v>4.4999999999999938</c:v>
                </c:pt>
                <c:pt idx="9">
                  <c:v>4.3333333333333268</c:v>
                </c:pt>
                <c:pt idx="10">
                  <c:v>4.1666666666666599</c:v>
                </c:pt>
                <c:pt idx="11">
                  <c:v>4</c:v>
                </c:pt>
                <c:pt idx="12">
                  <c:v>3.9166666666666665</c:v>
                </c:pt>
                <c:pt idx="13">
                  <c:v>3.833333333333333</c:v>
                </c:pt>
                <c:pt idx="14">
                  <c:v>3.75</c:v>
                </c:pt>
                <c:pt idx="15">
                  <c:v>3.6666666666666661</c:v>
                </c:pt>
                <c:pt idx="16">
                  <c:v>3.5833333333333326</c:v>
                </c:pt>
                <c:pt idx="17">
                  <c:v>3.5</c:v>
                </c:pt>
                <c:pt idx="18">
                  <c:v>3.4166666666666656</c:v>
                </c:pt>
                <c:pt idx="19">
                  <c:v>3.3333333333333321</c:v>
                </c:pt>
                <c:pt idx="20">
                  <c:v>3.25</c:v>
                </c:pt>
                <c:pt idx="21">
                  <c:v>3.1666666666666652</c:v>
                </c:pt>
                <c:pt idx="22">
                  <c:v>3.0833333333333317</c:v>
                </c:pt>
                <c:pt idx="23">
                  <c:v>3</c:v>
                </c:pt>
                <c:pt idx="24">
                  <c:v>2.9583333333333335</c:v>
                </c:pt>
                <c:pt idx="25">
                  <c:v>2.916666666666667</c:v>
                </c:pt>
                <c:pt idx="26">
                  <c:v>2.875</c:v>
                </c:pt>
                <c:pt idx="27">
                  <c:v>2.8333333333333339</c:v>
                </c:pt>
                <c:pt idx="28">
                  <c:v>2.7916666666666674</c:v>
                </c:pt>
                <c:pt idx="29">
                  <c:v>2.75</c:v>
                </c:pt>
                <c:pt idx="30">
                  <c:v>2.7083333333333344</c:v>
                </c:pt>
                <c:pt idx="31">
                  <c:v>2.6666666666666679</c:v>
                </c:pt>
                <c:pt idx="32">
                  <c:v>2.63</c:v>
                </c:pt>
                <c:pt idx="33">
                  <c:v>2.5833333333333348</c:v>
                </c:pt>
                <c:pt idx="34">
                  <c:v>2.5416666666666683</c:v>
                </c:pt>
                <c:pt idx="35">
                  <c:v>2.5</c:v>
                </c:pt>
                <c:pt idx="36" formatCode="General">
                  <c:v>2.5</c:v>
                </c:pt>
                <c:pt idx="37">
                  <c:v>2.5</c:v>
                </c:pt>
                <c:pt idx="38">
                  <c:v>2.5</c:v>
                </c:pt>
                <c:pt idx="39" formatCode="General">
                  <c:v>2.5</c:v>
                </c:pt>
                <c:pt idx="40">
                  <c:v>2.5</c:v>
                </c:pt>
                <c:pt idx="41">
                  <c:v>2.5</c:v>
                </c:pt>
                <c:pt idx="42">
                  <c:v>2.5</c:v>
                </c:pt>
                <c:pt idx="43">
                  <c:v>2.5</c:v>
                </c:pt>
                <c:pt idx="44">
                  <c:v>2.5</c:v>
                </c:pt>
                <c:pt idx="45" formatCode="General">
                  <c:v>2.5</c:v>
                </c:pt>
                <c:pt idx="46">
                  <c:v>2.5</c:v>
                </c:pt>
                <c:pt idx="47">
                  <c:v>2.5</c:v>
                </c:pt>
                <c:pt idx="48">
                  <c:v>2.5</c:v>
                </c:pt>
                <c:pt idx="49">
                  <c:v>2.5</c:v>
                </c:pt>
                <c:pt idx="50">
                  <c:v>2.5</c:v>
                </c:pt>
                <c:pt idx="51" formatCode="General">
                  <c:v>2.5</c:v>
                </c:pt>
                <c:pt idx="52">
                  <c:v>2.5</c:v>
                </c:pt>
                <c:pt idx="53">
                  <c:v>2.5</c:v>
                </c:pt>
                <c:pt idx="54">
                  <c:v>2.5</c:v>
                </c:pt>
                <c:pt idx="55">
                  <c:v>2.5</c:v>
                </c:pt>
                <c:pt idx="56">
                  <c:v>2.5</c:v>
                </c:pt>
                <c:pt idx="57" formatCode="General">
                  <c:v>2.5</c:v>
                </c:pt>
                <c:pt idx="58">
                  <c:v>2.5</c:v>
                </c:pt>
                <c:pt idx="59">
                  <c:v>2.5</c:v>
                </c:pt>
                <c:pt idx="60" formatCode="General">
                  <c:v>2.5</c:v>
                </c:pt>
                <c:pt idx="61">
                  <c:v>2.5</c:v>
                </c:pt>
                <c:pt idx="62">
                  <c:v>2.5</c:v>
                </c:pt>
                <c:pt idx="63" formatCode="General">
                  <c:v>2.5</c:v>
                </c:pt>
                <c:pt idx="64">
                  <c:v>2.5</c:v>
                </c:pt>
                <c:pt idx="65">
                  <c:v>2.5</c:v>
                </c:pt>
                <c:pt idx="66" formatCode="General">
                  <c:v>2.5</c:v>
                </c:pt>
                <c:pt idx="67">
                  <c:v>2.5</c:v>
                </c:pt>
                <c:pt idx="68" formatCode="General">
                  <c:v>2.5</c:v>
                </c:pt>
                <c:pt idx="69" formatCode="General">
                  <c:v>2.5</c:v>
                </c:pt>
                <c:pt idx="70">
                  <c:v>2.5</c:v>
                </c:pt>
                <c:pt idx="71" formatCode="General">
                  <c:v>2.5</c:v>
                </c:pt>
                <c:pt idx="72" formatCode="General">
                  <c:v>2.5</c:v>
                </c:pt>
                <c:pt idx="73">
                  <c:v>2.5</c:v>
                </c:pt>
                <c:pt idx="74" formatCode="General">
                  <c:v>2.5</c:v>
                </c:pt>
                <c:pt idx="75" formatCode="General">
                  <c:v>2.5</c:v>
                </c:pt>
                <c:pt idx="76">
                  <c:v>2.5</c:v>
                </c:pt>
                <c:pt idx="77" formatCode="General">
                  <c:v>2.5</c:v>
                </c:pt>
                <c:pt idx="78" formatCode="General">
                  <c:v>2.5</c:v>
                </c:pt>
                <c:pt idx="79" formatCode="General">
                  <c:v>2.5</c:v>
                </c:pt>
                <c:pt idx="80" formatCode="General">
                  <c:v>2.5</c:v>
                </c:pt>
                <c:pt idx="81" formatCode="General">
                  <c:v>2.5</c:v>
                </c:pt>
                <c:pt idx="82" formatCode="General">
                  <c:v>2.5</c:v>
                </c:pt>
                <c:pt idx="83" formatCode="General">
                  <c:v>2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245B-42D1-9A31-03719F756AD6}"/>
            </c:ext>
          </c:extLst>
        </c:ser>
        <c:ser>
          <c:idx val="9"/>
          <c:order val="4"/>
          <c:tx>
            <c:strRef>
              <c:f>'G III.0.1.'!$O$8</c:f>
              <c:strCache>
                <c:ptCount val="1"/>
                <c:pt idx="0">
                  <c:v>Target tolerance band</c:v>
                </c:pt>
              </c:strCache>
            </c:strRef>
          </c:tx>
          <c:spPr>
            <a:ln w="19050">
              <a:solidFill>
                <a:srgbClr val="F5245B"/>
              </a:solidFill>
              <a:prstDash val="sysDot"/>
            </a:ln>
          </c:spPr>
          <c:marker>
            <c:symbol val="none"/>
          </c:marker>
          <c:cat>
            <c:numRef>
              <c:f>'G III.0.1.'!$G$10:$G$180</c:f>
              <c:numCache>
                <c:formatCode>m/yyyy</c:formatCode>
                <c:ptCount val="171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>
                  <c:v>40725</c:v>
                </c:pt>
                <c:pt idx="19">
                  <c:v>40756</c:v>
                </c:pt>
                <c:pt idx="20">
                  <c:v>40787</c:v>
                </c:pt>
                <c:pt idx="21">
                  <c:v>40817</c:v>
                </c:pt>
                <c:pt idx="22">
                  <c:v>40848</c:v>
                </c:pt>
                <c:pt idx="23">
                  <c:v>40878</c:v>
                </c:pt>
                <c:pt idx="24">
                  <c:v>40909</c:v>
                </c:pt>
                <c:pt idx="25">
                  <c:v>40940</c:v>
                </c:pt>
                <c:pt idx="26">
                  <c:v>40969</c:v>
                </c:pt>
                <c:pt idx="27">
                  <c:v>41000</c:v>
                </c:pt>
                <c:pt idx="28">
                  <c:v>41030</c:v>
                </c:pt>
                <c:pt idx="29">
                  <c:v>41061</c:v>
                </c:pt>
                <c:pt idx="30">
                  <c:v>41091</c:v>
                </c:pt>
                <c:pt idx="31">
                  <c:v>41122</c:v>
                </c:pt>
                <c:pt idx="32">
                  <c:v>41153</c:v>
                </c:pt>
                <c:pt idx="33">
                  <c:v>41183</c:v>
                </c:pt>
                <c:pt idx="34">
                  <c:v>41214</c:v>
                </c:pt>
                <c:pt idx="35">
                  <c:v>41244</c:v>
                </c:pt>
                <c:pt idx="36">
                  <c:v>41275</c:v>
                </c:pt>
                <c:pt idx="37">
                  <c:v>41306</c:v>
                </c:pt>
                <c:pt idx="38">
                  <c:v>41334</c:v>
                </c:pt>
                <c:pt idx="39">
                  <c:v>41365</c:v>
                </c:pt>
                <c:pt idx="40">
                  <c:v>41395</c:v>
                </c:pt>
                <c:pt idx="41">
                  <c:v>41426</c:v>
                </c:pt>
                <c:pt idx="42">
                  <c:v>41456</c:v>
                </c:pt>
                <c:pt idx="43">
                  <c:v>41487</c:v>
                </c:pt>
                <c:pt idx="44">
                  <c:v>41518</c:v>
                </c:pt>
                <c:pt idx="45">
                  <c:v>41548</c:v>
                </c:pt>
                <c:pt idx="46">
                  <c:v>41579</c:v>
                </c:pt>
                <c:pt idx="47">
                  <c:v>4160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404</c:v>
                </c:pt>
                <c:pt idx="106">
                  <c:v>43434</c:v>
                </c:pt>
                <c:pt idx="107">
                  <c:v>43465</c:v>
                </c:pt>
                <c:pt idx="108">
                  <c:v>43496</c:v>
                </c:pt>
                <c:pt idx="109">
                  <c:v>43524</c:v>
                </c:pt>
                <c:pt idx="110">
                  <c:v>43555</c:v>
                </c:pt>
                <c:pt idx="111">
                  <c:v>43585</c:v>
                </c:pt>
                <c:pt idx="112">
                  <c:v>43616</c:v>
                </c:pt>
                <c:pt idx="113">
                  <c:v>43646</c:v>
                </c:pt>
                <c:pt idx="114">
                  <c:v>43677</c:v>
                </c:pt>
                <c:pt idx="115">
                  <c:v>43708</c:v>
                </c:pt>
                <c:pt idx="116">
                  <c:v>43738</c:v>
                </c:pt>
                <c:pt idx="117">
                  <c:v>43769</c:v>
                </c:pt>
                <c:pt idx="118">
                  <c:v>43799</c:v>
                </c:pt>
                <c:pt idx="119">
                  <c:v>43830</c:v>
                </c:pt>
                <c:pt idx="120">
                  <c:v>43861</c:v>
                </c:pt>
                <c:pt idx="121">
                  <c:v>43890</c:v>
                </c:pt>
                <c:pt idx="122">
                  <c:v>43921</c:v>
                </c:pt>
                <c:pt idx="123">
                  <c:v>43951</c:v>
                </c:pt>
                <c:pt idx="124">
                  <c:v>43982</c:v>
                </c:pt>
                <c:pt idx="125">
                  <c:v>44012</c:v>
                </c:pt>
                <c:pt idx="126">
                  <c:v>44043</c:v>
                </c:pt>
                <c:pt idx="127">
                  <c:v>44074</c:v>
                </c:pt>
                <c:pt idx="128">
                  <c:v>44104</c:v>
                </c:pt>
                <c:pt idx="129">
                  <c:v>44135</c:v>
                </c:pt>
                <c:pt idx="130">
                  <c:v>44165</c:v>
                </c:pt>
                <c:pt idx="131">
                  <c:v>44196</c:v>
                </c:pt>
                <c:pt idx="132">
                  <c:v>44227</c:v>
                </c:pt>
                <c:pt idx="133">
                  <c:v>44255</c:v>
                </c:pt>
                <c:pt idx="134">
                  <c:v>44286</c:v>
                </c:pt>
                <c:pt idx="135">
                  <c:v>44316</c:v>
                </c:pt>
                <c:pt idx="136">
                  <c:v>44347</c:v>
                </c:pt>
                <c:pt idx="137">
                  <c:v>44377</c:v>
                </c:pt>
                <c:pt idx="138">
                  <c:v>44408</c:v>
                </c:pt>
                <c:pt idx="139">
                  <c:v>44439</c:v>
                </c:pt>
                <c:pt idx="140">
                  <c:v>44469</c:v>
                </c:pt>
                <c:pt idx="141">
                  <c:v>44500</c:v>
                </c:pt>
                <c:pt idx="142">
                  <c:v>44530</c:v>
                </c:pt>
                <c:pt idx="143">
                  <c:v>44561</c:v>
                </c:pt>
                <c:pt idx="144">
                  <c:v>44592</c:v>
                </c:pt>
                <c:pt idx="145">
                  <c:v>44620</c:v>
                </c:pt>
                <c:pt idx="146">
                  <c:v>44651</c:v>
                </c:pt>
                <c:pt idx="147">
                  <c:v>44681</c:v>
                </c:pt>
                <c:pt idx="148">
                  <c:v>44712</c:v>
                </c:pt>
                <c:pt idx="149">
                  <c:v>44742</c:v>
                </c:pt>
                <c:pt idx="150">
                  <c:v>44773</c:v>
                </c:pt>
                <c:pt idx="151">
                  <c:v>44804</c:v>
                </c:pt>
                <c:pt idx="152">
                  <c:v>44834</c:v>
                </c:pt>
                <c:pt idx="153">
                  <c:v>44864</c:v>
                </c:pt>
                <c:pt idx="154">
                  <c:v>44895</c:v>
                </c:pt>
                <c:pt idx="155">
                  <c:v>44925</c:v>
                </c:pt>
                <c:pt idx="156">
                  <c:v>44956</c:v>
                </c:pt>
                <c:pt idx="157">
                  <c:v>44985</c:v>
                </c:pt>
                <c:pt idx="158">
                  <c:v>45015</c:v>
                </c:pt>
                <c:pt idx="159">
                  <c:v>45046</c:v>
                </c:pt>
                <c:pt idx="160">
                  <c:v>45076</c:v>
                </c:pt>
                <c:pt idx="161">
                  <c:v>45107</c:v>
                </c:pt>
                <c:pt idx="162">
                  <c:v>45137</c:v>
                </c:pt>
                <c:pt idx="163">
                  <c:v>45168</c:v>
                </c:pt>
                <c:pt idx="164">
                  <c:v>45199</c:v>
                </c:pt>
                <c:pt idx="165">
                  <c:v>45230</c:v>
                </c:pt>
                <c:pt idx="166">
                  <c:v>45260</c:v>
                </c:pt>
                <c:pt idx="167">
                  <c:v>45291</c:v>
                </c:pt>
                <c:pt idx="168">
                  <c:v>45322</c:v>
                </c:pt>
                <c:pt idx="169">
                  <c:v>45351</c:v>
                </c:pt>
                <c:pt idx="170">
                  <c:v>45382</c:v>
                </c:pt>
              </c:numCache>
            </c:numRef>
          </c:cat>
          <c:val>
            <c:numRef>
              <c:f>'G III.0.1.'!$O$10:$O$180</c:f>
              <c:numCache>
                <c:formatCode>0.0</c:formatCode>
                <c:ptCount val="171"/>
                <c:pt idx="0">
                  <c:v>9.666599999999999</c:v>
                </c:pt>
                <c:pt idx="1">
                  <c:v>9.666599999999999</c:v>
                </c:pt>
                <c:pt idx="2">
                  <c:v>9.4998999999999985</c:v>
                </c:pt>
                <c:pt idx="3">
                  <c:v>9.3331999999999979</c:v>
                </c:pt>
                <c:pt idx="4">
                  <c:v>9.1664999999999974</c:v>
                </c:pt>
                <c:pt idx="5">
                  <c:v>8.9997999999999969</c:v>
                </c:pt>
                <c:pt idx="6">
                  <c:v>8.8330999999999964</c:v>
                </c:pt>
                <c:pt idx="7">
                  <c:v>8.6663999999999959</c:v>
                </c:pt>
                <c:pt idx="8">
                  <c:v>8.5000000000000124</c:v>
                </c:pt>
                <c:pt idx="9">
                  <c:v>8.3333333333333464</c:v>
                </c:pt>
                <c:pt idx="10">
                  <c:v>8.1666666666666803</c:v>
                </c:pt>
                <c:pt idx="11">
                  <c:v>8</c:v>
                </c:pt>
                <c:pt idx="12">
                  <c:v>7.833333333333333</c:v>
                </c:pt>
                <c:pt idx="13">
                  <c:v>7.6666666666666661</c:v>
                </c:pt>
                <c:pt idx="14">
                  <c:v>7.5</c:v>
                </c:pt>
                <c:pt idx="15">
                  <c:v>7.3333333333333321</c:v>
                </c:pt>
                <c:pt idx="16">
                  <c:v>7.1666666666666652</c:v>
                </c:pt>
                <c:pt idx="17">
                  <c:v>7</c:v>
                </c:pt>
                <c:pt idx="18">
                  <c:v>6.8333333333333313</c:v>
                </c:pt>
                <c:pt idx="19">
                  <c:v>6.6666666666666643</c:v>
                </c:pt>
                <c:pt idx="20">
                  <c:v>6.5</c:v>
                </c:pt>
                <c:pt idx="21">
                  <c:v>6.3333333333333304</c:v>
                </c:pt>
                <c:pt idx="22">
                  <c:v>6.1666666666666634</c:v>
                </c:pt>
                <c:pt idx="23">
                  <c:v>6</c:v>
                </c:pt>
                <c:pt idx="24">
                  <c:v>5.958333333333333</c:v>
                </c:pt>
                <c:pt idx="25">
                  <c:v>5.9166666666666661</c:v>
                </c:pt>
                <c:pt idx="26">
                  <c:v>5.875</c:v>
                </c:pt>
                <c:pt idx="27">
                  <c:v>5.8333333333333321</c:v>
                </c:pt>
                <c:pt idx="28">
                  <c:v>5.7916666666666652</c:v>
                </c:pt>
                <c:pt idx="29">
                  <c:v>5.75</c:v>
                </c:pt>
                <c:pt idx="30">
                  <c:v>5.7083333333333313</c:v>
                </c:pt>
                <c:pt idx="31">
                  <c:v>5.6666666666666643</c:v>
                </c:pt>
                <c:pt idx="32">
                  <c:v>5.63</c:v>
                </c:pt>
                <c:pt idx="33">
                  <c:v>5.5833333333333304</c:v>
                </c:pt>
                <c:pt idx="34">
                  <c:v>5.5416666666666634</c:v>
                </c:pt>
                <c:pt idx="35">
                  <c:v>5.5</c:v>
                </c:pt>
                <c:pt idx="36">
                  <c:v>5.5</c:v>
                </c:pt>
                <c:pt idx="37">
                  <c:v>5.5</c:v>
                </c:pt>
                <c:pt idx="38">
                  <c:v>5.5</c:v>
                </c:pt>
                <c:pt idx="39">
                  <c:v>5.5</c:v>
                </c:pt>
                <c:pt idx="40">
                  <c:v>5.5</c:v>
                </c:pt>
                <c:pt idx="41">
                  <c:v>5.5</c:v>
                </c:pt>
                <c:pt idx="42">
                  <c:v>5.5</c:v>
                </c:pt>
                <c:pt idx="43">
                  <c:v>5.5</c:v>
                </c:pt>
                <c:pt idx="44">
                  <c:v>5.5</c:v>
                </c:pt>
                <c:pt idx="45">
                  <c:v>5.5</c:v>
                </c:pt>
                <c:pt idx="46">
                  <c:v>5.5</c:v>
                </c:pt>
                <c:pt idx="47">
                  <c:v>5.5</c:v>
                </c:pt>
                <c:pt idx="48">
                  <c:v>5.5</c:v>
                </c:pt>
                <c:pt idx="49">
                  <c:v>5.5</c:v>
                </c:pt>
                <c:pt idx="50">
                  <c:v>5.5</c:v>
                </c:pt>
                <c:pt idx="51">
                  <c:v>5.5</c:v>
                </c:pt>
                <c:pt idx="52">
                  <c:v>5.5</c:v>
                </c:pt>
                <c:pt idx="53">
                  <c:v>5.5</c:v>
                </c:pt>
                <c:pt idx="54">
                  <c:v>5.5</c:v>
                </c:pt>
                <c:pt idx="55">
                  <c:v>5.5</c:v>
                </c:pt>
                <c:pt idx="56">
                  <c:v>5.5</c:v>
                </c:pt>
                <c:pt idx="57">
                  <c:v>5.5</c:v>
                </c:pt>
                <c:pt idx="58">
                  <c:v>5.5</c:v>
                </c:pt>
                <c:pt idx="59">
                  <c:v>5.5</c:v>
                </c:pt>
                <c:pt idx="60">
                  <c:v>5.5</c:v>
                </c:pt>
                <c:pt idx="61">
                  <c:v>5.5</c:v>
                </c:pt>
                <c:pt idx="62">
                  <c:v>5.5</c:v>
                </c:pt>
                <c:pt idx="63">
                  <c:v>5.5</c:v>
                </c:pt>
                <c:pt idx="64">
                  <c:v>5.5</c:v>
                </c:pt>
                <c:pt idx="65">
                  <c:v>5.5</c:v>
                </c:pt>
                <c:pt idx="66">
                  <c:v>5.5</c:v>
                </c:pt>
                <c:pt idx="67">
                  <c:v>5.5</c:v>
                </c:pt>
                <c:pt idx="68">
                  <c:v>5.5</c:v>
                </c:pt>
                <c:pt idx="69">
                  <c:v>5.5</c:v>
                </c:pt>
                <c:pt idx="70">
                  <c:v>5.5</c:v>
                </c:pt>
                <c:pt idx="71">
                  <c:v>5.5</c:v>
                </c:pt>
                <c:pt idx="72">
                  <c:v>5.5</c:v>
                </c:pt>
                <c:pt idx="73">
                  <c:v>5.5</c:v>
                </c:pt>
                <c:pt idx="74">
                  <c:v>5.5</c:v>
                </c:pt>
                <c:pt idx="75">
                  <c:v>5.5</c:v>
                </c:pt>
                <c:pt idx="76">
                  <c:v>5.5</c:v>
                </c:pt>
                <c:pt idx="77">
                  <c:v>5.5</c:v>
                </c:pt>
                <c:pt idx="78">
                  <c:v>5.5</c:v>
                </c:pt>
                <c:pt idx="79">
                  <c:v>5.5</c:v>
                </c:pt>
                <c:pt idx="80">
                  <c:v>5.5</c:v>
                </c:pt>
                <c:pt idx="81">
                  <c:v>5.5</c:v>
                </c:pt>
                <c:pt idx="82">
                  <c:v>5.5</c:v>
                </c:pt>
                <c:pt idx="83">
                  <c:v>5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245B-42D1-9A31-03719F756AD6}"/>
            </c:ext>
          </c:extLst>
        </c:ser>
        <c:ser>
          <c:idx val="1"/>
          <c:order val="9"/>
          <c:spPr>
            <a:ln w="19050">
              <a:solidFill>
                <a:srgbClr val="F5245B"/>
              </a:solidFill>
              <a:prstDash val="sysDot"/>
            </a:ln>
          </c:spPr>
          <c:marker>
            <c:symbol val="none"/>
          </c:marker>
          <c:cat>
            <c:numRef>
              <c:f>'G III.0.1.'!$G$10:$G$180</c:f>
              <c:numCache>
                <c:formatCode>m/yyyy</c:formatCode>
                <c:ptCount val="171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>
                  <c:v>40725</c:v>
                </c:pt>
                <c:pt idx="19">
                  <c:v>40756</c:v>
                </c:pt>
                <c:pt idx="20">
                  <c:v>40787</c:v>
                </c:pt>
                <c:pt idx="21">
                  <c:v>40817</c:v>
                </c:pt>
                <c:pt idx="22">
                  <c:v>40848</c:v>
                </c:pt>
                <c:pt idx="23">
                  <c:v>40878</c:v>
                </c:pt>
                <c:pt idx="24">
                  <c:v>40909</c:v>
                </c:pt>
                <c:pt idx="25">
                  <c:v>40940</c:v>
                </c:pt>
                <c:pt idx="26">
                  <c:v>40969</c:v>
                </c:pt>
                <c:pt idx="27">
                  <c:v>41000</c:v>
                </c:pt>
                <c:pt idx="28">
                  <c:v>41030</c:v>
                </c:pt>
                <c:pt idx="29">
                  <c:v>41061</c:v>
                </c:pt>
                <c:pt idx="30">
                  <c:v>41091</c:v>
                </c:pt>
                <c:pt idx="31">
                  <c:v>41122</c:v>
                </c:pt>
                <c:pt idx="32">
                  <c:v>41153</c:v>
                </c:pt>
                <c:pt idx="33">
                  <c:v>41183</c:v>
                </c:pt>
                <c:pt idx="34">
                  <c:v>41214</c:v>
                </c:pt>
                <c:pt idx="35">
                  <c:v>41244</c:v>
                </c:pt>
                <c:pt idx="36">
                  <c:v>41275</c:v>
                </c:pt>
                <c:pt idx="37">
                  <c:v>41306</c:v>
                </c:pt>
                <c:pt idx="38">
                  <c:v>41334</c:v>
                </c:pt>
                <c:pt idx="39">
                  <c:v>41365</c:v>
                </c:pt>
                <c:pt idx="40">
                  <c:v>41395</c:v>
                </c:pt>
                <c:pt idx="41">
                  <c:v>41426</c:v>
                </c:pt>
                <c:pt idx="42">
                  <c:v>41456</c:v>
                </c:pt>
                <c:pt idx="43">
                  <c:v>41487</c:v>
                </c:pt>
                <c:pt idx="44">
                  <c:v>41518</c:v>
                </c:pt>
                <c:pt idx="45">
                  <c:v>41548</c:v>
                </c:pt>
                <c:pt idx="46">
                  <c:v>41579</c:v>
                </c:pt>
                <c:pt idx="47">
                  <c:v>4160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404</c:v>
                </c:pt>
                <c:pt idx="106">
                  <c:v>43434</c:v>
                </c:pt>
                <c:pt idx="107">
                  <c:v>43465</c:v>
                </c:pt>
                <c:pt idx="108">
                  <c:v>43496</c:v>
                </c:pt>
                <c:pt idx="109">
                  <c:v>43524</c:v>
                </c:pt>
                <c:pt idx="110">
                  <c:v>43555</c:v>
                </c:pt>
                <c:pt idx="111">
                  <c:v>43585</c:v>
                </c:pt>
                <c:pt idx="112">
                  <c:v>43616</c:v>
                </c:pt>
                <c:pt idx="113">
                  <c:v>43646</c:v>
                </c:pt>
                <c:pt idx="114">
                  <c:v>43677</c:v>
                </c:pt>
                <c:pt idx="115">
                  <c:v>43708</c:v>
                </c:pt>
                <c:pt idx="116">
                  <c:v>43738</c:v>
                </c:pt>
                <c:pt idx="117">
                  <c:v>43769</c:v>
                </c:pt>
                <c:pt idx="118">
                  <c:v>43799</c:v>
                </c:pt>
                <c:pt idx="119">
                  <c:v>43830</c:v>
                </c:pt>
                <c:pt idx="120">
                  <c:v>43861</c:v>
                </c:pt>
                <c:pt idx="121">
                  <c:v>43890</c:v>
                </c:pt>
                <c:pt idx="122">
                  <c:v>43921</c:v>
                </c:pt>
                <c:pt idx="123">
                  <c:v>43951</c:v>
                </c:pt>
                <c:pt idx="124">
                  <c:v>43982</c:v>
                </c:pt>
                <c:pt idx="125">
                  <c:v>44012</c:v>
                </c:pt>
                <c:pt idx="126">
                  <c:v>44043</c:v>
                </c:pt>
                <c:pt idx="127">
                  <c:v>44074</c:v>
                </c:pt>
                <c:pt idx="128">
                  <c:v>44104</c:v>
                </c:pt>
                <c:pt idx="129">
                  <c:v>44135</c:v>
                </c:pt>
                <c:pt idx="130">
                  <c:v>44165</c:v>
                </c:pt>
                <c:pt idx="131">
                  <c:v>44196</c:v>
                </c:pt>
                <c:pt idx="132">
                  <c:v>44227</c:v>
                </c:pt>
                <c:pt idx="133">
                  <c:v>44255</c:v>
                </c:pt>
                <c:pt idx="134">
                  <c:v>44286</c:v>
                </c:pt>
                <c:pt idx="135">
                  <c:v>44316</c:v>
                </c:pt>
                <c:pt idx="136">
                  <c:v>44347</c:v>
                </c:pt>
                <c:pt idx="137">
                  <c:v>44377</c:v>
                </c:pt>
                <c:pt idx="138">
                  <c:v>44408</c:v>
                </c:pt>
                <c:pt idx="139">
                  <c:v>44439</c:v>
                </c:pt>
                <c:pt idx="140">
                  <c:v>44469</c:v>
                </c:pt>
                <c:pt idx="141">
                  <c:v>44500</c:v>
                </c:pt>
                <c:pt idx="142">
                  <c:v>44530</c:v>
                </c:pt>
                <c:pt idx="143">
                  <c:v>44561</c:v>
                </c:pt>
                <c:pt idx="144">
                  <c:v>44592</c:v>
                </c:pt>
                <c:pt idx="145">
                  <c:v>44620</c:v>
                </c:pt>
                <c:pt idx="146">
                  <c:v>44651</c:v>
                </c:pt>
                <c:pt idx="147">
                  <c:v>44681</c:v>
                </c:pt>
                <c:pt idx="148">
                  <c:v>44712</c:v>
                </c:pt>
                <c:pt idx="149">
                  <c:v>44742</c:v>
                </c:pt>
                <c:pt idx="150">
                  <c:v>44773</c:v>
                </c:pt>
                <c:pt idx="151">
                  <c:v>44804</c:v>
                </c:pt>
                <c:pt idx="152">
                  <c:v>44834</c:v>
                </c:pt>
                <c:pt idx="153">
                  <c:v>44864</c:v>
                </c:pt>
                <c:pt idx="154">
                  <c:v>44895</c:v>
                </c:pt>
                <c:pt idx="155">
                  <c:v>44925</c:v>
                </c:pt>
                <c:pt idx="156">
                  <c:v>44956</c:v>
                </c:pt>
                <c:pt idx="157">
                  <c:v>44985</c:v>
                </c:pt>
                <c:pt idx="158">
                  <c:v>45015</c:v>
                </c:pt>
                <c:pt idx="159">
                  <c:v>45046</c:v>
                </c:pt>
                <c:pt idx="160">
                  <c:v>45076</c:v>
                </c:pt>
                <c:pt idx="161">
                  <c:v>45107</c:v>
                </c:pt>
                <c:pt idx="162">
                  <c:v>45137</c:v>
                </c:pt>
                <c:pt idx="163">
                  <c:v>45168</c:v>
                </c:pt>
                <c:pt idx="164">
                  <c:v>45199</c:v>
                </c:pt>
                <c:pt idx="165">
                  <c:v>45230</c:v>
                </c:pt>
                <c:pt idx="166">
                  <c:v>45260</c:v>
                </c:pt>
                <c:pt idx="167">
                  <c:v>45291</c:v>
                </c:pt>
                <c:pt idx="168">
                  <c:v>45322</c:v>
                </c:pt>
                <c:pt idx="169">
                  <c:v>45351</c:v>
                </c:pt>
                <c:pt idx="170">
                  <c:v>45382</c:v>
                </c:pt>
              </c:numCache>
            </c:numRef>
          </c:cat>
          <c:val>
            <c:numRef>
              <c:f>'G III.0.1.'!$P$10:$P$180</c:f>
              <c:numCache>
                <c:formatCode>0.0</c:formatCode>
                <c:ptCount val="171"/>
                <c:pt idx="84">
                  <c:v>1.5</c:v>
                </c:pt>
                <c:pt idx="85">
                  <c:v>1.5</c:v>
                </c:pt>
                <c:pt idx="86">
                  <c:v>1.5</c:v>
                </c:pt>
                <c:pt idx="87">
                  <c:v>1.5</c:v>
                </c:pt>
                <c:pt idx="88">
                  <c:v>1.5</c:v>
                </c:pt>
                <c:pt idx="89">
                  <c:v>1.5</c:v>
                </c:pt>
                <c:pt idx="90">
                  <c:v>1.5</c:v>
                </c:pt>
                <c:pt idx="91">
                  <c:v>1.5</c:v>
                </c:pt>
                <c:pt idx="92">
                  <c:v>1.5</c:v>
                </c:pt>
                <c:pt idx="93">
                  <c:v>1.5</c:v>
                </c:pt>
                <c:pt idx="94">
                  <c:v>1.5</c:v>
                </c:pt>
                <c:pt idx="95">
                  <c:v>1.5</c:v>
                </c:pt>
                <c:pt idx="96">
                  <c:v>1.5</c:v>
                </c:pt>
                <c:pt idx="97">
                  <c:v>1.5</c:v>
                </c:pt>
                <c:pt idx="98">
                  <c:v>1.5</c:v>
                </c:pt>
                <c:pt idx="99">
                  <c:v>1.5</c:v>
                </c:pt>
                <c:pt idx="100">
                  <c:v>1.5</c:v>
                </c:pt>
                <c:pt idx="101">
                  <c:v>1.5</c:v>
                </c:pt>
                <c:pt idx="102">
                  <c:v>1.5</c:v>
                </c:pt>
                <c:pt idx="103">
                  <c:v>1.5</c:v>
                </c:pt>
                <c:pt idx="104">
                  <c:v>1.5</c:v>
                </c:pt>
                <c:pt idx="105">
                  <c:v>1.5</c:v>
                </c:pt>
                <c:pt idx="106">
                  <c:v>1.5</c:v>
                </c:pt>
                <c:pt idx="107">
                  <c:v>1.5</c:v>
                </c:pt>
                <c:pt idx="108">
                  <c:v>1.5</c:v>
                </c:pt>
                <c:pt idx="109">
                  <c:v>1.5</c:v>
                </c:pt>
                <c:pt idx="110">
                  <c:v>1.5</c:v>
                </c:pt>
                <c:pt idx="111">
                  <c:v>1.5</c:v>
                </c:pt>
                <c:pt idx="112">
                  <c:v>1.5</c:v>
                </c:pt>
                <c:pt idx="113">
                  <c:v>1.5</c:v>
                </c:pt>
                <c:pt idx="114">
                  <c:v>1.5</c:v>
                </c:pt>
                <c:pt idx="115">
                  <c:v>1.5</c:v>
                </c:pt>
                <c:pt idx="116">
                  <c:v>1.5</c:v>
                </c:pt>
                <c:pt idx="117">
                  <c:v>1.5</c:v>
                </c:pt>
                <c:pt idx="118">
                  <c:v>1.5</c:v>
                </c:pt>
                <c:pt idx="119">
                  <c:v>1.5</c:v>
                </c:pt>
                <c:pt idx="120">
                  <c:v>1.5</c:v>
                </c:pt>
                <c:pt idx="121">
                  <c:v>1.5</c:v>
                </c:pt>
                <c:pt idx="122">
                  <c:v>1.5</c:v>
                </c:pt>
                <c:pt idx="123">
                  <c:v>1.5</c:v>
                </c:pt>
                <c:pt idx="124">
                  <c:v>1.5</c:v>
                </c:pt>
                <c:pt idx="125">
                  <c:v>1.5</c:v>
                </c:pt>
                <c:pt idx="126">
                  <c:v>1.5</c:v>
                </c:pt>
                <c:pt idx="127">
                  <c:v>1.5</c:v>
                </c:pt>
                <c:pt idx="128">
                  <c:v>1.5</c:v>
                </c:pt>
                <c:pt idx="129">
                  <c:v>1.5</c:v>
                </c:pt>
                <c:pt idx="130">
                  <c:v>1.5</c:v>
                </c:pt>
                <c:pt idx="131">
                  <c:v>1.5</c:v>
                </c:pt>
                <c:pt idx="132">
                  <c:v>1.5</c:v>
                </c:pt>
                <c:pt idx="133">
                  <c:v>1.5</c:v>
                </c:pt>
                <c:pt idx="134">
                  <c:v>1.5</c:v>
                </c:pt>
                <c:pt idx="135">
                  <c:v>1.5</c:v>
                </c:pt>
                <c:pt idx="136">
                  <c:v>1.5</c:v>
                </c:pt>
                <c:pt idx="137">
                  <c:v>1.5</c:v>
                </c:pt>
                <c:pt idx="138">
                  <c:v>1.5</c:v>
                </c:pt>
                <c:pt idx="139">
                  <c:v>1.5</c:v>
                </c:pt>
                <c:pt idx="140">
                  <c:v>1.5</c:v>
                </c:pt>
                <c:pt idx="141">
                  <c:v>1.5</c:v>
                </c:pt>
                <c:pt idx="142">
                  <c:v>1.5</c:v>
                </c:pt>
                <c:pt idx="143">
                  <c:v>1.5</c:v>
                </c:pt>
                <c:pt idx="144">
                  <c:v>1.5</c:v>
                </c:pt>
                <c:pt idx="145">
                  <c:v>1.5</c:v>
                </c:pt>
                <c:pt idx="146">
                  <c:v>1.5</c:v>
                </c:pt>
                <c:pt idx="147">
                  <c:v>1.5</c:v>
                </c:pt>
                <c:pt idx="148">
                  <c:v>1.5</c:v>
                </c:pt>
                <c:pt idx="149">
                  <c:v>1.5</c:v>
                </c:pt>
                <c:pt idx="150">
                  <c:v>1.5</c:v>
                </c:pt>
                <c:pt idx="151">
                  <c:v>1.5</c:v>
                </c:pt>
                <c:pt idx="152">
                  <c:v>1.5</c:v>
                </c:pt>
                <c:pt idx="153">
                  <c:v>1.5</c:v>
                </c:pt>
                <c:pt idx="154">
                  <c:v>1.5</c:v>
                </c:pt>
                <c:pt idx="155">
                  <c:v>1.5</c:v>
                </c:pt>
                <c:pt idx="156">
                  <c:v>1.5</c:v>
                </c:pt>
                <c:pt idx="157">
                  <c:v>1.5</c:v>
                </c:pt>
                <c:pt idx="158">
                  <c:v>1.5</c:v>
                </c:pt>
                <c:pt idx="159">
                  <c:v>1.5</c:v>
                </c:pt>
                <c:pt idx="160">
                  <c:v>1.5</c:v>
                </c:pt>
                <c:pt idx="161">
                  <c:v>1.5</c:v>
                </c:pt>
                <c:pt idx="162">
                  <c:v>1.5</c:v>
                </c:pt>
                <c:pt idx="163">
                  <c:v>1.5</c:v>
                </c:pt>
                <c:pt idx="164">
                  <c:v>1.5</c:v>
                </c:pt>
                <c:pt idx="165">
                  <c:v>1.5</c:v>
                </c:pt>
                <c:pt idx="166">
                  <c:v>1.5</c:v>
                </c:pt>
                <c:pt idx="167">
                  <c:v>1.5</c:v>
                </c:pt>
                <c:pt idx="168">
                  <c:v>1.5</c:v>
                </c:pt>
                <c:pt idx="169">
                  <c:v>1.5</c:v>
                </c:pt>
                <c:pt idx="170">
                  <c:v>1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245B-42D1-9A31-03719F756AD6}"/>
            </c:ext>
          </c:extLst>
        </c:ser>
        <c:ser>
          <c:idx val="10"/>
          <c:order val="10"/>
          <c:spPr>
            <a:ln w="19050">
              <a:solidFill>
                <a:srgbClr val="F5245B"/>
              </a:solidFill>
            </a:ln>
          </c:spPr>
          <c:marker>
            <c:symbol val="none"/>
          </c:marker>
          <c:cat>
            <c:numRef>
              <c:f>'G III.0.1.'!$G$10:$G$180</c:f>
              <c:numCache>
                <c:formatCode>m/yyyy</c:formatCode>
                <c:ptCount val="171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>
                  <c:v>40725</c:v>
                </c:pt>
                <c:pt idx="19">
                  <c:v>40756</c:v>
                </c:pt>
                <c:pt idx="20">
                  <c:v>40787</c:v>
                </c:pt>
                <c:pt idx="21">
                  <c:v>40817</c:v>
                </c:pt>
                <c:pt idx="22">
                  <c:v>40848</c:v>
                </c:pt>
                <c:pt idx="23">
                  <c:v>40878</c:v>
                </c:pt>
                <c:pt idx="24">
                  <c:v>40909</c:v>
                </c:pt>
                <c:pt idx="25">
                  <c:v>40940</c:v>
                </c:pt>
                <c:pt idx="26">
                  <c:v>40969</c:v>
                </c:pt>
                <c:pt idx="27">
                  <c:v>41000</c:v>
                </c:pt>
                <c:pt idx="28">
                  <c:v>41030</c:v>
                </c:pt>
                <c:pt idx="29">
                  <c:v>41061</c:v>
                </c:pt>
                <c:pt idx="30">
                  <c:v>41091</c:v>
                </c:pt>
                <c:pt idx="31">
                  <c:v>41122</c:v>
                </c:pt>
                <c:pt idx="32">
                  <c:v>41153</c:v>
                </c:pt>
                <c:pt idx="33">
                  <c:v>41183</c:v>
                </c:pt>
                <c:pt idx="34">
                  <c:v>41214</c:v>
                </c:pt>
                <c:pt idx="35">
                  <c:v>41244</c:v>
                </c:pt>
                <c:pt idx="36">
                  <c:v>41275</c:v>
                </c:pt>
                <c:pt idx="37">
                  <c:v>41306</c:v>
                </c:pt>
                <c:pt idx="38">
                  <c:v>41334</c:v>
                </c:pt>
                <c:pt idx="39">
                  <c:v>41365</c:v>
                </c:pt>
                <c:pt idx="40">
                  <c:v>41395</c:v>
                </c:pt>
                <c:pt idx="41">
                  <c:v>41426</c:v>
                </c:pt>
                <c:pt idx="42">
                  <c:v>41456</c:v>
                </c:pt>
                <c:pt idx="43">
                  <c:v>41487</c:v>
                </c:pt>
                <c:pt idx="44">
                  <c:v>41518</c:v>
                </c:pt>
                <c:pt idx="45">
                  <c:v>41548</c:v>
                </c:pt>
                <c:pt idx="46">
                  <c:v>41579</c:v>
                </c:pt>
                <c:pt idx="47">
                  <c:v>4160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404</c:v>
                </c:pt>
                <c:pt idx="106">
                  <c:v>43434</c:v>
                </c:pt>
                <c:pt idx="107">
                  <c:v>43465</c:v>
                </c:pt>
                <c:pt idx="108">
                  <c:v>43496</c:v>
                </c:pt>
                <c:pt idx="109">
                  <c:v>43524</c:v>
                </c:pt>
                <c:pt idx="110">
                  <c:v>43555</c:v>
                </c:pt>
                <c:pt idx="111">
                  <c:v>43585</c:v>
                </c:pt>
                <c:pt idx="112">
                  <c:v>43616</c:v>
                </c:pt>
                <c:pt idx="113">
                  <c:v>43646</c:v>
                </c:pt>
                <c:pt idx="114">
                  <c:v>43677</c:v>
                </c:pt>
                <c:pt idx="115">
                  <c:v>43708</c:v>
                </c:pt>
                <c:pt idx="116">
                  <c:v>43738</c:v>
                </c:pt>
                <c:pt idx="117">
                  <c:v>43769</c:v>
                </c:pt>
                <c:pt idx="118">
                  <c:v>43799</c:v>
                </c:pt>
                <c:pt idx="119">
                  <c:v>43830</c:v>
                </c:pt>
                <c:pt idx="120">
                  <c:v>43861</c:v>
                </c:pt>
                <c:pt idx="121">
                  <c:v>43890</c:v>
                </c:pt>
                <c:pt idx="122">
                  <c:v>43921</c:v>
                </c:pt>
                <c:pt idx="123">
                  <c:v>43951</c:v>
                </c:pt>
                <c:pt idx="124">
                  <c:v>43982</c:v>
                </c:pt>
                <c:pt idx="125">
                  <c:v>44012</c:v>
                </c:pt>
                <c:pt idx="126">
                  <c:v>44043</c:v>
                </c:pt>
                <c:pt idx="127">
                  <c:v>44074</c:v>
                </c:pt>
                <c:pt idx="128">
                  <c:v>44104</c:v>
                </c:pt>
                <c:pt idx="129">
                  <c:v>44135</c:v>
                </c:pt>
                <c:pt idx="130">
                  <c:v>44165</c:v>
                </c:pt>
                <c:pt idx="131">
                  <c:v>44196</c:v>
                </c:pt>
                <c:pt idx="132">
                  <c:v>44227</c:v>
                </c:pt>
                <c:pt idx="133">
                  <c:v>44255</c:v>
                </c:pt>
                <c:pt idx="134">
                  <c:v>44286</c:v>
                </c:pt>
                <c:pt idx="135">
                  <c:v>44316</c:v>
                </c:pt>
                <c:pt idx="136">
                  <c:v>44347</c:v>
                </c:pt>
                <c:pt idx="137">
                  <c:v>44377</c:v>
                </c:pt>
                <c:pt idx="138">
                  <c:v>44408</c:v>
                </c:pt>
                <c:pt idx="139">
                  <c:v>44439</c:v>
                </c:pt>
                <c:pt idx="140">
                  <c:v>44469</c:v>
                </c:pt>
                <c:pt idx="141">
                  <c:v>44500</c:v>
                </c:pt>
                <c:pt idx="142">
                  <c:v>44530</c:v>
                </c:pt>
                <c:pt idx="143">
                  <c:v>44561</c:v>
                </c:pt>
                <c:pt idx="144">
                  <c:v>44592</c:v>
                </c:pt>
                <c:pt idx="145">
                  <c:v>44620</c:v>
                </c:pt>
                <c:pt idx="146">
                  <c:v>44651</c:v>
                </c:pt>
                <c:pt idx="147">
                  <c:v>44681</c:v>
                </c:pt>
                <c:pt idx="148">
                  <c:v>44712</c:v>
                </c:pt>
                <c:pt idx="149">
                  <c:v>44742</c:v>
                </c:pt>
                <c:pt idx="150">
                  <c:v>44773</c:v>
                </c:pt>
                <c:pt idx="151">
                  <c:v>44804</c:v>
                </c:pt>
                <c:pt idx="152">
                  <c:v>44834</c:v>
                </c:pt>
                <c:pt idx="153">
                  <c:v>44864</c:v>
                </c:pt>
                <c:pt idx="154">
                  <c:v>44895</c:v>
                </c:pt>
                <c:pt idx="155">
                  <c:v>44925</c:v>
                </c:pt>
                <c:pt idx="156">
                  <c:v>44956</c:v>
                </c:pt>
                <c:pt idx="157">
                  <c:v>44985</c:v>
                </c:pt>
                <c:pt idx="158">
                  <c:v>45015</c:v>
                </c:pt>
                <c:pt idx="159">
                  <c:v>45046</c:v>
                </c:pt>
                <c:pt idx="160">
                  <c:v>45076</c:v>
                </c:pt>
                <c:pt idx="161">
                  <c:v>45107</c:v>
                </c:pt>
                <c:pt idx="162">
                  <c:v>45137</c:v>
                </c:pt>
                <c:pt idx="163">
                  <c:v>45168</c:v>
                </c:pt>
                <c:pt idx="164">
                  <c:v>45199</c:v>
                </c:pt>
                <c:pt idx="165">
                  <c:v>45230</c:v>
                </c:pt>
                <c:pt idx="166">
                  <c:v>45260</c:v>
                </c:pt>
                <c:pt idx="167">
                  <c:v>45291</c:v>
                </c:pt>
                <c:pt idx="168">
                  <c:v>45322</c:v>
                </c:pt>
                <c:pt idx="169">
                  <c:v>45351</c:v>
                </c:pt>
                <c:pt idx="170">
                  <c:v>45382</c:v>
                </c:pt>
              </c:numCache>
            </c:numRef>
          </c:cat>
          <c:val>
            <c:numRef>
              <c:f>'G III.0.1.'!$Q$10:$Q$180</c:f>
              <c:numCache>
                <c:formatCode>0.0</c:formatCode>
                <c:ptCount val="171"/>
                <c:pt idx="84">
                  <c:v>3</c:v>
                </c:pt>
                <c:pt idx="85">
                  <c:v>3</c:v>
                </c:pt>
                <c:pt idx="86">
                  <c:v>3</c:v>
                </c:pt>
                <c:pt idx="87">
                  <c:v>3</c:v>
                </c:pt>
                <c:pt idx="88">
                  <c:v>3</c:v>
                </c:pt>
                <c:pt idx="89">
                  <c:v>3</c:v>
                </c:pt>
                <c:pt idx="90">
                  <c:v>3</c:v>
                </c:pt>
                <c:pt idx="91">
                  <c:v>3</c:v>
                </c:pt>
                <c:pt idx="92">
                  <c:v>3</c:v>
                </c:pt>
                <c:pt idx="93">
                  <c:v>3</c:v>
                </c:pt>
                <c:pt idx="94">
                  <c:v>3</c:v>
                </c:pt>
                <c:pt idx="95">
                  <c:v>3</c:v>
                </c:pt>
                <c:pt idx="96">
                  <c:v>3</c:v>
                </c:pt>
                <c:pt idx="97">
                  <c:v>3</c:v>
                </c:pt>
                <c:pt idx="98">
                  <c:v>3</c:v>
                </c:pt>
                <c:pt idx="99">
                  <c:v>3</c:v>
                </c:pt>
                <c:pt idx="100">
                  <c:v>3</c:v>
                </c:pt>
                <c:pt idx="101">
                  <c:v>3</c:v>
                </c:pt>
                <c:pt idx="102">
                  <c:v>3</c:v>
                </c:pt>
                <c:pt idx="103">
                  <c:v>3</c:v>
                </c:pt>
                <c:pt idx="104">
                  <c:v>3</c:v>
                </c:pt>
                <c:pt idx="105">
                  <c:v>3</c:v>
                </c:pt>
                <c:pt idx="106">
                  <c:v>3</c:v>
                </c:pt>
                <c:pt idx="107">
                  <c:v>3</c:v>
                </c:pt>
                <c:pt idx="108">
                  <c:v>3</c:v>
                </c:pt>
                <c:pt idx="109">
                  <c:v>3</c:v>
                </c:pt>
                <c:pt idx="110">
                  <c:v>3</c:v>
                </c:pt>
                <c:pt idx="111">
                  <c:v>3</c:v>
                </c:pt>
                <c:pt idx="112">
                  <c:v>3</c:v>
                </c:pt>
                <c:pt idx="113">
                  <c:v>3</c:v>
                </c:pt>
                <c:pt idx="114">
                  <c:v>3</c:v>
                </c:pt>
                <c:pt idx="115">
                  <c:v>3</c:v>
                </c:pt>
                <c:pt idx="116">
                  <c:v>3</c:v>
                </c:pt>
                <c:pt idx="117">
                  <c:v>3</c:v>
                </c:pt>
                <c:pt idx="118">
                  <c:v>3</c:v>
                </c:pt>
                <c:pt idx="119">
                  <c:v>3</c:v>
                </c:pt>
                <c:pt idx="120">
                  <c:v>3</c:v>
                </c:pt>
                <c:pt idx="121">
                  <c:v>3</c:v>
                </c:pt>
                <c:pt idx="122">
                  <c:v>3</c:v>
                </c:pt>
                <c:pt idx="123">
                  <c:v>3</c:v>
                </c:pt>
                <c:pt idx="124">
                  <c:v>3</c:v>
                </c:pt>
                <c:pt idx="125">
                  <c:v>3</c:v>
                </c:pt>
                <c:pt idx="126">
                  <c:v>3</c:v>
                </c:pt>
                <c:pt idx="127">
                  <c:v>3</c:v>
                </c:pt>
                <c:pt idx="128">
                  <c:v>3</c:v>
                </c:pt>
                <c:pt idx="129">
                  <c:v>3</c:v>
                </c:pt>
                <c:pt idx="130">
                  <c:v>3</c:v>
                </c:pt>
                <c:pt idx="131">
                  <c:v>3</c:v>
                </c:pt>
                <c:pt idx="132">
                  <c:v>3</c:v>
                </c:pt>
                <c:pt idx="133">
                  <c:v>3</c:v>
                </c:pt>
                <c:pt idx="134">
                  <c:v>3</c:v>
                </c:pt>
                <c:pt idx="135">
                  <c:v>3</c:v>
                </c:pt>
                <c:pt idx="136">
                  <c:v>3</c:v>
                </c:pt>
                <c:pt idx="137">
                  <c:v>3</c:v>
                </c:pt>
                <c:pt idx="138">
                  <c:v>3</c:v>
                </c:pt>
                <c:pt idx="139">
                  <c:v>3</c:v>
                </c:pt>
                <c:pt idx="140">
                  <c:v>3</c:v>
                </c:pt>
                <c:pt idx="141">
                  <c:v>3</c:v>
                </c:pt>
                <c:pt idx="142">
                  <c:v>3</c:v>
                </c:pt>
                <c:pt idx="143">
                  <c:v>3</c:v>
                </c:pt>
                <c:pt idx="144">
                  <c:v>3</c:v>
                </c:pt>
                <c:pt idx="145">
                  <c:v>3</c:v>
                </c:pt>
                <c:pt idx="146">
                  <c:v>3</c:v>
                </c:pt>
                <c:pt idx="147">
                  <c:v>3</c:v>
                </c:pt>
                <c:pt idx="148">
                  <c:v>3</c:v>
                </c:pt>
                <c:pt idx="149">
                  <c:v>3</c:v>
                </c:pt>
                <c:pt idx="150">
                  <c:v>3</c:v>
                </c:pt>
                <c:pt idx="151">
                  <c:v>3</c:v>
                </c:pt>
                <c:pt idx="152">
                  <c:v>3</c:v>
                </c:pt>
                <c:pt idx="153">
                  <c:v>3</c:v>
                </c:pt>
                <c:pt idx="154">
                  <c:v>3</c:v>
                </c:pt>
                <c:pt idx="155">
                  <c:v>3</c:v>
                </c:pt>
                <c:pt idx="156">
                  <c:v>3</c:v>
                </c:pt>
                <c:pt idx="157">
                  <c:v>3</c:v>
                </c:pt>
                <c:pt idx="158">
                  <c:v>3</c:v>
                </c:pt>
                <c:pt idx="159">
                  <c:v>3</c:v>
                </c:pt>
                <c:pt idx="160">
                  <c:v>3</c:v>
                </c:pt>
                <c:pt idx="161">
                  <c:v>3</c:v>
                </c:pt>
                <c:pt idx="162">
                  <c:v>3</c:v>
                </c:pt>
                <c:pt idx="163">
                  <c:v>3</c:v>
                </c:pt>
                <c:pt idx="164">
                  <c:v>3</c:v>
                </c:pt>
                <c:pt idx="165">
                  <c:v>3</c:v>
                </c:pt>
                <c:pt idx="166">
                  <c:v>3</c:v>
                </c:pt>
                <c:pt idx="167">
                  <c:v>3</c:v>
                </c:pt>
                <c:pt idx="168">
                  <c:v>3</c:v>
                </c:pt>
                <c:pt idx="169">
                  <c:v>3</c:v>
                </c:pt>
                <c:pt idx="170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245B-42D1-9A31-03719F756AD6}"/>
            </c:ext>
          </c:extLst>
        </c:ser>
        <c:ser>
          <c:idx val="11"/>
          <c:order val="11"/>
          <c:spPr>
            <a:ln w="19050">
              <a:solidFill>
                <a:srgbClr val="F5245B"/>
              </a:solidFill>
              <a:prstDash val="sysDot"/>
            </a:ln>
          </c:spPr>
          <c:marker>
            <c:symbol val="none"/>
          </c:marker>
          <c:cat>
            <c:numRef>
              <c:f>'G III.0.1.'!$G$10:$G$180</c:f>
              <c:numCache>
                <c:formatCode>m/yyyy</c:formatCode>
                <c:ptCount val="171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>
                  <c:v>40725</c:v>
                </c:pt>
                <c:pt idx="19">
                  <c:v>40756</c:v>
                </c:pt>
                <c:pt idx="20">
                  <c:v>40787</c:v>
                </c:pt>
                <c:pt idx="21">
                  <c:v>40817</c:v>
                </c:pt>
                <c:pt idx="22">
                  <c:v>40848</c:v>
                </c:pt>
                <c:pt idx="23">
                  <c:v>40878</c:v>
                </c:pt>
                <c:pt idx="24">
                  <c:v>40909</c:v>
                </c:pt>
                <c:pt idx="25">
                  <c:v>40940</c:v>
                </c:pt>
                <c:pt idx="26">
                  <c:v>40969</c:v>
                </c:pt>
                <c:pt idx="27">
                  <c:v>41000</c:v>
                </c:pt>
                <c:pt idx="28">
                  <c:v>41030</c:v>
                </c:pt>
                <c:pt idx="29">
                  <c:v>41061</c:v>
                </c:pt>
                <c:pt idx="30">
                  <c:v>41091</c:v>
                </c:pt>
                <c:pt idx="31">
                  <c:v>41122</c:v>
                </c:pt>
                <c:pt idx="32">
                  <c:v>41153</c:v>
                </c:pt>
                <c:pt idx="33">
                  <c:v>41183</c:v>
                </c:pt>
                <c:pt idx="34">
                  <c:v>41214</c:v>
                </c:pt>
                <c:pt idx="35">
                  <c:v>41244</c:v>
                </c:pt>
                <c:pt idx="36">
                  <c:v>41275</c:v>
                </c:pt>
                <c:pt idx="37">
                  <c:v>41306</c:v>
                </c:pt>
                <c:pt idx="38">
                  <c:v>41334</c:v>
                </c:pt>
                <c:pt idx="39">
                  <c:v>41365</c:v>
                </c:pt>
                <c:pt idx="40">
                  <c:v>41395</c:v>
                </c:pt>
                <c:pt idx="41">
                  <c:v>41426</c:v>
                </c:pt>
                <c:pt idx="42">
                  <c:v>41456</c:v>
                </c:pt>
                <c:pt idx="43">
                  <c:v>41487</c:v>
                </c:pt>
                <c:pt idx="44">
                  <c:v>41518</c:v>
                </c:pt>
                <c:pt idx="45">
                  <c:v>41548</c:v>
                </c:pt>
                <c:pt idx="46">
                  <c:v>41579</c:v>
                </c:pt>
                <c:pt idx="47">
                  <c:v>4160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404</c:v>
                </c:pt>
                <c:pt idx="106">
                  <c:v>43434</c:v>
                </c:pt>
                <c:pt idx="107">
                  <c:v>43465</c:v>
                </c:pt>
                <c:pt idx="108">
                  <c:v>43496</c:v>
                </c:pt>
                <c:pt idx="109">
                  <c:v>43524</c:v>
                </c:pt>
                <c:pt idx="110">
                  <c:v>43555</c:v>
                </c:pt>
                <c:pt idx="111">
                  <c:v>43585</c:v>
                </c:pt>
                <c:pt idx="112">
                  <c:v>43616</c:v>
                </c:pt>
                <c:pt idx="113">
                  <c:v>43646</c:v>
                </c:pt>
                <c:pt idx="114">
                  <c:v>43677</c:v>
                </c:pt>
                <c:pt idx="115">
                  <c:v>43708</c:v>
                </c:pt>
                <c:pt idx="116">
                  <c:v>43738</c:v>
                </c:pt>
                <c:pt idx="117">
                  <c:v>43769</c:v>
                </c:pt>
                <c:pt idx="118">
                  <c:v>43799</c:v>
                </c:pt>
                <c:pt idx="119">
                  <c:v>43830</c:v>
                </c:pt>
                <c:pt idx="120">
                  <c:v>43861</c:v>
                </c:pt>
                <c:pt idx="121">
                  <c:v>43890</c:v>
                </c:pt>
                <c:pt idx="122">
                  <c:v>43921</c:v>
                </c:pt>
                <c:pt idx="123">
                  <c:v>43951</c:v>
                </c:pt>
                <c:pt idx="124">
                  <c:v>43982</c:v>
                </c:pt>
                <c:pt idx="125">
                  <c:v>44012</c:v>
                </c:pt>
                <c:pt idx="126">
                  <c:v>44043</c:v>
                </c:pt>
                <c:pt idx="127">
                  <c:v>44074</c:v>
                </c:pt>
                <c:pt idx="128">
                  <c:v>44104</c:v>
                </c:pt>
                <c:pt idx="129">
                  <c:v>44135</c:v>
                </c:pt>
                <c:pt idx="130">
                  <c:v>44165</c:v>
                </c:pt>
                <c:pt idx="131">
                  <c:v>44196</c:v>
                </c:pt>
                <c:pt idx="132">
                  <c:v>44227</c:v>
                </c:pt>
                <c:pt idx="133">
                  <c:v>44255</c:v>
                </c:pt>
                <c:pt idx="134">
                  <c:v>44286</c:v>
                </c:pt>
                <c:pt idx="135">
                  <c:v>44316</c:v>
                </c:pt>
                <c:pt idx="136">
                  <c:v>44347</c:v>
                </c:pt>
                <c:pt idx="137">
                  <c:v>44377</c:v>
                </c:pt>
                <c:pt idx="138">
                  <c:v>44408</c:v>
                </c:pt>
                <c:pt idx="139">
                  <c:v>44439</c:v>
                </c:pt>
                <c:pt idx="140">
                  <c:v>44469</c:v>
                </c:pt>
                <c:pt idx="141">
                  <c:v>44500</c:v>
                </c:pt>
                <c:pt idx="142">
                  <c:v>44530</c:v>
                </c:pt>
                <c:pt idx="143">
                  <c:v>44561</c:v>
                </c:pt>
                <c:pt idx="144">
                  <c:v>44592</c:v>
                </c:pt>
                <c:pt idx="145">
                  <c:v>44620</c:v>
                </c:pt>
                <c:pt idx="146">
                  <c:v>44651</c:v>
                </c:pt>
                <c:pt idx="147">
                  <c:v>44681</c:v>
                </c:pt>
                <c:pt idx="148">
                  <c:v>44712</c:v>
                </c:pt>
                <c:pt idx="149">
                  <c:v>44742</c:v>
                </c:pt>
                <c:pt idx="150">
                  <c:v>44773</c:v>
                </c:pt>
                <c:pt idx="151">
                  <c:v>44804</c:v>
                </c:pt>
                <c:pt idx="152">
                  <c:v>44834</c:v>
                </c:pt>
                <c:pt idx="153">
                  <c:v>44864</c:v>
                </c:pt>
                <c:pt idx="154">
                  <c:v>44895</c:v>
                </c:pt>
                <c:pt idx="155">
                  <c:v>44925</c:v>
                </c:pt>
                <c:pt idx="156">
                  <c:v>44956</c:v>
                </c:pt>
                <c:pt idx="157">
                  <c:v>44985</c:v>
                </c:pt>
                <c:pt idx="158">
                  <c:v>45015</c:v>
                </c:pt>
                <c:pt idx="159">
                  <c:v>45046</c:v>
                </c:pt>
                <c:pt idx="160">
                  <c:v>45076</c:v>
                </c:pt>
                <c:pt idx="161">
                  <c:v>45107</c:v>
                </c:pt>
                <c:pt idx="162">
                  <c:v>45137</c:v>
                </c:pt>
                <c:pt idx="163">
                  <c:v>45168</c:v>
                </c:pt>
                <c:pt idx="164">
                  <c:v>45199</c:v>
                </c:pt>
                <c:pt idx="165">
                  <c:v>45230</c:v>
                </c:pt>
                <c:pt idx="166">
                  <c:v>45260</c:v>
                </c:pt>
                <c:pt idx="167">
                  <c:v>45291</c:v>
                </c:pt>
                <c:pt idx="168">
                  <c:v>45322</c:v>
                </c:pt>
                <c:pt idx="169">
                  <c:v>45351</c:v>
                </c:pt>
                <c:pt idx="170">
                  <c:v>45382</c:v>
                </c:pt>
              </c:numCache>
            </c:numRef>
          </c:cat>
          <c:val>
            <c:numRef>
              <c:f>'G III.0.1.'!$R$10:$R$180</c:f>
              <c:numCache>
                <c:formatCode>0.0</c:formatCode>
                <c:ptCount val="171"/>
                <c:pt idx="84">
                  <c:v>4.5</c:v>
                </c:pt>
                <c:pt idx="85">
                  <c:v>4.5</c:v>
                </c:pt>
                <c:pt idx="86">
                  <c:v>4.5</c:v>
                </c:pt>
                <c:pt idx="87">
                  <c:v>4.5</c:v>
                </c:pt>
                <c:pt idx="88">
                  <c:v>4.5</c:v>
                </c:pt>
                <c:pt idx="89">
                  <c:v>4.5</c:v>
                </c:pt>
                <c:pt idx="90">
                  <c:v>4.5</c:v>
                </c:pt>
                <c:pt idx="91">
                  <c:v>4.5</c:v>
                </c:pt>
                <c:pt idx="92">
                  <c:v>4.5</c:v>
                </c:pt>
                <c:pt idx="93">
                  <c:v>4.5</c:v>
                </c:pt>
                <c:pt idx="94">
                  <c:v>4.5</c:v>
                </c:pt>
                <c:pt idx="95">
                  <c:v>4.5</c:v>
                </c:pt>
                <c:pt idx="96">
                  <c:v>4.5</c:v>
                </c:pt>
                <c:pt idx="97">
                  <c:v>4.5</c:v>
                </c:pt>
                <c:pt idx="98">
                  <c:v>4.5</c:v>
                </c:pt>
                <c:pt idx="99">
                  <c:v>4.5</c:v>
                </c:pt>
                <c:pt idx="100">
                  <c:v>4.5</c:v>
                </c:pt>
                <c:pt idx="101">
                  <c:v>4.5</c:v>
                </c:pt>
                <c:pt idx="102">
                  <c:v>4.5</c:v>
                </c:pt>
                <c:pt idx="103">
                  <c:v>4.5</c:v>
                </c:pt>
                <c:pt idx="104">
                  <c:v>4.5</c:v>
                </c:pt>
                <c:pt idx="105">
                  <c:v>4.5</c:v>
                </c:pt>
                <c:pt idx="106">
                  <c:v>4.5</c:v>
                </c:pt>
                <c:pt idx="107">
                  <c:v>4.5</c:v>
                </c:pt>
                <c:pt idx="108">
                  <c:v>4.5</c:v>
                </c:pt>
                <c:pt idx="109">
                  <c:v>4.5</c:v>
                </c:pt>
                <c:pt idx="110">
                  <c:v>4.5</c:v>
                </c:pt>
                <c:pt idx="111">
                  <c:v>4.5</c:v>
                </c:pt>
                <c:pt idx="112">
                  <c:v>4.5</c:v>
                </c:pt>
                <c:pt idx="113">
                  <c:v>4.5</c:v>
                </c:pt>
                <c:pt idx="114">
                  <c:v>4.5</c:v>
                </c:pt>
                <c:pt idx="115">
                  <c:v>4.5</c:v>
                </c:pt>
                <c:pt idx="116">
                  <c:v>4.5</c:v>
                </c:pt>
                <c:pt idx="117">
                  <c:v>4.5</c:v>
                </c:pt>
                <c:pt idx="118">
                  <c:v>4.5</c:v>
                </c:pt>
                <c:pt idx="119">
                  <c:v>4.5</c:v>
                </c:pt>
                <c:pt idx="120">
                  <c:v>4.5</c:v>
                </c:pt>
                <c:pt idx="121">
                  <c:v>4.5</c:v>
                </c:pt>
                <c:pt idx="122">
                  <c:v>4.5</c:v>
                </c:pt>
                <c:pt idx="123">
                  <c:v>4.5</c:v>
                </c:pt>
                <c:pt idx="124">
                  <c:v>4.5</c:v>
                </c:pt>
                <c:pt idx="125">
                  <c:v>4.5</c:v>
                </c:pt>
                <c:pt idx="126">
                  <c:v>4.5</c:v>
                </c:pt>
                <c:pt idx="127">
                  <c:v>4.5</c:v>
                </c:pt>
                <c:pt idx="128">
                  <c:v>4.5</c:v>
                </c:pt>
                <c:pt idx="129">
                  <c:v>4.5</c:v>
                </c:pt>
                <c:pt idx="130">
                  <c:v>4.5</c:v>
                </c:pt>
                <c:pt idx="131">
                  <c:v>4.5</c:v>
                </c:pt>
                <c:pt idx="132">
                  <c:v>4.5</c:v>
                </c:pt>
                <c:pt idx="133">
                  <c:v>4.5</c:v>
                </c:pt>
                <c:pt idx="134">
                  <c:v>4.5</c:v>
                </c:pt>
                <c:pt idx="135">
                  <c:v>4.5</c:v>
                </c:pt>
                <c:pt idx="136">
                  <c:v>4.5</c:v>
                </c:pt>
                <c:pt idx="137">
                  <c:v>4.5</c:v>
                </c:pt>
                <c:pt idx="138">
                  <c:v>4.5</c:v>
                </c:pt>
                <c:pt idx="139">
                  <c:v>4.5</c:v>
                </c:pt>
                <c:pt idx="140">
                  <c:v>4.5</c:v>
                </c:pt>
                <c:pt idx="141">
                  <c:v>4.5</c:v>
                </c:pt>
                <c:pt idx="142">
                  <c:v>4.5</c:v>
                </c:pt>
                <c:pt idx="143">
                  <c:v>4.5</c:v>
                </c:pt>
                <c:pt idx="144">
                  <c:v>4.5</c:v>
                </c:pt>
                <c:pt idx="145">
                  <c:v>4.5</c:v>
                </c:pt>
                <c:pt idx="146">
                  <c:v>4.5</c:v>
                </c:pt>
                <c:pt idx="147">
                  <c:v>4.5</c:v>
                </c:pt>
                <c:pt idx="148">
                  <c:v>4.5</c:v>
                </c:pt>
                <c:pt idx="149">
                  <c:v>4.5</c:v>
                </c:pt>
                <c:pt idx="150">
                  <c:v>4.5</c:v>
                </c:pt>
                <c:pt idx="151">
                  <c:v>4.5</c:v>
                </c:pt>
                <c:pt idx="152">
                  <c:v>4.5</c:v>
                </c:pt>
                <c:pt idx="153">
                  <c:v>4.5</c:v>
                </c:pt>
                <c:pt idx="154">
                  <c:v>4.5</c:v>
                </c:pt>
                <c:pt idx="155">
                  <c:v>4.5</c:v>
                </c:pt>
                <c:pt idx="156">
                  <c:v>4.5</c:v>
                </c:pt>
                <c:pt idx="157">
                  <c:v>4.5</c:v>
                </c:pt>
                <c:pt idx="158">
                  <c:v>4.5</c:v>
                </c:pt>
                <c:pt idx="159">
                  <c:v>4.5</c:v>
                </c:pt>
                <c:pt idx="160">
                  <c:v>4.5</c:v>
                </c:pt>
                <c:pt idx="161">
                  <c:v>4.5</c:v>
                </c:pt>
                <c:pt idx="162">
                  <c:v>4.5</c:v>
                </c:pt>
                <c:pt idx="163">
                  <c:v>4.5</c:v>
                </c:pt>
                <c:pt idx="164">
                  <c:v>4.5</c:v>
                </c:pt>
                <c:pt idx="165">
                  <c:v>4.5</c:v>
                </c:pt>
                <c:pt idx="166">
                  <c:v>4.5</c:v>
                </c:pt>
                <c:pt idx="167">
                  <c:v>4.5</c:v>
                </c:pt>
                <c:pt idx="168">
                  <c:v>4.5</c:v>
                </c:pt>
                <c:pt idx="169">
                  <c:v>4.5</c:v>
                </c:pt>
                <c:pt idx="170">
                  <c:v>4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245B-42D1-9A31-03719F756AD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2834816"/>
        <c:axId val="132836352"/>
      </c:lineChart>
      <c:dateAx>
        <c:axId val="132834816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2836352"/>
        <c:crossesAt val="-4"/>
        <c:auto val="1"/>
        <c:lblOffset val="100"/>
        <c:baseTimeUnit val="months"/>
        <c:majorUnit val="2"/>
        <c:majorTimeUnit val="years"/>
        <c:minorUnit val="12"/>
      </c:dateAx>
      <c:valAx>
        <c:axId val="132836352"/>
        <c:scaling>
          <c:orientation val="minMax"/>
          <c:min val="-2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2834816"/>
        <c:crossesAt val="1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egendEntry>
        <c:idx val="8"/>
        <c:delete val="1"/>
      </c:legendEntry>
      <c:legendEntry>
        <c:idx val="9"/>
        <c:delete val="1"/>
      </c:legendEntry>
      <c:legendEntry>
        <c:idx val="10"/>
        <c:delete val="1"/>
      </c:legendEntry>
      <c:legendEntry>
        <c:idx val="11"/>
        <c:delete val="1"/>
      </c:legendEntry>
      <c:layout>
        <c:manualLayout>
          <c:xMode val="edge"/>
          <c:yMode val="edge"/>
          <c:x val="0"/>
          <c:y val="0.67233604548573656"/>
          <c:w val="0.72424170915470565"/>
          <c:h val="0.32766395451426333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  <a:headEnd type="none" w="med" len="med"/>
      <a:tailEnd type="none" w="med" len="med"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rgbClr val="0070C0"/>
          </a:solidFill>
          <a:prstDash val="solid"/>
          <a:round/>
          <a:headEnd type="none" w="med" len="med"/>
          <a:tailEnd type="none" w="med" len="med"/>
        </a14:hiddenLine>
      </a:ext>
    </a:extLst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0000000000005" l="0.70000000000000062" r="0.70000000000000062" t="0.750000000000005" header="0.30000000000000032" footer="0.30000000000000032"/>
    <c:pageSetup orientation="portrait"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078431372549031E-2"/>
          <c:y val="4.4138841608410813E-2"/>
          <c:w val="0.9137254901960784"/>
          <c:h val="0.69060773480662985"/>
        </c:manualLayout>
      </c:layout>
      <c:lineChart>
        <c:grouping val="standard"/>
        <c:varyColors val="0"/>
        <c:ser>
          <c:idx val="1"/>
          <c:order val="0"/>
          <c:tx>
            <c:strRef>
              <c:f>'G III.0.3.'!$I$9</c:f>
              <c:strCache>
                <c:ptCount val="1"/>
                <c:pt idx="0">
                  <c:v>Базна инфлација</c:v>
                </c:pt>
              </c:strCache>
            </c:strRef>
          </c:tx>
          <c:spPr>
            <a:ln w="25400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III.0.3.'!$G$10:$G$183</c:f>
              <c:numCache>
                <c:formatCode>m/yyyy</c:formatCode>
                <c:ptCount val="162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>
                  <c:v>40725</c:v>
                </c:pt>
                <c:pt idx="19">
                  <c:v>40756</c:v>
                </c:pt>
                <c:pt idx="20">
                  <c:v>40787</c:v>
                </c:pt>
                <c:pt idx="21">
                  <c:v>40817</c:v>
                </c:pt>
                <c:pt idx="22">
                  <c:v>40848</c:v>
                </c:pt>
                <c:pt idx="23">
                  <c:v>40878</c:v>
                </c:pt>
                <c:pt idx="24">
                  <c:v>40909</c:v>
                </c:pt>
                <c:pt idx="25">
                  <c:v>40940</c:v>
                </c:pt>
                <c:pt idx="26">
                  <c:v>40969</c:v>
                </c:pt>
                <c:pt idx="27">
                  <c:v>41000</c:v>
                </c:pt>
                <c:pt idx="28">
                  <c:v>41030</c:v>
                </c:pt>
                <c:pt idx="29">
                  <c:v>41061</c:v>
                </c:pt>
                <c:pt idx="30">
                  <c:v>41091</c:v>
                </c:pt>
                <c:pt idx="31">
                  <c:v>41122</c:v>
                </c:pt>
                <c:pt idx="32">
                  <c:v>41153</c:v>
                </c:pt>
                <c:pt idx="33">
                  <c:v>41183</c:v>
                </c:pt>
                <c:pt idx="34">
                  <c:v>41214</c:v>
                </c:pt>
                <c:pt idx="35">
                  <c:v>41244</c:v>
                </c:pt>
                <c:pt idx="36">
                  <c:v>41275</c:v>
                </c:pt>
                <c:pt idx="37">
                  <c:v>41306</c:v>
                </c:pt>
                <c:pt idx="38">
                  <c:v>41334</c:v>
                </c:pt>
                <c:pt idx="39">
                  <c:v>41365</c:v>
                </c:pt>
                <c:pt idx="40">
                  <c:v>41395</c:v>
                </c:pt>
                <c:pt idx="41">
                  <c:v>41426</c:v>
                </c:pt>
                <c:pt idx="42">
                  <c:v>41456</c:v>
                </c:pt>
                <c:pt idx="43">
                  <c:v>41487</c:v>
                </c:pt>
                <c:pt idx="44">
                  <c:v>41518</c:v>
                </c:pt>
                <c:pt idx="45">
                  <c:v>41548</c:v>
                </c:pt>
                <c:pt idx="46">
                  <c:v>41579</c:v>
                </c:pt>
                <c:pt idx="47">
                  <c:v>4160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404</c:v>
                </c:pt>
                <c:pt idx="106">
                  <c:v>43434</c:v>
                </c:pt>
                <c:pt idx="107">
                  <c:v>43465</c:v>
                </c:pt>
                <c:pt idx="108">
                  <c:v>43496</c:v>
                </c:pt>
                <c:pt idx="109">
                  <c:v>43524</c:v>
                </c:pt>
                <c:pt idx="110">
                  <c:v>43555</c:v>
                </c:pt>
                <c:pt idx="111">
                  <c:v>43585</c:v>
                </c:pt>
                <c:pt idx="112">
                  <c:v>43616</c:v>
                </c:pt>
                <c:pt idx="113">
                  <c:v>43646</c:v>
                </c:pt>
                <c:pt idx="114">
                  <c:v>43677</c:v>
                </c:pt>
                <c:pt idx="115">
                  <c:v>43708</c:v>
                </c:pt>
                <c:pt idx="116">
                  <c:v>43738</c:v>
                </c:pt>
                <c:pt idx="117">
                  <c:v>43769</c:v>
                </c:pt>
                <c:pt idx="118">
                  <c:v>43799</c:v>
                </c:pt>
                <c:pt idx="119">
                  <c:v>43830</c:v>
                </c:pt>
                <c:pt idx="120">
                  <c:v>43861</c:v>
                </c:pt>
                <c:pt idx="121">
                  <c:v>43890</c:v>
                </c:pt>
                <c:pt idx="122">
                  <c:v>43921</c:v>
                </c:pt>
                <c:pt idx="123">
                  <c:v>43951</c:v>
                </c:pt>
                <c:pt idx="124">
                  <c:v>43982</c:v>
                </c:pt>
                <c:pt idx="125">
                  <c:v>44012</c:v>
                </c:pt>
                <c:pt idx="126">
                  <c:v>44043</c:v>
                </c:pt>
                <c:pt idx="127">
                  <c:v>44074</c:v>
                </c:pt>
                <c:pt idx="128">
                  <c:v>44104</c:v>
                </c:pt>
                <c:pt idx="129">
                  <c:v>44135</c:v>
                </c:pt>
                <c:pt idx="130">
                  <c:v>44165</c:v>
                </c:pt>
                <c:pt idx="131">
                  <c:v>44196</c:v>
                </c:pt>
                <c:pt idx="132">
                  <c:v>44227</c:v>
                </c:pt>
                <c:pt idx="133">
                  <c:v>44255</c:v>
                </c:pt>
                <c:pt idx="134">
                  <c:v>44286</c:v>
                </c:pt>
                <c:pt idx="135">
                  <c:v>44316</c:v>
                </c:pt>
                <c:pt idx="136">
                  <c:v>44347</c:v>
                </c:pt>
                <c:pt idx="137">
                  <c:v>44377</c:v>
                </c:pt>
                <c:pt idx="138">
                  <c:v>44408</c:v>
                </c:pt>
                <c:pt idx="139">
                  <c:v>44439</c:v>
                </c:pt>
                <c:pt idx="140">
                  <c:v>44469</c:v>
                </c:pt>
                <c:pt idx="141">
                  <c:v>44500</c:v>
                </c:pt>
                <c:pt idx="142">
                  <c:v>44530</c:v>
                </c:pt>
                <c:pt idx="143">
                  <c:v>44561</c:v>
                </c:pt>
                <c:pt idx="144">
                  <c:v>44592</c:v>
                </c:pt>
                <c:pt idx="145">
                  <c:v>44620</c:v>
                </c:pt>
                <c:pt idx="146">
                  <c:v>44651</c:v>
                </c:pt>
                <c:pt idx="147">
                  <c:v>44681</c:v>
                </c:pt>
                <c:pt idx="148">
                  <c:v>44712</c:v>
                </c:pt>
                <c:pt idx="149">
                  <c:v>44742</c:v>
                </c:pt>
                <c:pt idx="150">
                  <c:v>44773</c:v>
                </c:pt>
                <c:pt idx="151">
                  <c:v>44804</c:v>
                </c:pt>
                <c:pt idx="152">
                  <c:v>44834</c:v>
                </c:pt>
                <c:pt idx="153">
                  <c:v>44864</c:v>
                </c:pt>
                <c:pt idx="154">
                  <c:v>44895</c:v>
                </c:pt>
                <c:pt idx="155">
                  <c:v>44925</c:v>
                </c:pt>
                <c:pt idx="156">
                  <c:v>44956</c:v>
                </c:pt>
                <c:pt idx="157">
                  <c:v>44985</c:v>
                </c:pt>
                <c:pt idx="158">
                  <c:v>45015</c:v>
                </c:pt>
                <c:pt idx="159">
                  <c:v>45046</c:v>
                </c:pt>
                <c:pt idx="160">
                  <c:v>45076</c:v>
                </c:pt>
                <c:pt idx="161">
                  <c:v>45107</c:v>
                </c:pt>
              </c:numCache>
            </c:numRef>
          </c:cat>
          <c:val>
            <c:numRef>
              <c:f>'G III.0.3.'!$I$10:$I$186</c:f>
              <c:numCache>
                <c:formatCode>#,##0.0</c:formatCode>
                <c:ptCount val="165"/>
                <c:pt idx="0">
                  <c:v>6.737915389642481</c:v>
                </c:pt>
                <c:pt idx="1">
                  <c:v>6.572623852451386</c:v>
                </c:pt>
                <c:pt idx="2">
                  <c:v>6.5666454676555333</c:v>
                </c:pt>
                <c:pt idx="3">
                  <c:v>5.5707245537367243</c:v>
                </c:pt>
                <c:pt idx="4">
                  <c:v>5.6586727370125516</c:v>
                </c:pt>
                <c:pt idx="5">
                  <c:v>6.0335001117360463</c:v>
                </c:pt>
                <c:pt idx="6">
                  <c:v>6.227415022445399</c:v>
                </c:pt>
                <c:pt idx="7">
                  <c:v>6.2255394451604928</c:v>
                </c:pt>
                <c:pt idx="8">
                  <c:v>7.0076112900368628</c:v>
                </c:pt>
                <c:pt idx="9">
                  <c:v>7.8011192115156973</c:v>
                </c:pt>
                <c:pt idx="10">
                  <c:v>7.9658270228975709</c:v>
                </c:pt>
                <c:pt idx="11">
                  <c:v>8.2209648652753913</c:v>
                </c:pt>
                <c:pt idx="12">
                  <c:v>8.0055064575046799</c:v>
                </c:pt>
                <c:pt idx="13">
                  <c:v>7.6414290813129497</c:v>
                </c:pt>
                <c:pt idx="14">
                  <c:v>7.5530863985452186</c:v>
                </c:pt>
                <c:pt idx="15">
                  <c:v>7.5258411502797031</c:v>
                </c:pt>
                <c:pt idx="16">
                  <c:v>7.1970333754066047</c:v>
                </c:pt>
                <c:pt idx="17">
                  <c:v>6.7496924119808455</c:v>
                </c:pt>
                <c:pt idx="18">
                  <c:v>6.1098310265930564</c:v>
                </c:pt>
                <c:pt idx="19">
                  <c:v>6.6286977025719978</c:v>
                </c:pt>
                <c:pt idx="20">
                  <c:v>5.96879735054668</c:v>
                </c:pt>
                <c:pt idx="21">
                  <c:v>5.3243324862412891</c:v>
                </c:pt>
                <c:pt idx="22">
                  <c:v>5.5958681288225165</c:v>
                </c:pt>
                <c:pt idx="23">
                  <c:v>5.3172549552627402</c:v>
                </c:pt>
                <c:pt idx="24">
                  <c:v>5.4466005320012982</c:v>
                </c:pt>
                <c:pt idx="25">
                  <c:v>5.5292417958566062</c:v>
                </c:pt>
                <c:pt idx="26">
                  <c:v>5.4533700623180579</c:v>
                </c:pt>
                <c:pt idx="27">
                  <c:v>5.5748412320250225</c:v>
                </c:pt>
                <c:pt idx="28">
                  <c:v>5.7542064317914594</c:v>
                </c:pt>
                <c:pt idx="29">
                  <c:v>6.5155633345556083</c:v>
                </c:pt>
                <c:pt idx="30">
                  <c:v>7.1261730653652506</c:v>
                </c:pt>
                <c:pt idx="31">
                  <c:v>6.6671772581818516</c:v>
                </c:pt>
                <c:pt idx="32">
                  <c:v>6.4120495204471837</c:v>
                </c:pt>
                <c:pt idx="33">
                  <c:v>7.5754835460418519</c:v>
                </c:pt>
                <c:pt idx="34">
                  <c:v>7.6818437549171392</c:v>
                </c:pt>
                <c:pt idx="35">
                  <c:v>8.2147121026495427</c:v>
                </c:pt>
                <c:pt idx="36">
                  <c:v>8.2297744168907627</c:v>
                </c:pt>
                <c:pt idx="37">
                  <c:v>7.9192048829789741</c:v>
                </c:pt>
                <c:pt idx="38">
                  <c:v>7.5982130163672537</c:v>
                </c:pt>
                <c:pt idx="39">
                  <c:v>7.4014218141955013</c:v>
                </c:pt>
                <c:pt idx="40">
                  <c:v>7.1884207211058566</c:v>
                </c:pt>
                <c:pt idx="41">
                  <c:v>7.0789329195415149</c:v>
                </c:pt>
                <c:pt idx="42">
                  <c:v>6.9930206646478013</c:v>
                </c:pt>
                <c:pt idx="43">
                  <c:v>6.7642070947449469</c:v>
                </c:pt>
                <c:pt idx="44">
                  <c:v>6.2755825177404461</c:v>
                </c:pt>
                <c:pt idx="45">
                  <c:v>5.4317744975934232</c:v>
                </c:pt>
                <c:pt idx="46">
                  <c:v>4.6314697272012353</c:v>
                </c:pt>
                <c:pt idx="47">
                  <c:v>4.1815159171924847</c:v>
                </c:pt>
                <c:pt idx="48">
                  <c:v>3.7495969136153775</c:v>
                </c:pt>
                <c:pt idx="49">
                  <c:v>3.4960875237647571</c:v>
                </c:pt>
                <c:pt idx="50">
                  <c:v>3.36820143700551</c:v>
                </c:pt>
                <c:pt idx="51">
                  <c:v>3.2831126173311134</c:v>
                </c:pt>
                <c:pt idx="52">
                  <c:v>3.0787138916203816</c:v>
                </c:pt>
                <c:pt idx="53">
                  <c:v>2.4573821346937734</c:v>
                </c:pt>
                <c:pt idx="54">
                  <c:v>2.5972946393354874</c:v>
                </c:pt>
                <c:pt idx="55">
                  <c:v>2.0068047306723429</c:v>
                </c:pt>
                <c:pt idx="56">
                  <c:v>1.9617122670667868</c:v>
                </c:pt>
                <c:pt idx="57">
                  <c:v>1.8854157429847049</c:v>
                </c:pt>
                <c:pt idx="58">
                  <c:v>1.9776425588997455</c:v>
                </c:pt>
                <c:pt idx="59">
                  <c:v>2.2565873203488565</c:v>
                </c:pt>
                <c:pt idx="60">
                  <c:v>1.6784140225273774</c:v>
                </c:pt>
                <c:pt idx="61">
                  <c:v>1.7770368272575325</c:v>
                </c:pt>
                <c:pt idx="62">
                  <c:v>1.8787111373101908</c:v>
                </c:pt>
                <c:pt idx="63">
                  <c:v>1.9099695889289308</c:v>
                </c:pt>
                <c:pt idx="64">
                  <c:v>1.9027469339675207</c:v>
                </c:pt>
                <c:pt idx="65">
                  <c:v>2.1138982969682161</c:v>
                </c:pt>
                <c:pt idx="66">
                  <c:v>1.7897039145255746</c:v>
                </c:pt>
                <c:pt idx="67">
                  <c:v>2.2053471741426307</c:v>
                </c:pt>
                <c:pt idx="68">
                  <c:v>2.0661419813169601</c:v>
                </c:pt>
                <c:pt idx="69">
                  <c:v>2.1600106970026474</c:v>
                </c:pt>
                <c:pt idx="70">
                  <c:v>2.1824011314991907</c:v>
                </c:pt>
                <c:pt idx="71">
                  <c:v>1.5948555465532763</c:v>
                </c:pt>
                <c:pt idx="72">
                  <c:v>1.9754382865460514</c:v>
                </c:pt>
                <c:pt idx="73">
                  <c:v>1.6695133025256439</c:v>
                </c:pt>
                <c:pt idx="74">
                  <c:v>1.6556009550485697</c:v>
                </c:pt>
                <c:pt idx="75">
                  <c:v>1.7145116003858334</c:v>
                </c:pt>
                <c:pt idx="76">
                  <c:v>1.5902400794351195</c:v>
                </c:pt>
                <c:pt idx="77">
                  <c:v>1.5401586685500206</c:v>
                </c:pt>
                <c:pt idx="78">
                  <c:v>1.5206687439536211</c:v>
                </c:pt>
                <c:pt idx="79">
                  <c:v>1.772814345415668</c:v>
                </c:pt>
                <c:pt idx="80">
                  <c:v>1.6202436782352834</c:v>
                </c:pt>
                <c:pt idx="81">
                  <c:v>1.5025472587595772</c:v>
                </c:pt>
                <c:pt idx="82">
                  <c:v>1.3977031008940486</c:v>
                </c:pt>
                <c:pt idx="83">
                  <c:v>1.5439357524660267</c:v>
                </c:pt>
                <c:pt idx="84">
                  <c:v>1.7081119839402135</c:v>
                </c:pt>
                <c:pt idx="85">
                  <c:v>1.6845983237650159</c:v>
                </c:pt>
                <c:pt idx="86">
                  <c:v>2.1264796568843281</c:v>
                </c:pt>
                <c:pt idx="87">
                  <c:v>2.0281916889634459</c:v>
                </c:pt>
                <c:pt idx="88">
                  <c:v>2.1946899565752318</c:v>
                </c:pt>
                <c:pt idx="89">
                  <c:v>1.9885922308896085</c:v>
                </c:pt>
                <c:pt idx="90">
                  <c:v>1.6787584626754182</c:v>
                </c:pt>
                <c:pt idx="91">
                  <c:v>1.5121694665745906</c:v>
                </c:pt>
                <c:pt idx="92">
                  <c:v>1.5461399742995781</c:v>
                </c:pt>
                <c:pt idx="93">
                  <c:v>1.3720078079926878</c:v>
                </c:pt>
                <c:pt idx="94">
                  <c:v>1.3894072217389066</c:v>
                </c:pt>
                <c:pt idx="95">
                  <c:v>1.3382519008121108</c:v>
                </c:pt>
                <c:pt idx="96">
                  <c:v>1.2336173973449576</c:v>
                </c:pt>
                <c:pt idx="97">
                  <c:v>1.2973935524923377</c:v>
                </c:pt>
                <c:pt idx="98">
                  <c:v>0.76124404536473378</c:v>
                </c:pt>
                <c:pt idx="99">
                  <c:v>0.81615190043518737</c:v>
                </c:pt>
                <c:pt idx="100">
                  <c:v>0.83651008823935058</c:v>
                </c:pt>
                <c:pt idx="101">
                  <c:v>0.84585032628463352</c:v>
                </c:pt>
                <c:pt idx="102">
                  <c:v>0.91312209291825752</c:v>
                </c:pt>
                <c:pt idx="103">
                  <c:v>1.122629566665708</c:v>
                </c:pt>
                <c:pt idx="104">
                  <c:v>1.0723194488883081</c:v>
                </c:pt>
                <c:pt idx="105">
                  <c:v>1.0514184229609072</c:v>
                </c:pt>
                <c:pt idx="106">
                  <c:v>1.0094670987339498</c:v>
                </c:pt>
                <c:pt idx="107">
                  <c:v>0.9846176181037265</c:v>
                </c:pt>
                <c:pt idx="108">
                  <c:v>1.2279722140148124</c:v>
                </c:pt>
                <c:pt idx="109">
                  <c:v>1.2691465567061186</c:v>
                </c:pt>
                <c:pt idx="110">
                  <c:v>1.2569768849928238</c:v>
                </c:pt>
                <c:pt idx="111">
                  <c:v>1.4441630564343768</c:v>
                </c:pt>
                <c:pt idx="112">
                  <c:v>1.4997594820223696</c:v>
                </c:pt>
                <c:pt idx="113">
                  <c:v>1.4269631155887481</c:v>
                </c:pt>
                <c:pt idx="114">
                  <c:v>1.4523438258448209</c:v>
                </c:pt>
                <c:pt idx="115">
                  <c:v>1.1756780005006249</c:v>
                </c:pt>
                <c:pt idx="116">
                  <c:v>1.2574163291075138</c:v>
                </c:pt>
                <c:pt idx="117">
                  <c:v>1.1446210681971962</c:v>
                </c:pt>
                <c:pt idx="118">
                  <c:v>1.1581814734000062</c:v>
                </c:pt>
                <c:pt idx="119">
                  <c:v>1.1076479906554084</c:v>
                </c:pt>
                <c:pt idx="120">
                  <c:v>0.97606010182980185</c:v>
                </c:pt>
                <c:pt idx="121">
                  <c:v>1.4927743418786008</c:v>
                </c:pt>
                <c:pt idx="122">
                  <c:v>1.5664016775721592</c:v>
                </c:pt>
                <c:pt idx="123">
                  <c:v>1.4182662794197398</c:v>
                </c:pt>
                <c:pt idx="124">
                  <c:v>1.2525328300256859</c:v>
                </c:pt>
                <c:pt idx="125">
                  <c:v>1.4473324192882444</c:v>
                </c:pt>
                <c:pt idx="126">
                  <c:v>1.7005852065691016</c:v>
                </c:pt>
                <c:pt idx="127">
                  <c:v>1.8576033510794332</c:v>
                </c:pt>
                <c:pt idx="128">
                  <c:v>1.6709074364968046</c:v>
                </c:pt>
                <c:pt idx="129">
                  <c:v>1.8899044566620802</c:v>
                </c:pt>
                <c:pt idx="130">
                  <c:v>1.9524609544830298</c:v>
                </c:pt>
                <c:pt idx="131">
                  <c:v>2.1488555446515392</c:v>
                </c:pt>
                <c:pt idx="132">
                  <c:v>2.0883668231711283</c:v>
                </c:pt>
                <c:pt idx="133">
                  <c:v>1.7516181512727371</c:v>
                </c:pt>
                <c:pt idx="134">
                  <c:v>1.7932745706699791</c:v>
                </c:pt>
                <c:pt idx="135">
                  <c:v>1.8137067324743867</c:v>
                </c:pt>
                <c:pt idx="136">
                  <c:v>2.0468139862545058</c:v>
                </c:pt>
                <c:pt idx="137">
                  <c:v>2.0085607267666319</c:v>
                </c:pt>
                <c:pt idx="138">
                  <c:v>1.8808341731600535</c:v>
                </c:pt>
                <c:pt idx="139">
                  <c:v>1.7815787439627258</c:v>
                </c:pt>
                <c:pt idx="140">
                  <c:v>2.6199889726389785</c:v>
                </c:pt>
                <c:pt idx="141">
                  <c:v>2.7187266332893785</c:v>
                </c:pt>
                <c:pt idx="142">
                  <c:v>3.0480915495661804</c:v>
                </c:pt>
                <c:pt idx="143">
                  <c:v>3.46200544966797</c:v>
                </c:pt>
                <c:pt idx="144">
                  <c:v>4.0786867104858118</c:v>
                </c:pt>
                <c:pt idx="145">
                  <c:v>4.3716778977178592</c:v>
                </c:pt>
                <c:pt idx="146">
                  <c:v>4.8397082508766971</c:v>
                </c:pt>
                <c:pt idx="147">
                  <c:v>5.4868522254687377</c:v>
                </c:pt>
                <c:pt idx="148">
                  <c:v>6.2582583730619774</c:v>
                </c:pt>
                <c:pt idx="149">
                  <c:v>6.7140384688709531</c:v>
                </c:pt>
                <c:pt idx="150">
                  <c:v>7.5410598695116136</c:v>
                </c:pt>
                <c:pt idx="151">
                  <c:v>7.9498845693528182</c:v>
                </c:pt>
                <c:pt idx="152">
                  <c:v>8.6418880851732496</c:v>
                </c:pt>
                <c:pt idx="153">
                  <c:v>9.546544441610294</c:v>
                </c:pt>
                <c:pt idx="154">
                  <c:v>9.7342079570564692</c:v>
                </c:pt>
                <c:pt idx="155">
                  <c:v>10.09238969454978</c:v>
                </c:pt>
                <c:pt idx="156">
                  <c:v>10.418644171825235</c:v>
                </c:pt>
                <c:pt idx="157">
                  <c:v>11.106953483004943</c:v>
                </c:pt>
                <c:pt idx="158">
                  <c:v>11.274788817443593</c:v>
                </c:pt>
                <c:pt idx="159">
                  <c:v>11.123606784027842</c:v>
                </c:pt>
                <c:pt idx="160">
                  <c:v>10.404516127936446</c:v>
                </c:pt>
                <c:pt idx="161">
                  <c:v>9.8999112597145711</c:v>
                </c:pt>
                <c:pt idx="162">
                  <c:v>9.4045095640366299</c:v>
                </c:pt>
                <c:pt idx="163">
                  <c:v>9.0627833098022563</c:v>
                </c:pt>
                <c:pt idx="164">
                  <c:v>8.22193585942481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F35-4C54-8635-1D370ECBF775}"/>
            </c:ext>
          </c:extLst>
        </c:ser>
        <c:ser>
          <c:idx val="0"/>
          <c:order val="1"/>
          <c:tx>
            <c:strRef>
              <c:f>'G III.0.3.'!$H$9</c:f>
              <c:strCache>
                <c:ptCount val="1"/>
                <c:pt idx="0">
                  <c:v>Укупна инфлација</c:v>
                </c:pt>
              </c:strCache>
            </c:strRef>
          </c:tx>
          <c:spPr>
            <a:ln w="25400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III.0.3.'!$G$10:$G$183</c:f>
              <c:numCache>
                <c:formatCode>m/yyyy</c:formatCode>
                <c:ptCount val="162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>
                  <c:v>40725</c:v>
                </c:pt>
                <c:pt idx="19">
                  <c:v>40756</c:v>
                </c:pt>
                <c:pt idx="20">
                  <c:v>40787</c:v>
                </c:pt>
                <c:pt idx="21">
                  <c:v>40817</c:v>
                </c:pt>
                <c:pt idx="22">
                  <c:v>40848</c:v>
                </c:pt>
                <c:pt idx="23">
                  <c:v>40878</c:v>
                </c:pt>
                <c:pt idx="24">
                  <c:v>40909</c:v>
                </c:pt>
                <c:pt idx="25">
                  <c:v>40940</c:v>
                </c:pt>
                <c:pt idx="26">
                  <c:v>40969</c:v>
                </c:pt>
                <c:pt idx="27">
                  <c:v>41000</c:v>
                </c:pt>
                <c:pt idx="28">
                  <c:v>41030</c:v>
                </c:pt>
                <c:pt idx="29">
                  <c:v>41061</c:v>
                </c:pt>
                <c:pt idx="30">
                  <c:v>41091</c:v>
                </c:pt>
                <c:pt idx="31">
                  <c:v>41122</c:v>
                </c:pt>
                <c:pt idx="32">
                  <c:v>41153</c:v>
                </c:pt>
                <c:pt idx="33">
                  <c:v>41183</c:v>
                </c:pt>
                <c:pt idx="34">
                  <c:v>41214</c:v>
                </c:pt>
                <c:pt idx="35">
                  <c:v>41244</c:v>
                </c:pt>
                <c:pt idx="36">
                  <c:v>41275</c:v>
                </c:pt>
                <c:pt idx="37">
                  <c:v>41306</c:v>
                </c:pt>
                <c:pt idx="38">
                  <c:v>41334</c:v>
                </c:pt>
                <c:pt idx="39">
                  <c:v>41365</c:v>
                </c:pt>
                <c:pt idx="40">
                  <c:v>41395</c:v>
                </c:pt>
                <c:pt idx="41">
                  <c:v>41426</c:v>
                </c:pt>
                <c:pt idx="42">
                  <c:v>41456</c:v>
                </c:pt>
                <c:pt idx="43">
                  <c:v>41487</c:v>
                </c:pt>
                <c:pt idx="44">
                  <c:v>41518</c:v>
                </c:pt>
                <c:pt idx="45">
                  <c:v>41548</c:v>
                </c:pt>
                <c:pt idx="46">
                  <c:v>41579</c:v>
                </c:pt>
                <c:pt idx="47">
                  <c:v>4160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404</c:v>
                </c:pt>
                <c:pt idx="106">
                  <c:v>43434</c:v>
                </c:pt>
                <c:pt idx="107">
                  <c:v>43465</c:v>
                </c:pt>
                <c:pt idx="108">
                  <c:v>43496</c:v>
                </c:pt>
                <c:pt idx="109">
                  <c:v>43524</c:v>
                </c:pt>
                <c:pt idx="110">
                  <c:v>43555</c:v>
                </c:pt>
                <c:pt idx="111">
                  <c:v>43585</c:v>
                </c:pt>
                <c:pt idx="112">
                  <c:v>43616</c:v>
                </c:pt>
                <c:pt idx="113">
                  <c:v>43646</c:v>
                </c:pt>
                <c:pt idx="114">
                  <c:v>43677</c:v>
                </c:pt>
                <c:pt idx="115">
                  <c:v>43708</c:v>
                </c:pt>
                <c:pt idx="116">
                  <c:v>43738</c:v>
                </c:pt>
                <c:pt idx="117">
                  <c:v>43769</c:v>
                </c:pt>
                <c:pt idx="118">
                  <c:v>43799</c:v>
                </c:pt>
                <c:pt idx="119">
                  <c:v>43830</c:v>
                </c:pt>
                <c:pt idx="120">
                  <c:v>43861</c:v>
                </c:pt>
                <c:pt idx="121">
                  <c:v>43890</c:v>
                </c:pt>
                <c:pt idx="122">
                  <c:v>43921</c:v>
                </c:pt>
                <c:pt idx="123">
                  <c:v>43951</c:v>
                </c:pt>
                <c:pt idx="124">
                  <c:v>43982</c:v>
                </c:pt>
                <c:pt idx="125">
                  <c:v>44012</c:v>
                </c:pt>
                <c:pt idx="126">
                  <c:v>44043</c:v>
                </c:pt>
                <c:pt idx="127">
                  <c:v>44074</c:v>
                </c:pt>
                <c:pt idx="128">
                  <c:v>44104</c:v>
                </c:pt>
                <c:pt idx="129">
                  <c:v>44135</c:v>
                </c:pt>
                <c:pt idx="130">
                  <c:v>44165</c:v>
                </c:pt>
                <c:pt idx="131">
                  <c:v>44196</c:v>
                </c:pt>
                <c:pt idx="132">
                  <c:v>44227</c:v>
                </c:pt>
                <c:pt idx="133">
                  <c:v>44255</c:v>
                </c:pt>
                <c:pt idx="134">
                  <c:v>44286</c:v>
                </c:pt>
                <c:pt idx="135">
                  <c:v>44316</c:v>
                </c:pt>
                <c:pt idx="136">
                  <c:v>44347</c:v>
                </c:pt>
                <c:pt idx="137">
                  <c:v>44377</c:v>
                </c:pt>
                <c:pt idx="138">
                  <c:v>44408</c:v>
                </c:pt>
                <c:pt idx="139">
                  <c:v>44439</c:v>
                </c:pt>
                <c:pt idx="140">
                  <c:v>44469</c:v>
                </c:pt>
                <c:pt idx="141">
                  <c:v>44500</c:v>
                </c:pt>
                <c:pt idx="142">
                  <c:v>44530</c:v>
                </c:pt>
                <c:pt idx="143">
                  <c:v>44561</c:v>
                </c:pt>
                <c:pt idx="144">
                  <c:v>44592</c:v>
                </c:pt>
                <c:pt idx="145">
                  <c:v>44620</c:v>
                </c:pt>
                <c:pt idx="146">
                  <c:v>44651</c:v>
                </c:pt>
                <c:pt idx="147">
                  <c:v>44681</c:v>
                </c:pt>
                <c:pt idx="148">
                  <c:v>44712</c:v>
                </c:pt>
                <c:pt idx="149">
                  <c:v>44742</c:v>
                </c:pt>
                <c:pt idx="150">
                  <c:v>44773</c:v>
                </c:pt>
                <c:pt idx="151">
                  <c:v>44804</c:v>
                </c:pt>
                <c:pt idx="152">
                  <c:v>44834</c:v>
                </c:pt>
                <c:pt idx="153">
                  <c:v>44864</c:v>
                </c:pt>
                <c:pt idx="154">
                  <c:v>44895</c:v>
                </c:pt>
                <c:pt idx="155">
                  <c:v>44925</c:v>
                </c:pt>
                <c:pt idx="156">
                  <c:v>44956</c:v>
                </c:pt>
                <c:pt idx="157">
                  <c:v>44985</c:v>
                </c:pt>
                <c:pt idx="158">
                  <c:v>45015</c:v>
                </c:pt>
                <c:pt idx="159">
                  <c:v>45046</c:v>
                </c:pt>
                <c:pt idx="160">
                  <c:v>45076</c:v>
                </c:pt>
                <c:pt idx="161">
                  <c:v>45107</c:v>
                </c:pt>
              </c:numCache>
            </c:numRef>
          </c:cat>
          <c:val>
            <c:numRef>
              <c:f>'G III.0.3.'!$H$10:$H$186</c:f>
              <c:numCache>
                <c:formatCode>#,##0.0</c:formatCode>
                <c:ptCount val="165"/>
                <c:pt idx="0">
                  <c:v>4.8458165048046737</c:v>
                </c:pt>
                <c:pt idx="1">
                  <c:v>3.8526957019788597</c:v>
                </c:pt>
                <c:pt idx="2">
                  <c:v>4.6547642195764638</c:v>
                </c:pt>
                <c:pt idx="3">
                  <c:v>4.2672497870841539</c:v>
                </c:pt>
                <c:pt idx="4">
                  <c:v>3.6986703172541979</c:v>
                </c:pt>
                <c:pt idx="5">
                  <c:v>4.159705626632288</c:v>
                </c:pt>
                <c:pt idx="6">
                  <c:v>5.0903818057858246</c:v>
                </c:pt>
                <c:pt idx="7">
                  <c:v>6.6450961286871717</c:v>
                </c:pt>
                <c:pt idx="8">
                  <c:v>7.6688241851518058</c:v>
                </c:pt>
                <c:pt idx="9">
                  <c:v>8.9321941397233502</c:v>
                </c:pt>
                <c:pt idx="10">
                  <c:v>9.6487103438040549</c:v>
                </c:pt>
                <c:pt idx="11">
                  <c:v>10.264206459851849</c:v>
                </c:pt>
                <c:pt idx="12">
                  <c:v>11.24616476547331</c:v>
                </c:pt>
                <c:pt idx="13">
                  <c:v>12.56270041961794</c:v>
                </c:pt>
                <c:pt idx="14">
                  <c:v>14.144267827176833</c:v>
                </c:pt>
                <c:pt idx="15">
                  <c:v>14.705915157213596</c:v>
                </c:pt>
                <c:pt idx="16">
                  <c:v>13.438380812496035</c:v>
                </c:pt>
                <c:pt idx="17">
                  <c:v>12.663948147432947</c:v>
                </c:pt>
                <c:pt idx="18">
                  <c:v>12.116145621411917</c:v>
                </c:pt>
                <c:pt idx="19">
                  <c:v>10.534884321215785</c:v>
                </c:pt>
                <c:pt idx="20">
                  <c:v>9.3111923469718221</c:v>
                </c:pt>
                <c:pt idx="21">
                  <c:v>8.7002318589273813</c:v>
                </c:pt>
                <c:pt idx="22">
                  <c:v>8.0677951337063405</c:v>
                </c:pt>
                <c:pt idx="23">
                  <c:v>6.9997462645169577</c:v>
                </c:pt>
                <c:pt idx="24">
                  <c:v>5.5926816872787128</c:v>
                </c:pt>
                <c:pt idx="25">
                  <c:v>4.8687600310441894</c:v>
                </c:pt>
                <c:pt idx="26">
                  <c:v>3.1819930098688758</c:v>
                </c:pt>
                <c:pt idx="27">
                  <c:v>2.6618185292190049</c:v>
                </c:pt>
                <c:pt idx="28">
                  <c:v>3.9032818595900096</c:v>
                </c:pt>
                <c:pt idx="29">
                  <c:v>5.4568384741569673</c:v>
                </c:pt>
                <c:pt idx="30">
                  <c:v>6.1493707985628134</c:v>
                </c:pt>
                <c:pt idx="31">
                  <c:v>7.9438996368517962</c:v>
                </c:pt>
                <c:pt idx="32">
                  <c:v>10.295653537957165</c:v>
                </c:pt>
                <c:pt idx="33">
                  <c:v>12.904825598898981</c:v>
                </c:pt>
                <c:pt idx="34">
                  <c:v>11.897875227480355</c:v>
                </c:pt>
                <c:pt idx="35">
                  <c:v>12.184044387965429</c:v>
                </c:pt>
                <c:pt idx="36">
                  <c:v>12.753293314636466</c:v>
                </c:pt>
                <c:pt idx="37">
                  <c:v>12.415375059319359</c:v>
                </c:pt>
                <c:pt idx="38">
                  <c:v>11.192870032937989</c:v>
                </c:pt>
                <c:pt idx="39">
                  <c:v>11.410208290892371</c:v>
                </c:pt>
                <c:pt idx="40">
                  <c:v>9.9219486631906335</c:v>
                </c:pt>
                <c:pt idx="41">
                  <c:v>9.7561004524577015</c:v>
                </c:pt>
                <c:pt idx="42">
                  <c:v>8.5908737111769966</c:v>
                </c:pt>
                <c:pt idx="43">
                  <c:v>7.2989746949382948</c:v>
                </c:pt>
                <c:pt idx="44">
                  <c:v>4.8550598399875469</c:v>
                </c:pt>
                <c:pt idx="45">
                  <c:v>2.1770340999397604</c:v>
                </c:pt>
                <c:pt idx="46">
                  <c:v>1.5884139167906142</c:v>
                </c:pt>
                <c:pt idx="47">
                  <c:v>2.2466898760114589</c:v>
                </c:pt>
                <c:pt idx="48">
                  <c:v>3.0729452158481507</c:v>
                </c:pt>
                <c:pt idx="49">
                  <c:v>2.6479715871981853</c:v>
                </c:pt>
                <c:pt idx="50">
                  <c:v>2.3344051233967491</c:v>
                </c:pt>
                <c:pt idx="51">
                  <c:v>2.0841442128177334</c:v>
                </c:pt>
                <c:pt idx="52">
                  <c:v>2.1327677150615045</c:v>
                </c:pt>
                <c:pt idx="53">
                  <c:v>1.2696768454200367</c:v>
                </c:pt>
                <c:pt idx="54">
                  <c:v>2.0713550552010815</c:v>
                </c:pt>
                <c:pt idx="55">
                  <c:v>1.4579964148274627</c:v>
                </c:pt>
                <c:pt idx="56">
                  <c:v>2.1254364198771754</c:v>
                </c:pt>
                <c:pt idx="57">
                  <c:v>1.7786340102912845</c:v>
                </c:pt>
                <c:pt idx="58">
                  <c:v>2.3946827159748949</c:v>
                </c:pt>
                <c:pt idx="59">
                  <c:v>1.7318918181707517</c:v>
                </c:pt>
                <c:pt idx="60">
                  <c:v>6.4448494606921258E-2</c:v>
                </c:pt>
                <c:pt idx="61">
                  <c:v>0.81080925798249837</c:v>
                </c:pt>
                <c:pt idx="62">
                  <c:v>1.8717142484333067</c:v>
                </c:pt>
                <c:pt idx="63">
                  <c:v>1.8421187137948749</c:v>
                </c:pt>
                <c:pt idx="64">
                  <c:v>1.5099937672095507</c:v>
                </c:pt>
                <c:pt idx="65">
                  <c:v>1.8514596342920555</c:v>
                </c:pt>
                <c:pt idx="66">
                  <c:v>1.040087636411144</c:v>
                </c:pt>
                <c:pt idx="67">
                  <c:v>2.1408616433314762</c:v>
                </c:pt>
                <c:pt idx="68">
                  <c:v>1.4281359643405551</c:v>
                </c:pt>
                <c:pt idx="69">
                  <c:v>1.4208879356034601</c:v>
                </c:pt>
                <c:pt idx="70">
                  <c:v>1.2875259838618547</c:v>
                </c:pt>
                <c:pt idx="71">
                  <c:v>1.5419116206038836</c:v>
                </c:pt>
                <c:pt idx="72">
                  <c:v>2.3800967808834059</c:v>
                </c:pt>
                <c:pt idx="73">
                  <c:v>1.4578148685200176</c:v>
                </c:pt>
                <c:pt idx="74">
                  <c:v>0.58926559873384576</c:v>
                </c:pt>
                <c:pt idx="75">
                  <c:v>0.39112728656843387</c:v>
                </c:pt>
                <c:pt idx="76">
                  <c:v>0.71791818682214625</c:v>
                </c:pt>
                <c:pt idx="77">
                  <c:v>0.33254639493485172</c:v>
                </c:pt>
                <c:pt idx="78">
                  <c:v>1.1995594201755324</c:v>
                </c:pt>
                <c:pt idx="79">
                  <c:v>1.1748888898347616</c:v>
                </c:pt>
                <c:pt idx="80">
                  <c:v>0.62410351209703663</c:v>
                </c:pt>
                <c:pt idx="81">
                  <c:v>1.5014800015279235</c:v>
                </c:pt>
                <c:pt idx="82">
                  <c:v>1.5418913951251056</c:v>
                </c:pt>
                <c:pt idx="83">
                  <c:v>1.5674757318794263</c:v>
                </c:pt>
                <c:pt idx="84">
                  <c:v>2.4384371784126557</c:v>
                </c:pt>
                <c:pt idx="85">
                  <c:v>3.2440498481881832</c:v>
                </c:pt>
                <c:pt idx="86">
                  <c:v>3.5931609495782197</c:v>
                </c:pt>
                <c:pt idx="87">
                  <c:v>3.9943520807908897</c:v>
                </c:pt>
                <c:pt idx="88">
                  <c:v>3.4542459314626797</c:v>
                </c:pt>
                <c:pt idx="89">
                  <c:v>3.5893055841894181</c:v>
                </c:pt>
                <c:pt idx="90">
                  <c:v>3.2233331334001463</c:v>
                </c:pt>
                <c:pt idx="91">
                  <c:v>2.5121031032415431</c:v>
                </c:pt>
                <c:pt idx="92">
                  <c:v>3.226231743217852</c:v>
                </c:pt>
                <c:pt idx="93">
                  <c:v>2.7768633009537638</c:v>
                </c:pt>
                <c:pt idx="94">
                  <c:v>2.8489032083659538</c:v>
                </c:pt>
                <c:pt idx="95">
                  <c:v>3.006253740323956</c:v>
                </c:pt>
                <c:pt idx="96">
                  <c:v>1.8988906941246171</c:v>
                </c:pt>
                <c:pt idx="97">
                  <c:v>1.5059761304061681</c:v>
                </c:pt>
                <c:pt idx="98">
                  <c:v>1.4168379818660952</c:v>
                </c:pt>
                <c:pt idx="99">
                  <c:v>1.0587537971741767</c:v>
                </c:pt>
                <c:pt idx="100">
                  <c:v>2.1449700664802691</c:v>
                </c:pt>
                <c:pt idx="101">
                  <c:v>2.3052803967585902</c:v>
                </c:pt>
                <c:pt idx="102">
                  <c:v>2.43202168921583</c:v>
                </c:pt>
                <c:pt idx="103">
                  <c:v>2.5764250592703632</c:v>
                </c:pt>
                <c:pt idx="104">
                  <c:v>2.135879444534396</c:v>
                </c:pt>
                <c:pt idx="105">
                  <c:v>2.2391960308586079</c:v>
                </c:pt>
                <c:pt idx="106">
                  <c:v>1.9153981610594286</c:v>
                </c:pt>
                <c:pt idx="107">
                  <c:v>2.0040263874231385</c:v>
                </c:pt>
                <c:pt idx="108">
                  <c:v>2.0536846596236558</c:v>
                </c:pt>
                <c:pt idx="109">
                  <c:v>2.4239641138029668</c:v>
                </c:pt>
                <c:pt idx="110">
                  <c:v>2.7507566100598524</c:v>
                </c:pt>
                <c:pt idx="111">
                  <c:v>3.0837101322252778</c:v>
                </c:pt>
                <c:pt idx="112">
                  <c:v>2.1777380002877038</c:v>
                </c:pt>
                <c:pt idx="113">
                  <c:v>1.5308347363483819</c:v>
                </c:pt>
                <c:pt idx="114">
                  <c:v>1.6172025887852897</c:v>
                </c:pt>
                <c:pt idx="115">
                  <c:v>1.2791787424511796</c:v>
                </c:pt>
                <c:pt idx="116">
                  <c:v>1.1498890536910693</c:v>
                </c:pt>
                <c:pt idx="117">
                  <c:v>0.9511679827669326</c:v>
                </c:pt>
                <c:pt idx="118">
                  <c:v>1.4539926884310006</c:v>
                </c:pt>
                <c:pt idx="119">
                  <c:v>1.8610952242763545</c:v>
                </c:pt>
                <c:pt idx="120">
                  <c:v>2.04532197144691</c:v>
                </c:pt>
                <c:pt idx="121">
                  <c:v>1.931741890892539</c:v>
                </c:pt>
                <c:pt idx="122">
                  <c:v>1.3442728042839462</c:v>
                </c:pt>
                <c:pt idx="123">
                  <c:v>0.64787731241837321</c:v>
                </c:pt>
                <c:pt idx="124">
                  <c:v>0.69705117881440515</c:v>
                </c:pt>
                <c:pt idx="125">
                  <c:v>1.5610568261026572</c:v>
                </c:pt>
                <c:pt idx="126">
                  <c:v>2.030705591957144</c:v>
                </c:pt>
                <c:pt idx="127">
                  <c:v>1.8997106942544235</c:v>
                </c:pt>
                <c:pt idx="128">
                  <c:v>1.8358858925183767</c:v>
                </c:pt>
                <c:pt idx="129">
                  <c:v>1.8013763102874236</c:v>
                </c:pt>
                <c:pt idx="130">
                  <c:v>1.6848182700218075</c:v>
                </c:pt>
                <c:pt idx="131">
                  <c:v>1.2513629299564712</c:v>
                </c:pt>
                <c:pt idx="132">
                  <c:v>1.1358144852355849</c:v>
                </c:pt>
                <c:pt idx="133">
                  <c:v>1.1566844405981271</c:v>
                </c:pt>
                <c:pt idx="134">
                  <c:v>1.7842583585429423</c:v>
                </c:pt>
                <c:pt idx="135">
                  <c:v>2.8271388935475699</c:v>
                </c:pt>
                <c:pt idx="136">
                  <c:v>3.6061212989073823</c:v>
                </c:pt>
                <c:pt idx="137">
                  <c:v>3.280672400146841</c:v>
                </c:pt>
                <c:pt idx="138">
                  <c:v>3.2702488721882901</c:v>
                </c:pt>
                <c:pt idx="139">
                  <c:v>4.3050660309245359</c:v>
                </c:pt>
                <c:pt idx="140">
                  <c:v>5.6747080603259548</c:v>
                </c:pt>
                <c:pt idx="141">
                  <c:v>6.5511941484766396</c:v>
                </c:pt>
                <c:pt idx="142">
                  <c:v>7.4804814206440824</c:v>
                </c:pt>
                <c:pt idx="143">
                  <c:v>7.8510073188369063</c:v>
                </c:pt>
                <c:pt idx="144">
                  <c:v>8.2373071581983766</c:v>
                </c:pt>
                <c:pt idx="145">
                  <c:v>8.7692108723983466</c:v>
                </c:pt>
                <c:pt idx="146">
                  <c:v>9.1213510043552049</c:v>
                </c:pt>
                <c:pt idx="147">
                  <c:v>9.6359365100570926</c:v>
                </c:pt>
                <c:pt idx="148">
                  <c:v>10.394357228100887</c:v>
                </c:pt>
                <c:pt idx="149">
                  <c:v>11.853515071637119</c:v>
                </c:pt>
                <c:pt idx="150">
                  <c:v>12.750457941478174</c:v>
                </c:pt>
                <c:pt idx="151">
                  <c:v>13.15577006567348</c:v>
                </c:pt>
                <c:pt idx="152">
                  <c:v>13.964424018278379</c:v>
                </c:pt>
                <c:pt idx="153">
                  <c:v>15.031846156185509</c:v>
                </c:pt>
                <c:pt idx="154">
                  <c:v>15.073179476357438</c:v>
                </c:pt>
                <c:pt idx="155">
                  <c:v>15.110311916420073</c:v>
                </c:pt>
                <c:pt idx="156">
                  <c:v>15.789433892010081</c:v>
                </c:pt>
                <c:pt idx="157">
                  <c:v>16.072737048898617</c:v>
                </c:pt>
                <c:pt idx="158">
                  <c:v>16.150640728947323</c:v>
                </c:pt>
                <c:pt idx="159">
                  <c:v>15.137789892917851</c:v>
                </c:pt>
                <c:pt idx="160">
                  <c:v>14.765032692990815</c:v>
                </c:pt>
                <c:pt idx="161">
                  <c:v>13.74074077852039</c:v>
                </c:pt>
                <c:pt idx="162">
                  <c:v>12.534681731155104</c:v>
                </c:pt>
                <c:pt idx="163">
                  <c:v>11.546237874367932</c:v>
                </c:pt>
                <c:pt idx="164">
                  <c:v>10.2130992310088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F35-4C54-8635-1D370ECBF775}"/>
            </c:ext>
          </c:extLst>
        </c:ser>
        <c:ser>
          <c:idx val="3"/>
          <c:order val="2"/>
          <c:tx>
            <c:strRef>
              <c:f>'G III.0.3.'!$K$9</c:f>
              <c:strCache>
                <c:ptCount val="1"/>
                <c:pt idx="0">
                  <c:v>Дозвољено одступање инфлације од циља </c:v>
                </c:pt>
              </c:strCache>
            </c:strRef>
          </c:tx>
          <c:spPr>
            <a:ln w="25400">
              <a:solidFill>
                <a:srgbClr val="FF818D"/>
              </a:solidFill>
              <a:prstDash val="sysDot"/>
            </a:ln>
          </c:spPr>
          <c:marker>
            <c:symbol val="none"/>
          </c:marker>
          <c:dPt>
            <c:idx val="80"/>
            <c:bubble3D val="0"/>
            <c:spPr>
              <a:ln w="25400">
                <a:solidFill>
                  <a:schemeClr val="tx1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03-FF35-4C54-8635-1D370ECBF775}"/>
              </c:ext>
            </c:extLst>
          </c:dPt>
          <c:dPt>
            <c:idx val="81"/>
            <c:bubble3D val="0"/>
            <c:spPr>
              <a:ln w="25400">
                <a:solidFill>
                  <a:schemeClr val="tx1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05-FF35-4C54-8635-1D370ECBF775}"/>
              </c:ext>
            </c:extLst>
          </c:dPt>
          <c:cat>
            <c:numRef>
              <c:f>'G III.0.3.'!$G$10:$G$183</c:f>
              <c:numCache>
                <c:formatCode>m/yyyy</c:formatCode>
                <c:ptCount val="162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>
                  <c:v>40725</c:v>
                </c:pt>
                <c:pt idx="19">
                  <c:v>40756</c:v>
                </c:pt>
                <c:pt idx="20">
                  <c:v>40787</c:v>
                </c:pt>
                <c:pt idx="21">
                  <c:v>40817</c:v>
                </c:pt>
                <c:pt idx="22">
                  <c:v>40848</c:v>
                </c:pt>
                <c:pt idx="23">
                  <c:v>40878</c:v>
                </c:pt>
                <c:pt idx="24">
                  <c:v>40909</c:v>
                </c:pt>
                <c:pt idx="25">
                  <c:v>40940</c:v>
                </c:pt>
                <c:pt idx="26">
                  <c:v>40969</c:v>
                </c:pt>
                <c:pt idx="27">
                  <c:v>41000</c:v>
                </c:pt>
                <c:pt idx="28">
                  <c:v>41030</c:v>
                </c:pt>
                <c:pt idx="29">
                  <c:v>41061</c:v>
                </c:pt>
                <c:pt idx="30">
                  <c:v>41091</c:v>
                </c:pt>
                <c:pt idx="31">
                  <c:v>41122</c:v>
                </c:pt>
                <c:pt idx="32">
                  <c:v>41153</c:v>
                </c:pt>
                <c:pt idx="33">
                  <c:v>41183</c:v>
                </c:pt>
                <c:pt idx="34">
                  <c:v>41214</c:v>
                </c:pt>
                <c:pt idx="35">
                  <c:v>41244</c:v>
                </c:pt>
                <c:pt idx="36">
                  <c:v>41275</c:v>
                </c:pt>
                <c:pt idx="37">
                  <c:v>41306</c:v>
                </c:pt>
                <c:pt idx="38">
                  <c:v>41334</c:v>
                </c:pt>
                <c:pt idx="39">
                  <c:v>41365</c:v>
                </c:pt>
                <c:pt idx="40">
                  <c:v>41395</c:v>
                </c:pt>
                <c:pt idx="41">
                  <c:v>41426</c:v>
                </c:pt>
                <c:pt idx="42">
                  <c:v>41456</c:v>
                </c:pt>
                <c:pt idx="43">
                  <c:v>41487</c:v>
                </c:pt>
                <c:pt idx="44">
                  <c:v>41518</c:v>
                </c:pt>
                <c:pt idx="45">
                  <c:v>41548</c:v>
                </c:pt>
                <c:pt idx="46">
                  <c:v>41579</c:v>
                </c:pt>
                <c:pt idx="47">
                  <c:v>4160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404</c:v>
                </c:pt>
                <c:pt idx="106">
                  <c:v>43434</c:v>
                </c:pt>
                <c:pt idx="107">
                  <c:v>43465</c:v>
                </c:pt>
                <c:pt idx="108">
                  <c:v>43496</c:v>
                </c:pt>
                <c:pt idx="109">
                  <c:v>43524</c:v>
                </c:pt>
                <c:pt idx="110">
                  <c:v>43555</c:v>
                </c:pt>
                <c:pt idx="111">
                  <c:v>43585</c:v>
                </c:pt>
                <c:pt idx="112">
                  <c:v>43616</c:v>
                </c:pt>
                <c:pt idx="113">
                  <c:v>43646</c:v>
                </c:pt>
                <c:pt idx="114">
                  <c:v>43677</c:v>
                </c:pt>
                <c:pt idx="115">
                  <c:v>43708</c:v>
                </c:pt>
                <c:pt idx="116">
                  <c:v>43738</c:v>
                </c:pt>
                <c:pt idx="117">
                  <c:v>43769</c:v>
                </c:pt>
                <c:pt idx="118">
                  <c:v>43799</c:v>
                </c:pt>
                <c:pt idx="119">
                  <c:v>43830</c:v>
                </c:pt>
                <c:pt idx="120">
                  <c:v>43861</c:v>
                </c:pt>
                <c:pt idx="121">
                  <c:v>43890</c:v>
                </c:pt>
                <c:pt idx="122">
                  <c:v>43921</c:v>
                </c:pt>
                <c:pt idx="123">
                  <c:v>43951</c:v>
                </c:pt>
                <c:pt idx="124">
                  <c:v>43982</c:v>
                </c:pt>
                <c:pt idx="125">
                  <c:v>44012</c:v>
                </c:pt>
                <c:pt idx="126">
                  <c:v>44043</c:v>
                </c:pt>
                <c:pt idx="127">
                  <c:v>44074</c:v>
                </c:pt>
                <c:pt idx="128">
                  <c:v>44104</c:v>
                </c:pt>
                <c:pt idx="129">
                  <c:v>44135</c:v>
                </c:pt>
                <c:pt idx="130">
                  <c:v>44165</c:v>
                </c:pt>
                <c:pt idx="131">
                  <c:v>44196</c:v>
                </c:pt>
                <c:pt idx="132">
                  <c:v>44227</c:v>
                </c:pt>
                <c:pt idx="133">
                  <c:v>44255</c:v>
                </c:pt>
                <c:pt idx="134">
                  <c:v>44286</c:v>
                </c:pt>
                <c:pt idx="135">
                  <c:v>44316</c:v>
                </c:pt>
                <c:pt idx="136">
                  <c:v>44347</c:v>
                </c:pt>
                <c:pt idx="137">
                  <c:v>44377</c:v>
                </c:pt>
                <c:pt idx="138">
                  <c:v>44408</c:v>
                </c:pt>
                <c:pt idx="139">
                  <c:v>44439</c:v>
                </c:pt>
                <c:pt idx="140">
                  <c:v>44469</c:v>
                </c:pt>
                <c:pt idx="141">
                  <c:v>44500</c:v>
                </c:pt>
                <c:pt idx="142">
                  <c:v>44530</c:v>
                </c:pt>
                <c:pt idx="143">
                  <c:v>44561</c:v>
                </c:pt>
                <c:pt idx="144">
                  <c:v>44592</c:v>
                </c:pt>
                <c:pt idx="145">
                  <c:v>44620</c:v>
                </c:pt>
                <c:pt idx="146">
                  <c:v>44651</c:v>
                </c:pt>
                <c:pt idx="147">
                  <c:v>44681</c:v>
                </c:pt>
                <c:pt idx="148">
                  <c:v>44712</c:v>
                </c:pt>
                <c:pt idx="149">
                  <c:v>44742</c:v>
                </c:pt>
                <c:pt idx="150">
                  <c:v>44773</c:v>
                </c:pt>
                <c:pt idx="151">
                  <c:v>44804</c:v>
                </c:pt>
                <c:pt idx="152">
                  <c:v>44834</c:v>
                </c:pt>
                <c:pt idx="153">
                  <c:v>44864</c:v>
                </c:pt>
                <c:pt idx="154">
                  <c:v>44895</c:v>
                </c:pt>
                <c:pt idx="155">
                  <c:v>44925</c:v>
                </c:pt>
                <c:pt idx="156">
                  <c:v>44956</c:v>
                </c:pt>
                <c:pt idx="157">
                  <c:v>44985</c:v>
                </c:pt>
                <c:pt idx="158">
                  <c:v>45015</c:v>
                </c:pt>
                <c:pt idx="159">
                  <c:v>45046</c:v>
                </c:pt>
                <c:pt idx="160">
                  <c:v>45076</c:v>
                </c:pt>
                <c:pt idx="161">
                  <c:v>45107</c:v>
                </c:pt>
              </c:numCache>
            </c:numRef>
          </c:cat>
          <c:val>
            <c:numRef>
              <c:f>'G III.0.3.'!$K$10:$K$186</c:f>
              <c:numCache>
                <c:formatCode>#,##0.0</c:formatCode>
                <c:ptCount val="165"/>
                <c:pt idx="0">
                  <c:v>5.6666000000000007</c:v>
                </c:pt>
                <c:pt idx="1">
                  <c:v>5.6666000000000007</c:v>
                </c:pt>
                <c:pt idx="2">
                  <c:v>5.4999000000000011</c:v>
                </c:pt>
                <c:pt idx="3">
                  <c:v>5.3332000000000015</c:v>
                </c:pt>
                <c:pt idx="4">
                  <c:v>5.1665000000000019</c:v>
                </c:pt>
                <c:pt idx="5">
                  <c:v>4.9998000000000022</c:v>
                </c:pt>
                <c:pt idx="6">
                  <c:v>4.8331000000000026</c:v>
                </c:pt>
                <c:pt idx="7">
                  <c:v>4.666400000000003</c:v>
                </c:pt>
                <c:pt idx="8">
                  <c:v>4.4999999999999938</c:v>
                </c:pt>
                <c:pt idx="9">
                  <c:v>4.3333333333333268</c:v>
                </c:pt>
                <c:pt idx="10">
                  <c:v>4.1666666666666599</c:v>
                </c:pt>
                <c:pt idx="11">
                  <c:v>4</c:v>
                </c:pt>
                <c:pt idx="12">
                  <c:v>3.9166666666666665</c:v>
                </c:pt>
                <c:pt idx="13">
                  <c:v>3.833333333333333</c:v>
                </c:pt>
                <c:pt idx="14">
                  <c:v>3.75</c:v>
                </c:pt>
                <c:pt idx="15">
                  <c:v>3.6666666666666661</c:v>
                </c:pt>
                <c:pt idx="16">
                  <c:v>3.5833333333333326</c:v>
                </c:pt>
                <c:pt idx="17">
                  <c:v>3.5</c:v>
                </c:pt>
                <c:pt idx="18">
                  <c:v>3.4166666666666656</c:v>
                </c:pt>
                <c:pt idx="19">
                  <c:v>3.3333333333333321</c:v>
                </c:pt>
                <c:pt idx="20">
                  <c:v>3.25</c:v>
                </c:pt>
                <c:pt idx="21">
                  <c:v>3.1666666666666652</c:v>
                </c:pt>
                <c:pt idx="22">
                  <c:v>3.0833333333333317</c:v>
                </c:pt>
                <c:pt idx="23">
                  <c:v>3</c:v>
                </c:pt>
                <c:pt idx="24">
                  <c:v>2.9583333333333335</c:v>
                </c:pt>
                <c:pt idx="25">
                  <c:v>2.916666666666667</c:v>
                </c:pt>
                <c:pt idx="26">
                  <c:v>2.875</c:v>
                </c:pt>
                <c:pt idx="27">
                  <c:v>2.8333333333333339</c:v>
                </c:pt>
                <c:pt idx="28">
                  <c:v>2.7916666666666674</c:v>
                </c:pt>
                <c:pt idx="29">
                  <c:v>2.75</c:v>
                </c:pt>
                <c:pt idx="30">
                  <c:v>2.7083333333333344</c:v>
                </c:pt>
                <c:pt idx="31">
                  <c:v>2.6666666666666679</c:v>
                </c:pt>
                <c:pt idx="32">
                  <c:v>2.63</c:v>
                </c:pt>
                <c:pt idx="33">
                  <c:v>2.5833333333333348</c:v>
                </c:pt>
                <c:pt idx="34">
                  <c:v>2.5416666666666683</c:v>
                </c:pt>
                <c:pt idx="35">
                  <c:v>2.5</c:v>
                </c:pt>
                <c:pt idx="36">
                  <c:v>2.5</c:v>
                </c:pt>
                <c:pt idx="37">
                  <c:v>2.5</c:v>
                </c:pt>
                <c:pt idx="38">
                  <c:v>2.5</c:v>
                </c:pt>
                <c:pt idx="39">
                  <c:v>2.5</c:v>
                </c:pt>
                <c:pt idx="40">
                  <c:v>2.5</c:v>
                </c:pt>
                <c:pt idx="41">
                  <c:v>2.5</c:v>
                </c:pt>
                <c:pt idx="42">
                  <c:v>2.5</c:v>
                </c:pt>
                <c:pt idx="43">
                  <c:v>2.5</c:v>
                </c:pt>
                <c:pt idx="44">
                  <c:v>2.5</c:v>
                </c:pt>
                <c:pt idx="45">
                  <c:v>2.5</c:v>
                </c:pt>
                <c:pt idx="46">
                  <c:v>2.5</c:v>
                </c:pt>
                <c:pt idx="47">
                  <c:v>2.5</c:v>
                </c:pt>
                <c:pt idx="48">
                  <c:v>2.5</c:v>
                </c:pt>
                <c:pt idx="49">
                  <c:v>2.5</c:v>
                </c:pt>
                <c:pt idx="50">
                  <c:v>2.5</c:v>
                </c:pt>
                <c:pt idx="51">
                  <c:v>2.5</c:v>
                </c:pt>
                <c:pt idx="52">
                  <c:v>2.5</c:v>
                </c:pt>
                <c:pt idx="53">
                  <c:v>2.5</c:v>
                </c:pt>
                <c:pt idx="54">
                  <c:v>2.5</c:v>
                </c:pt>
                <c:pt idx="55">
                  <c:v>2.5</c:v>
                </c:pt>
                <c:pt idx="56">
                  <c:v>2.5</c:v>
                </c:pt>
                <c:pt idx="57">
                  <c:v>2.5</c:v>
                </c:pt>
                <c:pt idx="58">
                  <c:v>2.5</c:v>
                </c:pt>
                <c:pt idx="59">
                  <c:v>2.5</c:v>
                </c:pt>
                <c:pt idx="60">
                  <c:v>2.5</c:v>
                </c:pt>
                <c:pt idx="61">
                  <c:v>2.5</c:v>
                </c:pt>
                <c:pt idx="62">
                  <c:v>2.5</c:v>
                </c:pt>
                <c:pt idx="63">
                  <c:v>2.5</c:v>
                </c:pt>
                <c:pt idx="64">
                  <c:v>2.5</c:v>
                </c:pt>
                <c:pt idx="65">
                  <c:v>2.5</c:v>
                </c:pt>
                <c:pt idx="66">
                  <c:v>2.5</c:v>
                </c:pt>
                <c:pt idx="67">
                  <c:v>2.5</c:v>
                </c:pt>
                <c:pt idx="68">
                  <c:v>2.5</c:v>
                </c:pt>
                <c:pt idx="69">
                  <c:v>2.5</c:v>
                </c:pt>
                <c:pt idx="70">
                  <c:v>2.5</c:v>
                </c:pt>
                <c:pt idx="71">
                  <c:v>2.5</c:v>
                </c:pt>
                <c:pt idx="72">
                  <c:v>2.5</c:v>
                </c:pt>
                <c:pt idx="73">
                  <c:v>2.5</c:v>
                </c:pt>
                <c:pt idx="74">
                  <c:v>2.5</c:v>
                </c:pt>
                <c:pt idx="75">
                  <c:v>2.5</c:v>
                </c:pt>
                <c:pt idx="76">
                  <c:v>2.5</c:v>
                </c:pt>
                <c:pt idx="77">
                  <c:v>2.5</c:v>
                </c:pt>
                <c:pt idx="78">
                  <c:v>2.5</c:v>
                </c:pt>
                <c:pt idx="79">
                  <c:v>2.5</c:v>
                </c:pt>
                <c:pt idx="80">
                  <c:v>2.5</c:v>
                </c:pt>
                <c:pt idx="81">
                  <c:v>2.5</c:v>
                </c:pt>
                <c:pt idx="82">
                  <c:v>2.5</c:v>
                </c:pt>
                <c:pt idx="83">
                  <c:v>2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F35-4C54-8635-1D370ECBF775}"/>
            </c:ext>
          </c:extLst>
        </c:ser>
        <c:ser>
          <c:idx val="2"/>
          <c:order val="3"/>
          <c:tx>
            <c:strRef>
              <c:f>'G III.0.3.'!$J$9</c:f>
              <c:strCache>
                <c:ptCount val="1"/>
                <c:pt idx="0">
                  <c:v>Trimmed Mean (15%)</c:v>
                </c:pt>
              </c:strCache>
            </c:strRef>
          </c:tx>
          <c:spPr>
            <a:ln w="25400">
              <a:solidFill>
                <a:srgbClr val="0073CF"/>
              </a:solidFill>
              <a:prstDash val="sysDot"/>
            </a:ln>
          </c:spPr>
          <c:marker>
            <c:symbol val="none"/>
          </c:marker>
          <c:dPt>
            <c:idx val="80"/>
            <c:bubble3D val="0"/>
            <c:spPr>
              <a:ln w="25400">
                <a:solidFill>
                  <a:schemeClr val="tx1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08-FF35-4C54-8635-1D370ECBF775}"/>
              </c:ext>
            </c:extLst>
          </c:dPt>
          <c:cat>
            <c:numRef>
              <c:f>'G III.0.3.'!$G$10:$G$183</c:f>
              <c:numCache>
                <c:formatCode>m/yyyy</c:formatCode>
                <c:ptCount val="162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>
                  <c:v>40725</c:v>
                </c:pt>
                <c:pt idx="19">
                  <c:v>40756</c:v>
                </c:pt>
                <c:pt idx="20">
                  <c:v>40787</c:v>
                </c:pt>
                <c:pt idx="21">
                  <c:v>40817</c:v>
                </c:pt>
                <c:pt idx="22">
                  <c:v>40848</c:v>
                </c:pt>
                <c:pt idx="23">
                  <c:v>40878</c:v>
                </c:pt>
                <c:pt idx="24">
                  <c:v>40909</c:v>
                </c:pt>
                <c:pt idx="25">
                  <c:v>40940</c:v>
                </c:pt>
                <c:pt idx="26">
                  <c:v>40969</c:v>
                </c:pt>
                <c:pt idx="27">
                  <c:v>41000</c:v>
                </c:pt>
                <c:pt idx="28">
                  <c:v>41030</c:v>
                </c:pt>
                <c:pt idx="29">
                  <c:v>41061</c:v>
                </c:pt>
                <c:pt idx="30">
                  <c:v>41091</c:v>
                </c:pt>
                <c:pt idx="31">
                  <c:v>41122</c:v>
                </c:pt>
                <c:pt idx="32">
                  <c:v>41153</c:v>
                </c:pt>
                <c:pt idx="33">
                  <c:v>41183</c:v>
                </c:pt>
                <c:pt idx="34">
                  <c:v>41214</c:v>
                </c:pt>
                <c:pt idx="35">
                  <c:v>41244</c:v>
                </c:pt>
                <c:pt idx="36">
                  <c:v>41275</c:v>
                </c:pt>
                <c:pt idx="37">
                  <c:v>41306</c:v>
                </c:pt>
                <c:pt idx="38">
                  <c:v>41334</c:v>
                </c:pt>
                <c:pt idx="39">
                  <c:v>41365</c:v>
                </c:pt>
                <c:pt idx="40">
                  <c:v>41395</c:v>
                </c:pt>
                <c:pt idx="41">
                  <c:v>41426</c:v>
                </c:pt>
                <c:pt idx="42">
                  <c:v>41456</c:v>
                </c:pt>
                <c:pt idx="43">
                  <c:v>41487</c:v>
                </c:pt>
                <c:pt idx="44">
                  <c:v>41518</c:v>
                </c:pt>
                <c:pt idx="45">
                  <c:v>41548</c:v>
                </c:pt>
                <c:pt idx="46">
                  <c:v>41579</c:v>
                </c:pt>
                <c:pt idx="47">
                  <c:v>4160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404</c:v>
                </c:pt>
                <c:pt idx="106">
                  <c:v>43434</c:v>
                </c:pt>
                <c:pt idx="107">
                  <c:v>43465</c:v>
                </c:pt>
                <c:pt idx="108">
                  <c:v>43496</c:v>
                </c:pt>
                <c:pt idx="109">
                  <c:v>43524</c:v>
                </c:pt>
                <c:pt idx="110">
                  <c:v>43555</c:v>
                </c:pt>
                <c:pt idx="111">
                  <c:v>43585</c:v>
                </c:pt>
                <c:pt idx="112">
                  <c:v>43616</c:v>
                </c:pt>
                <c:pt idx="113">
                  <c:v>43646</c:v>
                </c:pt>
                <c:pt idx="114">
                  <c:v>43677</c:v>
                </c:pt>
                <c:pt idx="115">
                  <c:v>43708</c:v>
                </c:pt>
                <c:pt idx="116">
                  <c:v>43738</c:v>
                </c:pt>
                <c:pt idx="117">
                  <c:v>43769</c:v>
                </c:pt>
                <c:pt idx="118">
                  <c:v>43799</c:v>
                </c:pt>
                <c:pt idx="119">
                  <c:v>43830</c:v>
                </c:pt>
                <c:pt idx="120">
                  <c:v>43861</c:v>
                </c:pt>
                <c:pt idx="121">
                  <c:v>43890</c:v>
                </c:pt>
                <c:pt idx="122">
                  <c:v>43921</c:v>
                </c:pt>
                <c:pt idx="123">
                  <c:v>43951</c:v>
                </c:pt>
                <c:pt idx="124">
                  <c:v>43982</c:v>
                </c:pt>
                <c:pt idx="125">
                  <c:v>44012</c:v>
                </c:pt>
                <c:pt idx="126">
                  <c:v>44043</c:v>
                </c:pt>
                <c:pt idx="127">
                  <c:v>44074</c:v>
                </c:pt>
                <c:pt idx="128">
                  <c:v>44104</c:v>
                </c:pt>
                <c:pt idx="129">
                  <c:v>44135</c:v>
                </c:pt>
                <c:pt idx="130">
                  <c:v>44165</c:v>
                </c:pt>
                <c:pt idx="131">
                  <c:v>44196</c:v>
                </c:pt>
                <c:pt idx="132">
                  <c:v>44227</c:v>
                </c:pt>
                <c:pt idx="133">
                  <c:v>44255</c:v>
                </c:pt>
                <c:pt idx="134">
                  <c:v>44286</c:v>
                </c:pt>
                <c:pt idx="135">
                  <c:v>44316</c:v>
                </c:pt>
                <c:pt idx="136">
                  <c:v>44347</c:v>
                </c:pt>
                <c:pt idx="137">
                  <c:v>44377</c:v>
                </c:pt>
                <c:pt idx="138">
                  <c:v>44408</c:v>
                </c:pt>
                <c:pt idx="139">
                  <c:v>44439</c:v>
                </c:pt>
                <c:pt idx="140">
                  <c:v>44469</c:v>
                </c:pt>
                <c:pt idx="141">
                  <c:v>44500</c:v>
                </c:pt>
                <c:pt idx="142">
                  <c:v>44530</c:v>
                </c:pt>
                <c:pt idx="143">
                  <c:v>44561</c:v>
                </c:pt>
                <c:pt idx="144">
                  <c:v>44592</c:v>
                </c:pt>
                <c:pt idx="145">
                  <c:v>44620</c:v>
                </c:pt>
                <c:pt idx="146">
                  <c:v>44651</c:v>
                </c:pt>
                <c:pt idx="147">
                  <c:v>44681</c:v>
                </c:pt>
                <c:pt idx="148">
                  <c:v>44712</c:v>
                </c:pt>
                <c:pt idx="149">
                  <c:v>44742</c:v>
                </c:pt>
                <c:pt idx="150">
                  <c:v>44773</c:v>
                </c:pt>
                <c:pt idx="151">
                  <c:v>44804</c:v>
                </c:pt>
                <c:pt idx="152">
                  <c:v>44834</c:v>
                </c:pt>
                <c:pt idx="153">
                  <c:v>44864</c:v>
                </c:pt>
                <c:pt idx="154">
                  <c:v>44895</c:v>
                </c:pt>
                <c:pt idx="155">
                  <c:v>44925</c:v>
                </c:pt>
                <c:pt idx="156">
                  <c:v>44956</c:v>
                </c:pt>
                <c:pt idx="157">
                  <c:v>44985</c:v>
                </c:pt>
                <c:pt idx="158">
                  <c:v>45015</c:v>
                </c:pt>
                <c:pt idx="159">
                  <c:v>45046</c:v>
                </c:pt>
                <c:pt idx="160">
                  <c:v>45076</c:v>
                </c:pt>
                <c:pt idx="161">
                  <c:v>45107</c:v>
                </c:pt>
              </c:numCache>
            </c:numRef>
          </c:cat>
          <c:val>
            <c:numRef>
              <c:f>'G III.0.3.'!$J$10:$J$186</c:f>
              <c:numCache>
                <c:formatCode>#,##0.0</c:formatCode>
                <c:ptCount val="165"/>
                <c:pt idx="0">
                  <c:v>3.8925098613823366</c:v>
                </c:pt>
                <c:pt idx="1">
                  <c:v>3.5067843858040106</c:v>
                </c:pt>
                <c:pt idx="2">
                  <c:v>4.022092019415652</c:v>
                </c:pt>
                <c:pt idx="3">
                  <c:v>3.9169294823203131</c:v>
                </c:pt>
                <c:pt idx="4">
                  <c:v>3.7045300729272981</c:v>
                </c:pt>
                <c:pt idx="5">
                  <c:v>3.4335496939494163</c:v>
                </c:pt>
                <c:pt idx="6">
                  <c:v>3.2697903637461252</c:v>
                </c:pt>
                <c:pt idx="7">
                  <c:v>4.368839350948079</c:v>
                </c:pt>
                <c:pt idx="8">
                  <c:v>5.3956508160125196</c:v>
                </c:pt>
                <c:pt idx="9">
                  <c:v>6.2198071361850396</c:v>
                </c:pt>
                <c:pt idx="10">
                  <c:v>6.9495692569814764</c:v>
                </c:pt>
                <c:pt idx="11">
                  <c:v>7.585380757495173</c:v>
                </c:pt>
                <c:pt idx="12">
                  <c:v>8.506989683240846</c:v>
                </c:pt>
                <c:pt idx="13">
                  <c:v>9.391962909627054</c:v>
                </c:pt>
                <c:pt idx="14">
                  <c:v>10.303484135810777</c:v>
                </c:pt>
                <c:pt idx="15">
                  <c:v>10.844803575583441</c:v>
                </c:pt>
                <c:pt idx="16">
                  <c:v>10.577916771213268</c:v>
                </c:pt>
                <c:pt idx="17">
                  <c:v>10.583585264379437</c:v>
                </c:pt>
                <c:pt idx="18">
                  <c:v>10.442809842316109</c:v>
                </c:pt>
                <c:pt idx="19">
                  <c:v>9.412443251913686</c:v>
                </c:pt>
                <c:pt idx="20">
                  <c:v>8.3339736032456813</c:v>
                </c:pt>
                <c:pt idx="21">
                  <c:v>7.6715414427752222</c:v>
                </c:pt>
                <c:pt idx="22">
                  <c:v>7.136612146701296</c:v>
                </c:pt>
                <c:pt idx="23">
                  <c:v>6.5535843942438987</c:v>
                </c:pt>
                <c:pt idx="24">
                  <c:v>5.6815839861318267</c:v>
                </c:pt>
                <c:pt idx="25">
                  <c:v>5.0399438558290939</c:v>
                </c:pt>
                <c:pt idx="26">
                  <c:v>4.111804413246503</c:v>
                </c:pt>
                <c:pt idx="27">
                  <c:v>3.5818874706780264</c:v>
                </c:pt>
                <c:pt idx="28">
                  <c:v>3.6387843480477358</c:v>
                </c:pt>
                <c:pt idx="29">
                  <c:v>4.3596105162247056</c:v>
                </c:pt>
                <c:pt idx="30">
                  <c:v>4.5947301473587174</c:v>
                </c:pt>
                <c:pt idx="31">
                  <c:v>5.6380227768372038</c:v>
                </c:pt>
                <c:pt idx="32">
                  <c:v>7.4136274316142874</c:v>
                </c:pt>
                <c:pt idx="33">
                  <c:v>10.306876906377482</c:v>
                </c:pt>
                <c:pt idx="34">
                  <c:v>10.179748542446603</c:v>
                </c:pt>
                <c:pt idx="35">
                  <c:v>10.259329960803143</c:v>
                </c:pt>
                <c:pt idx="36">
                  <c:v>10.325711248952757</c:v>
                </c:pt>
                <c:pt idx="37">
                  <c:v>10.200747280692468</c:v>
                </c:pt>
                <c:pt idx="38">
                  <c:v>9.5824819951062352</c:v>
                </c:pt>
                <c:pt idx="39">
                  <c:v>9.4343322687581548</c:v>
                </c:pt>
                <c:pt idx="40">
                  <c:v>8.9071612517528393</c:v>
                </c:pt>
                <c:pt idx="41">
                  <c:v>8.2728541846447428</c:v>
                </c:pt>
                <c:pt idx="42">
                  <c:v>8.0523125778748579</c:v>
                </c:pt>
                <c:pt idx="43">
                  <c:v>7.3031455878361839</c:v>
                </c:pt>
                <c:pt idx="44">
                  <c:v>5.4866917392674566</c:v>
                </c:pt>
                <c:pt idx="45">
                  <c:v>2.5157726783058934</c:v>
                </c:pt>
                <c:pt idx="46">
                  <c:v>2.1697889960250194</c:v>
                </c:pt>
                <c:pt idx="47">
                  <c:v>2.2973988286982632</c:v>
                </c:pt>
                <c:pt idx="48">
                  <c:v>2.9874656518181126</c:v>
                </c:pt>
                <c:pt idx="49">
                  <c:v>2.8282086101280441</c:v>
                </c:pt>
                <c:pt idx="50">
                  <c:v>2.6378629312605852</c:v>
                </c:pt>
                <c:pt idx="51">
                  <c:v>2.5856622115193488</c:v>
                </c:pt>
                <c:pt idx="52">
                  <c:v>2.8128570610662678</c:v>
                </c:pt>
                <c:pt idx="53">
                  <c:v>2.3387561543467825</c:v>
                </c:pt>
                <c:pt idx="54">
                  <c:v>2.0667323182868245</c:v>
                </c:pt>
                <c:pt idx="55">
                  <c:v>1.5396756774903793</c:v>
                </c:pt>
                <c:pt idx="56">
                  <c:v>1.740061885277683</c:v>
                </c:pt>
                <c:pt idx="57">
                  <c:v>1.867605297345861</c:v>
                </c:pt>
                <c:pt idx="58">
                  <c:v>1.7789185389208058</c:v>
                </c:pt>
                <c:pt idx="59">
                  <c:v>1.5473675938530391</c:v>
                </c:pt>
                <c:pt idx="60">
                  <c:v>0.58570041378133908</c:v>
                </c:pt>
                <c:pt idx="61">
                  <c:v>0.83194838929306059</c:v>
                </c:pt>
                <c:pt idx="62">
                  <c:v>1.4004223085885457</c:v>
                </c:pt>
                <c:pt idx="63">
                  <c:v>1.5323338557482913</c:v>
                </c:pt>
                <c:pt idx="64">
                  <c:v>1.6595977687646979</c:v>
                </c:pt>
                <c:pt idx="65">
                  <c:v>1.9981680631496772</c:v>
                </c:pt>
                <c:pt idx="66">
                  <c:v>2.013713497855349</c:v>
                </c:pt>
                <c:pt idx="67">
                  <c:v>2.3250707065399183</c:v>
                </c:pt>
                <c:pt idx="68">
                  <c:v>1.9889533399388881</c:v>
                </c:pt>
                <c:pt idx="69">
                  <c:v>1.9564705120420172</c:v>
                </c:pt>
                <c:pt idx="70">
                  <c:v>2.0551198808951483</c:v>
                </c:pt>
                <c:pt idx="71">
                  <c:v>1.9881372525776726</c:v>
                </c:pt>
                <c:pt idx="72">
                  <c:v>2.0945308476257196</c:v>
                </c:pt>
                <c:pt idx="73">
                  <c:v>1.5676023225978923</c:v>
                </c:pt>
                <c:pt idx="74">
                  <c:v>1.1769627879027951</c:v>
                </c:pt>
                <c:pt idx="75">
                  <c:v>1.1766681493461846</c:v>
                </c:pt>
                <c:pt idx="76">
                  <c:v>1.0567656514107</c:v>
                </c:pt>
                <c:pt idx="77">
                  <c:v>0.8395573530253273</c:v>
                </c:pt>
                <c:pt idx="78">
                  <c:v>1.1049663984280755</c:v>
                </c:pt>
                <c:pt idx="79">
                  <c:v>0.89514245438084572</c:v>
                </c:pt>
                <c:pt idx="80">
                  <c:v>0.82939924200557869</c:v>
                </c:pt>
                <c:pt idx="81">
                  <c:v>1.1445723020792258</c:v>
                </c:pt>
                <c:pt idx="82">
                  <c:v>1.3061167047461026</c:v>
                </c:pt>
                <c:pt idx="83">
                  <c:v>1.612791731265844</c:v>
                </c:pt>
                <c:pt idx="84">
                  <c:v>2.164854407340485</c:v>
                </c:pt>
                <c:pt idx="85">
                  <c:v>2.6545552240061312</c:v>
                </c:pt>
                <c:pt idx="86">
                  <c:v>2.7010677099333975</c:v>
                </c:pt>
                <c:pt idx="87">
                  <c:v>2.6913920509252307</c:v>
                </c:pt>
                <c:pt idx="88">
                  <c:v>2.6463284395302367</c:v>
                </c:pt>
                <c:pt idx="89">
                  <c:v>2.4592922399233146</c:v>
                </c:pt>
                <c:pt idx="90">
                  <c:v>2.0644127175623197</c:v>
                </c:pt>
                <c:pt idx="91">
                  <c:v>1.9486323704913673</c:v>
                </c:pt>
                <c:pt idx="92">
                  <c:v>2.0879000149704723</c:v>
                </c:pt>
                <c:pt idx="93">
                  <c:v>2.0032767883967608</c:v>
                </c:pt>
                <c:pt idx="94">
                  <c:v>2.131701928869532</c:v>
                </c:pt>
                <c:pt idx="95">
                  <c:v>1.9625868773318871</c:v>
                </c:pt>
                <c:pt idx="96">
                  <c:v>1.4934366407554336</c:v>
                </c:pt>
                <c:pt idx="97">
                  <c:v>1.3070393268461657</c:v>
                </c:pt>
                <c:pt idx="98">
                  <c:v>1.3091613240210194</c:v>
                </c:pt>
                <c:pt idx="99">
                  <c:v>1.2628317396983704</c:v>
                </c:pt>
                <c:pt idx="100">
                  <c:v>1.5919395916564838</c:v>
                </c:pt>
                <c:pt idx="101">
                  <c:v>1.9960549716089133</c:v>
                </c:pt>
                <c:pt idx="102">
                  <c:v>2.0663689554315567</c:v>
                </c:pt>
                <c:pt idx="103">
                  <c:v>2.1472960497884657</c:v>
                </c:pt>
                <c:pt idx="104">
                  <c:v>2.0329362426337383</c:v>
                </c:pt>
                <c:pt idx="105">
                  <c:v>2.0247971999179271</c:v>
                </c:pt>
                <c:pt idx="106">
                  <c:v>1.7388837707559048</c:v>
                </c:pt>
                <c:pt idx="107">
                  <c:v>1.7008451718458844</c:v>
                </c:pt>
                <c:pt idx="108">
                  <c:v>1.5415789980090437</c:v>
                </c:pt>
                <c:pt idx="109">
                  <c:v>1.5294356091728503</c:v>
                </c:pt>
                <c:pt idx="110">
                  <c:v>1.7247179533575547</c:v>
                </c:pt>
                <c:pt idx="111">
                  <c:v>1.8369746491105019</c:v>
                </c:pt>
                <c:pt idx="112">
                  <c:v>1.6388183786581152</c:v>
                </c:pt>
                <c:pt idx="113">
                  <c:v>1.3524321257486065</c:v>
                </c:pt>
                <c:pt idx="114">
                  <c:v>1.3933901734415173</c:v>
                </c:pt>
                <c:pt idx="115">
                  <c:v>1.4139473757993386</c:v>
                </c:pt>
                <c:pt idx="116">
                  <c:v>1.4343550920386576</c:v>
                </c:pt>
                <c:pt idx="117">
                  <c:v>1.3188334922668048</c:v>
                </c:pt>
                <c:pt idx="118">
                  <c:v>1.477620537988102</c:v>
                </c:pt>
                <c:pt idx="119">
                  <c:v>1.7379212739907786</c:v>
                </c:pt>
                <c:pt idx="120">
                  <c:v>1.930214732958774</c:v>
                </c:pt>
                <c:pt idx="121">
                  <c:v>2.0712968914173473</c:v>
                </c:pt>
                <c:pt idx="122">
                  <c:v>1.6662299246171131</c:v>
                </c:pt>
                <c:pt idx="123">
                  <c:v>1.3381894578644165</c:v>
                </c:pt>
                <c:pt idx="124">
                  <c:v>1.1821807024169999</c:v>
                </c:pt>
                <c:pt idx="125">
                  <c:v>1.3486033042934906</c:v>
                </c:pt>
                <c:pt idx="126">
                  <c:v>1.6392568399841423</c:v>
                </c:pt>
                <c:pt idx="127">
                  <c:v>1.6407066154742012</c:v>
                </c:pt>
                <c:pt idx="128">
                  <c:v>1.6146479370200666</c:v>
                </c:pt>
                <c:pt idx="129">
                  <c:v>1.5091098205351443</c:v>
                </c:pt>
                <c:pt idx="130">
                  <c:v>1.4023812555474962</c:v>
                </c:pt>
                <c:pt idx="131">
                  <c:v>1.259816084428337</c:v>
                </c:pt>
                <c:pt idx="132">
                  <c:v>1.4355629354547688</c:v>
                </c:pt>
                <c:pt idx="133">
                  <c:v>1.6879855020577139</c:v>
                </c:pt>
                <c:pt idx="134">
                  <c:v>2.262519460209873</c:v>
                </c:pt>
                <c:pt idx="135">
                  <c:v>2.6250305264366744</c:v>
                </c:pt>
                <c:pt idx="136">
                  <c:v>2.9459449630442123</c:v>
                </c:pt>
                <c:pt idx="137">
                  <c:v>3.0850551908458783</c:v>
                </c:pt>
                <c:pt idx="138">
                  <c:v>3.0671431005896892</c:v>
                </c:pt>
                <c:pt idx="139">
                  <c:v>3.3077905707775415</c:v>
                </c:pt>
                <c:pt idx="140">
                  <c:v>3.7384108638158295</c:v>
                </c:pt>
                <c:pt idx="141">
                  <c:v>4.6551544351215881</c:v>
                </c:pt>
                <c:pt idx="142">
                  <c:v>5.468271347671589</c:v>
                </c:pt>
                <c:pt idx="143">
                  <c:v>5.800328353588128</c:v>
                </c:pt>
                <c:pt idx="144">
                  <c:v>5.988465905969889</c:v>
                </c:pt>
                <c:pt idx="145">
                  <c:v>6.2491684336795998</c:v>
                </c:pt>
                <c:pt idx="146">
                  <c:v>6.6254360420662692</c:v>
                </c:pt>
                <c:pt idx="147">
                  <c:v>7.4535376007298453</c:v>
                </c:pt>
                <c:pt idx="148">
                  <c:v>8.6277940226876808</c:v>
                </c:pt>
                <c:pt idx="149">
                  <c:v>9.6783802980007891</c:v>
                </c:pt>
                <c:pt idx="150">
                  <c:v>10.703713187311095</c:v>
                </c:pt>
                <c:pt idx="151">
                  <c:v>11.500082830896872</c:v>
                </c:pt>
                <c:pt idx="152">
                  <c:v>12.624607184705908</c:v>
                </c:pt>
                <c:pt idx="153">
                  <c:v>12.990950537977454</c:v>
                </c:pt>
                <c:pt idx="154">
                  <c:v>13.213062925112482</c:v>
                </c:pt>
                <c:pt idx="155">
                  <c:v>13.568362091463058</c:v>
                </c:pt>
                <c:pt idx="156">
                  <c:v>14.10370469087259</c:v>
                </c:pt>
                <c:pt idx="157">
                  <c:v>14.194662457478273</c:v>
                </c:pt>
                <c:pt idx="158">
                  <c:v>14.001949960640346</c:v>
                </c:pt>
                <c:pt idx="159">
                  <c:v>13.277375199788509</c:v>
                </c:pt>
                <c:pt idx="160">
                  <c:v>12.386158866718148</c:v>
                </c:pt>
                <c:pt idx="161">
                  <c:v>11.464264136521706</c:v>
                </c:pt>
                <c:pt idx="162">
                  <c:v>10.406084855207354</c:v>
                </c:pt>
                <c:pt idx="163">
                  <c:v>9.5478503263003915</c:v>
                </c:pt>
                <c:pt idx="164">
                  <c:v>8.41724498200018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F35-4C54-8635-1D370ECBF77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4478464"/>
        <c:axId val="134369664"/>
      </c:lineChart>
      <c:dateAx>
        <c:axId val="134478464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4369664"/>
        <c:crossesAt val="-10"/>
        <c:auto val="1"/>
        <c:lblOffset val="100"/>
        <c:baseTimeUnit val="months"/>
        <c:majorUnit val="24"/>
        <c:minorUnit val="24"/>
      </c:dateAx>
      <c:valAx>
        <c:axId val="134369664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4478464"/>
        <c:crosses val="autoZero"/>
        <c:crossBetween val="between"/>
        <c:majorUnit val="2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2374489550804697"/>
          <c:w val="0.61879233565984981"/>
          <c:h val="0.17625510449195292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000000000000011" l="0.70000000000000007" r="0.70000000000000007" t="0.75000000000000011" header="0.30000000000000004" footer="0.30000000000000004"/>
    <c:pageSetup orientation="portrait"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078431372549031E-2"/>
          <c:y val="4.4138841608410813E-2"/>
          <c:w val="0.9137254901960784"/>
          <c:h val="0.69060773480662985"/>
        </c:manualLayout>
      </c:layout>
      <c:lineChart>
        <c:grouping val="standard"/>
        <c:varyColors val="0"/>
        <c:ser>
          <c:idx val="1"/>
          <c:order val="0"/>
          <c:tx>
            <c:strRef>
              <c:f>'G III.0.3.'!$I$8</c:f>
              <c:strCache>
                <c:ptCount val="1"/>
                <c:pt idx="0">
                  <c:v>Core inflation</c:v>
                </c:pt>
              </c:strCache>
            </c:strRef>
          </c:tx>
          <c:spPr>
            <a:ln w="25400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III.0.3.'!$G$10:$G$183</c:f>
              <c:numCache>
                <c:formatCode>m/yyyy</c:formatCode>
                <c:ptCount val="162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>
                  <c:v>40725</c:v>
                </c:pt>
                <c:pt idx="19">
                  <c:v>40756</c:v>
                </c:pt>
                <c:pt idx="20">
                  <c:v>40787</c:v>
                </c:pt>
                <c:pt idx="21">
                  <c:v>40817</c:v>
                </c:pt>
                <c:pt idx="22">
                  <c:v>40848</c:v>
                </c:pt>
                <c:pt idx="23">
                  <c:v>40878</c:v>
                </c:pt>
                <c:pt idx="24">
                  <c:v>40909</c:v>
                </c:pt>
                <c:pt idx="25">
                  <c:v>40940</c:v>
                </c:pt>
                <c:pt idx="26">
                  <c:v>40969</c:v>
                </c:pt>
                <c:pt idx="27">
                  <c:v>41000</c:v>
                </c:pt>
                <c:pt idx="28">
                  <c:v>41030</c:v>
                </c:pt>
                <c:pt idx="29">
                  <c:v>41061</c:v>
                </c:pt>
                <c:pt idx="30">
                  <c:v>41091</c:v>
                </c:pt>
                <c:pt idx="31">
                  <c:v>41122</c:v>
                </c:pt>
                <c:pt idx="32">
                  <c:v>41153</c:v>
                </c:pt>
                <c:pt idx="33">
                  <c:v>41183</c:v>
                </c:pt>
                <c:pt idx="34">
                  <c:v>41214</c:v>
                </c:pt>
                <c:pt idx="35">
                  <c:v>41244</c:v>
                </c:pt>
                <c:pt idx="36">
                  <c:v>41275</c:v>
                </c:pt>
                <c:pt idx="37">
                  <c:v>41306</c:v>
                </c:pt>
                <c:pt idx="38">
                  <c:v>41334</c:v>
                </c:pt>
                <c:pt idx="39">
                  <c:v>41365</c:v>
                </c:pt>
                <c:pt idx="40">
                  <c:v>41395</c:v>
                </c:pt>
                <c:pt idx="41">
                  <c:v>41426</c:v>
                </c:pt>
                <c:pt idx="42">
                  <c:v>41456</c:v>
                </c:pt>
                <c:pt idx="43">
                  <c:v>41487</c:v>
                </c:pt>
                <c:pt idx="44">
                  <c:v>41518</c:v>
                </c:pt>
                <c:pt idx="45">
                  <c:v>41548</c:v>
                </c:pt>
                <c:pt idx="46">
                  <c:v>41579</c:v>
                </c:pt>
                <c:pt idx="47">
                  <c:v>4160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404</c:v>
                </c:pt>
                <c:pt idx="106">
                  <c:v>43434</c:v>
                </c:pt>
                <c:pt idx="107">
                  <c:v>43465</c:v>
                </c:pt>
                <c:pt idx="108">
                  <c:v>43496</c:v>
                </c:pt>
                <c:pt idx="109">
                  <c:v>43524</c:v>
                </c:pt>
                <c:pt idx="110">
                  <c:v>43555</c:v>
                </c:pt>
                <c:pt idx="111">
                  <c:v>43585</c:v>
                </c:pt>
                <c:pt idx="112">
                  <c:v>43616</c:v>
                </c:pt>
                <c:pt idx="113">
                  <c:v>43646</c:v>
                </c:pt>
                <c:pt idx="114">
                  <c:v>43677</c:v>
                </c:pt>
                <c:pt idx="115">
                  <c:v>43708</c:v>
                </c:pt>
                <c:pt idx="116">
                  <c:v>43738</c:v>
                </c:pt>
                <c:pt idx="117">
                  <c:v>43769</c:v>
                </c:pt>
                <c:pt idx="118">
                  <c:v>43799</c:v>
                </c:pt>
                <c:pt idx="119">
                  <c:v>43830</c:v>
                </c:pt>
                <c:pt idx="120">
                  <c:v>43861</c:v>
                </c:pt>
                <c:pt idx="121">
                  <c:v>43890</c:v>
                </c:pt>
                <c:pt idx="122">
                  <c:v>43921</c:v>
                </c:pt>
                <c:pt idx="123">
                  <c:v>43951</c:v>
                </c:pt>
                <c:pt idx="124">
                  <c:v>43982</c:v>
                </c:pt>
                <c:pt idx="125">
                  <c:v>44012</c:v>
                </c:pt>
                <c:pt idx="126">
                  <c:v>44043</c:v>
                </c:pt>
                <c:pt idx="127">
                  <c:v>44074</c:v>
                </c:pt>
                <c:pt idx="128">
                  <c:v>44104</c:v>
                </c:pt>
                <c:pt idx="129">
                  <c:v>44135</c:v>
                </c:pt>
                <c:pt idx="130">
                  <c:v>44165</c:v>
                </c:pt>
                <c:pt idx="131">
                  <c:v>44196</c:v>
                </c:pt>
                <c:pt idx="132">
                  <c:v>44227</c:v>
                </c:pt>
                <c:pt idx="133">
                  <c:v>44255</c:v>
                </c:pt>
                <c:pt idx="134">
                  <c:v>44286</c:v>
                </c:pt>
                <c:pt idx="135">
                  <c:v>44316</c:v>
                </c:pt>
                <c:pt idx="136">
                  <c:v>44347</c:v>
                </c:pt>
                <c:pt idx="137">
                  <c:v>44377</c:v>
                </c:pt>
                <c:pt idx="138">
                  <c:v>44408</c:v>
                </c:pt>
                <c:pt idx="139">
                  <c:v>44439</c:v>
                </c:pt>
                <c:pt idx="140">
                  <c:v>44469</c:v>
                </c:pt>
                <c:pt idx="141">
                  <c:v>44500</c:v>
                </c:pt>
                <c:pt idx="142">
                  <c:v>44530</c:v>
                </c:pt>
                <c:pt idx="143">
                  <c:v>44561</c:v>
                </c:pt>
                <c:pt idx="144">
                  <c:v>44592</c:v>
                </c:pt>
                <c:pt idx="145">
                  <c:v>44620</c:v>
                </c:pt>
                <c:pt idx="146">
                  <c:v>44651</c:v>
                </c:pt>
                <c:pt idx="147">
                  <c:v>44681</c:v>
                </c:pt>
                <c:pt idx="148">
                  <c:v>44712</c:v>
                </c:pt>
                <c:pt idx="149">
                  <c:v>44742</c:v>
                </c:pt>
                <c:pt idx="150">
                  <c:v>44773</c:v>
                </c:pt>
                <c:pt idx="151">
                  <c:v>44804</c:v>
                </c:pt>
                <c:pt idx="152">
                  <c:v>44834</c:v>
                </c:pt>
                <c:pt idx="153">
                  <c:v>44864</c:v>
                </c:pt>
                <c:pt idx="154">
                  <c:v>44895</c:v>
                </c:pt>
                <c:pt idx="155">
                  <c:v>44925</c:v>
                </c:pt>
                <c:pt idx="156">
                  <c:v>44956</c:v>
                </c:pt>
                <c:pt idx="157">
                  <c:v>44985</c:v>
                </c:pt>
                <c:pt idx="158">
                  <c:v>45015</c:v>
                </c:pt>
                <c:pt idx="159">
                  <c:v>45046</c:v>
                </c:pt>
                <c:pt idx="160">
                  <c:v>45076</c:v>
                </c:pt>
                <c:pt idx="161">
                  <c:v>45107</c:v>
                </c:pt>
              </c:numCache>
            </c:numRef>
          </c:cat>
          <c:val>
            <c:numRef>
              <c:f>'G III.0.3.'!$I$10:$I$186</c:f>
              <c:numCache>
                <c:formatCode>#,##0.0</c:formatCode>
                <c:ptCount val="165"/>
                <c:pt idx="0">
                  <c:v>6.737915389642481</c:v>
                </c:pt>
                <c:pt idx="1">
                  <c:v>6.572623852451386</c:v>
                </c:pt>
                <c:pt idx="2">
                  <c:v>6.5666454676555333</c:v>
                </c:pt>
                <c:pt idx="3">
                  <c:v>5.5707245537367243</c:v>
                </c:pt>
                <c:pt idx="4">
                  <c:v>5.6586727370125516</c:v>
                </c:pt>
                <c:pt idx="5">
                  <c:v>6.0335001117360463</c:v>
                </c:pt>
                <c:pt idx="6">
                  <c:v>6.227415022445399</c:v>
                </c:pt>
                <c:pt idx="7">
                  <c:v>6.2255394451604928</c:v>
                </c:pt>
                <c:pt idx="8">
                  <c:v>7.0076112900368628</c:v>
                </c:pt>
                <c:pt idx="9">
                  <c:v>7.8011192115156973</c:v>
                </c:pt>
                <c:pt idx="10">
                  <c:v>7.9658270228975709</c:v>
                </c:pt>
                <c:pt idx="11">
                  <c:v>8.2209648652753913</c:v>
                </c:pt>
                <c:pt idx="12">
                  <c:v>8.0055064575046799</c:v>
                </c:pt>
                <c:pt idx="13">
                  <c:v>7.6414290813129497</c:v>
                </c:pt>
                <c:pt idx="14">
                  <c:v>7.5530863985452186</c:v>
                </c:pt>
                <c:pt idx="15">
                  <c:v>7.5258411502797031</c:v>
                </c:pt>
                <c:pt idx="16">
                  <c:v>7.1970333754066047</c:v>
                </c:pt>
                <c:pt idx="17">
                  <c:v>6.7496924119808455</c:v>
                </c:pt>
                <c:pt idx="18">
                  <c:v>6.1098310265930564</c:v>
                </c:pt>
                <c:pt idx="19">
                  <c:v>6.6286977025719978</c:v>
                </c:pt>
                <c:pt idx="20">
                  <c:v>5.96879735054668</c:v>
                </c:pt>
                <c:pt idx="21">
                  <c:v>5.3243324862412891</c:v>
                </c:pt>
                <c:pt idx="22">
                  <c:v>5.5958681288225165</c:v>
                </c:pt>
                <c:pt idx="23">
                  <c:v>5.3172549552627402</c:v>
                </c:pt>
                <c:pt idx="24">
                  <c:v>5.4466005320012982</c:v>
                </c:pt>
                <c:pt idx="25">
                  <c:v>5.5292417958566062</c:v>
                </c:pt>
                <c:pt idx="26">
                  <c:v>5.4533700623180579</c:v>
                </c:pt>
                <c:pt idx="27">
                  <c:v>5.5748412320250225</c:v>
                </c:pt>
                <c:pt idx="28">
                  <c:v>5.7542064317914594</c:v>
                </c:pt>
                <c:pt idx="29">
                  <c:v>6.5155633345556083</c:v>
                </c:pt>
                <c:pt idx="30">
                  <c:v>7.1261730653652506</c:v>
                </c:pt>
                <c:pt idx="31">
                  <c:v>6.6671772581818516</c:v>
                </c:pt>
                <c:pt idx="32">
                  <c:v>6.4120495204471837</c:v>
                </c:pt>
                <c:pt idx="33">
                  <c:v>7.5754835460418519</c:v>
                </c:pt>
                <c:pt idx="34">
                  <c:v>7.6818437549171392</c:v>
                </c:pt>
                <c:pt idx="35">
                  <c:v>8.2147121026495427</c:v>
                </c:pt>
                <c:pt idx="36">
                  <c:v>8.2297744168907627</c:v>
                </c:pt>
                <c:pt idx="37">
                  <c:v>7.9192048829789741</c:v>
                </c:pt>
                <c:pt idx="38">
                  <c:v>7.5982130163672537</c:v>
                </c:pt>
                <c:pt idx="39">
                  <c:v>7.4014218141955013</c:v>
                </c:pt>
                <c:pt idx="40">
                  <c:v>7.1884207211058566</c:v>
                </c:pt>
                <c:pt idx="41">
                  <c:v>7.0789329195415149</c:v>
                </c:pt>
                <c:pt idx="42">
                  <c:v>6.9930206646478013</c:v>
                </c:pt>
                <c:pt idx="43">
                  <c:v>6.7642070947449469</c:v>
                </c:pt>
                <c:pt idx="44">
                  <c:v>6.2755825177404461</c:v>
                </c:pt>
                <c:pt idx="45">
                  <c:v>5.4317744975934232</c:v>
                </c:pt>
                <c:pt idx="46">
                  <c:v>4.6314697272012353</c:v>
                </c:pt>
                <c:pt idx="47">
                  <c:v>4.1815159171924847</c:v>
                </c:pt>
                <c:pt idx="48">
                  <c:v>3.7495969136153775</c:v>
                </c:pt>
                <c:pt idx="49">
                  <c:v>3.4960875237647571</c:v>
                </c:pt>
                <c:pt idx="50">
                  <c:v>3.36820143700551</c:v>
                </c:pt>
                <c:pt idx="51">
                  <c:v>3.2831126173311134</c:v>
                </c:pt>
                <c:pt idx="52">
                  <c:v>3.0787138916203816</c:v>
                </c:pt>
                <c:pt idx="53">
                  <c:v>2.4573821346937734</c:v>
                </c:pt>
                <c:pt idx="54">
                  <c:v>2.5972946393354874</c:v>
                </c:pt>
                <c:pt idx="55">
                  <c:v>2.0068047306723429</c:v>
                </c:pt>
                <c:pt idx="56">
                  <c:v>1.9617122670667868</c:v>
                </c:pt>
                <c:pt idx="57">
                  <c:v>1.8854157429847049</c:v>
                </c:pt>
                <c:pt idx="58">
                  <c:v>1.9776425588997455</c:v>
                </c:pt>
                <c:pt idx="59">
                  <c:v>2.2565873203488565</c:v>
                </c:pt>
                <c:pt idx="60">
                  <c:v>1.6784140225273774</c:v>
                </c:pt>
                <c:pt idx="61">
                  <c:v>1.7770368272575325</c:v>
                </c:pt>
                <c:pt idx="62">
                  <c:v>1.8787111373101908</c:v>
                </c:pt>
                <c:pt idx="63">
                  <c:v>1.9099695889289308</c:v>
                </c:pt>
                <c:pt idx="64">
                  <c:v>1.9027469339675207</c:v>
                </c:pt>
                <c:pt idx="65">
                  <c:v>2.1138982969682161</c:v>
                </c:pt>
                <c:pt idx="66">
                  <c:v>1.7897039145255746</c:v>
                </c:pt>
                <c:pt idx="67">
                  <c:v>2.2053471741426307</c:v>
                </c:pt>
                <c:pt idx="68">
                  <c:v>2.0661419813169601</c:v>
                </c:pt>
                <c:pt idx="69">
                  <c:v>2.1600106970026474</c:v>
                </c:pt>
                <c:pt idx="70">
                  <c:v>2.1824011314991907</c:v>
                </c:pt>
                <c:pt idx="71">
                  <c:v>1.5948555465532763</c:v>
                </c:pt>
                <c:pt idx="72">
                  <c:v>1.9754382865460514</c:v>
                </c:pt>
                <c:pt idx="73">
                  <c:v>1.6695133025256439</c:v>
                </c:pt>
                <c:pt idx="74">
                  <c:v>1.6556009550485697</c:v>
                </c:pt>
                <c:pt idx="75">
                  <c:v>1.7145116003858334</c:v>
                </c:pt>
                <c:pt idx="76">
                  <c:v>1.5902400794351195</c:v>
                </c:pt>
                <c:pt idx="77">
                  <c:v>1.5401586685500206</c:v>
                </c:pt>
                <c:pt idx="78">
                  <c:v>1.5206687439536211</c:v>
                </c:pt>
                <c:pt idx="79">
                  <c:v>1.772814345415668</c:v>
                </c:pt>
                <c:pt idx="80">
                  <c:v>1.6202436782352834</c:v>
                </c:pt>
                <c:pt idx="81">
                  <c:v>1.5025472587595772</c:v>
                </c:pt>
                <c:pt idx="82">
                  <c:v>1.3977031008940486</c:v>
                </c:pt>
                <c:pt idx="83">
                  <c:v>1.5439357524660267</c:v>
                </c:pt>
                <c:pt idx="84">
                  <c:v>1.7081119839402135</c:v>
                </c:pt>
                <c:pt idx="85">
                  <c:v>1.6845983237650159</c:v>
                </c:pt>
                <c:pt idx="86">
                  <c:v>2.1264796568843281</c:v>
                </c:pt>
                <c:pt idx="87">
                  <c:v>2.0281916889634459</c:v>
                </c:pt>
                <c:pt idx="88">
                  <c:v>2.1946899565752318</c:v>
                </c:pt>
                <c:pt idx="89">
                  <c:v>1.9885922308896085</c:v>
                </c:pt>
                <c:pt idx="90">
                  <c:v>1.6787584626754182</c:v>
                </c:pt>
                <c:pt idx="91">
                  <c:v>1.5121694665745906</c:v>
                </c:pt>
                <c:pt idx="92">
                  <c:v>1.5461399742995781</c:v>
                </c:pt>
                <c:pt idx="93">
                  <c:v>1.3720078079926878</c:v>
                </c:pt>
                <c:pt idx="94">
                  <c:v>1.3894072217389066</c:v>
                </c:pt>
                <c:pt idx="95">
                  <c:v>1.3382519008121108</c:v>
                </c:pt>
                <c:pt idx="96">
                  <c:v>1.2336173973449576</c:v>
                </c:pt>
                <c:pt idx="97">
                  <c:v>1.2973935524923377</c:v>
                </c:pt>
                <c:pt idx="98">
                  <c:v>0.76124404536473378</c:v>
                </c:pt>
                <c:pt idx="99">
                  <c:v>0.81615190043518737</c:v>
                </c:pt>
                <c:pt idx="100">
                  <c:v>0.83651008823935058</c:v>
                </c:pt>
                <c:pt idx="101">
                  <c:v>0.84585032628463352</c:v>
                </c:pt>
                <c:pt idx="102">
                  <c:v>0.91312209291825752</c:v>
                </c:pt>
                <c:pt idx="103">
                  <c:v>1.122629566665708</c:v>
                </c:pt>
                <c:pt idx="104">
                  <c:v>1.0723194488883081</c:v>
                </c:pt>
                <c:pt idx="105">
                  <c:v>1.0514184229609072</c:v>
                </c:pt>
                <c:pt idx="106">
                  <c:v>1.0094670987339498</c:v>
                </c:pt>
                <c:pt idx="107">
                  <c:v>0.9846176181037265</c:v>
                </c:pt>
                <c:pt idx="108">
                  <c:v>1.2279722140148124</c:v>
                </c:pt>
                <c:pt idx="109">
                  <c:v>1.2691465567061186</c:v>
                </c:pt>
                <c:pt idx="110">
                  <c:v>1.2569768849928238</c:v>
                </c:pt>
                <c:pt idx="111">
                  <c:v>1.4441630564343768</c:v>
                </c:pt>
                <c:pt idx="112">
                  <c:v>1.4997594820223696</c:v>
                </c:pt>
                <c:pt idx="113">
                  <c:v>1.4269631155887481</c:v>
                </c:pt>
                <c:pt idx="114">
                  <c:v>1.4523438258448209</c:v>
                </c:pt>
                <c:pt idx="115">
                  <c:v>1.1756780005006249</c:v>
                </c:pt>
                <c:pt idx="116">
                  <c:v>1.2574163291075138</c:v>
                </c:pt>
                <c:pt idx="117">
                  <c:v>1.1446210681971962</c:v>
                </c:pt>
                <c:pt idx="118">
                  <c:v>1.1581814734000062</c:v>
                </c:pt>
                <c:pt idx="119">
                  <c:v>1.1076479906554084</c:v>
                </c:pt>
                <c:pt idx="120">
                  <c:v>0.97606010182980185</c:v>
                </c:pt>
                <c:pt idx="121">
                  <c:v>1.4927743418786008</c:v>
                </c:pt>
                <c:pt idx="122">
                  <c:v>1.5664016775721592</c:v>
                </c:pt>
                <c:pt idx="123">
                  <c:v>1.4182662794197398</c:v>
                </c:pt>
                <c:pt idx="124">
                  <c:v>1.2525328300256859</c:v>
                </c:pt>
                <c:pt idx="125">
                  <c:v>1.4473324192882444</c:v>
                </c:pt>
                <c:pt idx="126">
                  <c:v>1.7005852065691016</c:v>
                </c:pt>
                <c:pt idx="127">
                  <c:v>1.8576033510794332</c:v>
                </c:pt>
                <c:pt idx="128">
                  <c:v>1.6709074364968046</c:v>
                </c:pt>
                <c:pt idx="129">
                  <c:v>1.8899044566620802</c:v>
                </c:pt>
                <c:pt idx="130">
                  <c:v>1.9524609544830298</c:v>
                </c:pt>
                <c:pt idx="131">
                  <c:v>2.1488555446515392</c:v>
                </c:pt>
                <c:pt idx="132">
                  <c:v>2.0883668231711283</c:v>
                </c:pt>
                <c:pt idx="133">
                  <c:v>1.7516181512727371</c:v>
                </c:pt>
                <c:pt idx="134">
                  <c:v>1.7932745706699791</c:v>
                </c:pt>
                <c:pt idx="135">
                  <c:v>1.8137067324743867</c:v>
                </c:pt>
                <c:pt idx="136">
                  <c:v>2.0468139862545058</c:v>
                </c:pt>
                <c:pt idx="137">
                  <c:v>2.0085607267666319</c:v>
                </c:pt>
                <c:pt idx="138">
                  <c:v>1.8808341731600535</c:v>
                </c:pt>
                <c:pt idx="139">
                  <c:v>1.7815787439627258</c:v>
                </c:pt>
                <c:pt idx="140">
                  <c:v>2.6199889726389785</c:v>
                </c:pt>
                <c:pt idx="141">
                  <c:v>2.7187266332893785</c:v>
                </c:pt>
                <c:pt idx="142">
                  <c:v>3.0480915495661804</c:v>
                </c:pt>
                <c:pt idx="143">
                  <c:v>3.46200544966797</c:v>
                </c:pt>
                <c:pt idx="144">
                  <c:v>4.0786867104858118</c:v>
                </c:pt>
                <c:pt idx="145">
                  <c:v>4.3716778977178592</c:v>
                </c:pt>
                <c:pt idx="146">
                  <c:v>4.8397082508766971</c:v>
                </c:pt>
                <c:pt idx="147">
                  <c:v>5.4868522254687377</c:v>
                </c:pt>
                <c:pt idx="148">
                  <c:v>6.2582583730619774</c:v>
                </c:pt>
                <c:pt idx="149">
                  <c:v>6.7140384688709531</c:v>
                </c:pt>
                <c:pt idx="150">
                  <c:v>7.5410598695116136</c:v>
                </c:pt>
                <c:pt idx="151">
                  <c:v>7.9498845693528182</c:v>
                </c:pt>
                <c:pt idx="152">
                  <c:v>8.6418880851732496</c:v>
                </c:pt>
                <c:pt idx="153">
                  <c:v>9.546544441610294</c:v>
                </c:pt>
                <c:pt idx="154">
                  <c:v>9.7342079570564692</c:v>
                </c:pt>
                <c:pt idx="155">
                  <c:v>10.09238969454978</c:v>
                </c:pt>
                <c:pt idx="156">
                  <c:v>10.418644171825235</c:v>
                </c:pt>
                <c:pt idx="157">
                  <c:v>11.106953483004943</c:v>
                </c:pt>
                <c:pt idx="158">
                  <c:v>11.274788817443593</c:v>
                </c:pt>
                <c:pt idx="159">
                  <c:v>11.123606784027842</c:v>
                </c:pt>
                <c:pt idx="160">
                  <c:v>10.404516127936446</c:v>
                </c:pt>
                <c:pt idx="161">
                  <c:v>9.8999112597145711</c:v>
                </c:pt>
                <c:pt idx="162">
                  <c:v>9.4045095640366299</c:v>
                </c:pt>
                <c:pt idx="163">
                  <c:v>9.0627833098022563</c:v>
                </c:pt>
                <c:pt idx="164">
                  <c:v>8.22193585942481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DC4-4296-AF0C-A764B305A34A}"/>
            </c:ext>
          </c:extLst>
        </c:ser>
        <c:ser>
          <c:idx val="0"/>
          <c:order val="1"/>
          <c:tx>
            <c:strRef>
              <c:f>'G III.0.3.'!$H$8</c:f>
              <c:strCache>
                <c:ptCount val="1"/>
                <c:pt idx="0">
                  <c:v>Consumer prices </c:v>
                </c:pt>
              </c:strCache>
            </c:strRef>
          </c:tx>
          <c:spPr>
            <a:ln w="25400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III.0.3.'!$G$10:$G$183</c:f>
              <c:numCache>
                <c:formatCode>m/yyyy</c:formatCode>
                <c:ptCount val="162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>
                  <c:v>40725</c:v>
                </c:pt>
                <c:pt idx="19">
                  <c:v>40756</c:v>
                </c:pt>
                <c:pt idx="20">
                  <c:v>40787</c:v>
                </c:pt>
                <c:pt idx="21">
                  <c:v>40817</c:v>
                </c:pt>
                <c:pt idx="22">
                  <c:v>40848</c:v>
                </c:pt>
                <c:pt idx="23">
                  <c:v>40878</c:v>
                </c:pt>
                <c:pt idx="24">
                  <c:v>40909</c:v>
                </c:pt>
                <c:pt idx="25">
                  <c:v>40940</c:v>
                </c:pt>
                <c:pt idx="26">
                  <c:v>40969</c:v>
                </c:pt>
                <c:pt idx="27">
                  <c:v>41000</c:v>
                </c:pt>
                <c:pt idx="28">
                  <c:v>41030</c:v>
                </c:pt>
                <c:pt idx="29">
                  <c:v>41061</c:v>
                </c:pt>
                <c:pt idx="30">
                  <c:v>41091</c:v>
                </c:pt>
                <c:pt idx="31">
                  <c:v>41122</c:v>
                </c:pt>
                <c:pt idx="32">
                  <c:v>41153</c:v>
                </c:pt>
                <c:pt idx="33">
                  <c:v>41183</c:v>
                </c:pt>
                <c:pt idx="34">
                  <c:v>41214</c:v>
                </c:pt>
                <c:pt idx="35">
                  <c:v>41244</c:v>
                </c:pt>
                <c:pt idx="36">
                  <c:v>41275</c:v>
                </c:pt>
                <c:pt idx="37">
                  <c:v>41306</c:v>
                </c:pt>
                <c:pt idx="38">
                  <c:v>41334</c:v>
                </c:pt>
                <c:pt idx="39">
                  <c:v>41365</c:v>
                </c:pt>
                <c:pt idx="40">
                  <c:v>41395</c:v>
                </c:pt>
                <c:pt idx="41">
                  <c:v>41426</c:v>
                </c:pt>
                <c:pt idx="42">
                  <c:v>41456</c:v>
                </c:pt>
                <c:pt idx="43">
                  <c:v>41487</c:v>
                </c:pt>
                <c:pt idx="44">
                  <c:v>41518</c:v>
                </c:pt>
                <c:pt idx="45">
                  <c:v>41548</c:v>
                </c:pt>
                <c:pt idx="46">
                  <c:v>41579</c:v>
                </c:pt>
                <c:pt idx="47">
                  <c:v>4160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404</c:v>
                </c:pt>
                <c:pt idx="106">
                  <c:v>43434</c:v>
                </c:pt>
                <c:pt idx="107">
                  <c:v>43465</c:v>
                </c:pt>
                <c:pt idx="108">
                  <c:v>43496</c:v>
                </c:pt>
                <c:pt idx="109">
                  <c:v>43524</c:v>
                </c:pt>
                <c:pt idx="110">
                  <c:v>43555</c:v>
                </c:pt>
                <c:pt idx="111">
                  <c:v>43585</c:v>
                </c:pt>
                <c:pt idx="112">
                  <c:v>43616</c:v>
                </c:pt>
                <c:pt idx="113">
                  <c:v>43646</c:v>
                </c:pt>
                <c:pt idx="114">
                  <c:v>43677</c:v>
                </c:pt>
                <c:pt idx="115">
                  <c:v>43708</c:v>
                </c:pt>
                <c:pt idx="116">
                  <c:v>43738</c:v>
                </c:pt>
                <c:pt idx="117">
                  <c:v>43769</c:v>
                </c:pt>
                <c:pt idx="118">
                  <c:v>43799</c:v>
                </c:pt>
                <c:pt idx="119">
                  <c:v>43830</c:v>
                </c:pt>
                <c:pt idx="120">
                  <c:v>43861</c:v>
                </c:pt>
                <c:pt idx="121">
                  <c:v>43890</c:v>
                </c:pt>
                <c:pt idx="122">
                  <c:v>43921</c:v>
                </c:pt>
                <c:pt idx="123">
                  <c:v>43951</c:v>
                </c:pt>
                <c:pt idx="124">
                  <c:v>43982</c:v>
                </c:pt>
                <c:pt idx="125">
                  <c:v>44012</c:v>
                </c:pt>
                <c:pt idx="126">
                  <c:v>44043</c:v>
                </c:pt>
                <c:pt idx="127">
                  <c:v>44074</c:v>
                </c:pt>
                <c:pt idx="128">
                  <c:v>44104</c:v>
                </c:pt>
                <c:pt idx="129">
                  <c:v>44135</c:v>
                </c:pt>
                <c:pt idx="130">
                  <c:v>44165</c:v>
                </c:pt>
                <c:pt idx="131">
                  <c:v>44196</c:v>
                </c:pt>
                <c:pt idx="132">
                  <c:v>44227</c:v>
                </c:pt>
                <c:pt idx="133">
                  <c:v>44255</c:v>
                </c:pt>
                <c:pt idx="134">
                  <c:v>44286</c:v>
                </c:pt>
                <c:pt idx="135">
                  <c:v>44316</c:v>
                </c:pt>
                <c:pt idx="136">
                  <c:v>44347</c:v>
                </c:pt>
                <c:pt idx="137">
                  <c:v>44377</c:v>
                </c:pt>
                <c:pt idx="138">
                  <c:v>44408</c:v>
                </c:pt>
                <c:pt idx="139">
                  <c:v>44439</c:v>
                </c:pt>
                <c:pt idx="140">
                  <c:v>44469</c:v>
                </c:pt>
                <c:pt idx="141">
                  <c:v>44500</c:v>
                </c:pt>
                <c:pt idx="142">
                  <c:v>44530</c:v>
                </c:pt>
                <c:pt idx="143">
                  <c:v>44561</c:v>
                </c:pt>
                <c:pt idx="144">
                  <c:v>44592</c:v>
                </c:pt>
                <c:pt idx="145">
                  <c:v>44620</c:v>
                </c:pt>
                <c:pt idx="146">
                  <c:v>44651</c:v>
                </c:pt>
                <c:pt idx="147">
                  <c:v>44681</c:v>
                </c:pt>
                <c:pt idx="148">
                  <c:v>44712</c:v>
                </c:pt>
                <c:pt idx="149">
                  <c:v>44742</c:v>
                </c:pt>
                <c:pt idx="150">
                  <c:v>44773</c:v>
                </c:pt>
                <c:pt idx="151">
                  <c:v>44804</c:v>
                </c:pt>
                <c:pt idx="152">
                  <c:v>44834</c:v>
                </c:pt>
                <c:pt idx="153">
                  <c:v>44864</c:v>
                </c:pt>
                <c:pt idx="154">
                  <c:v>44895</c:v>
                </c:pt>
                <c:pt idx="155">
                  <c:v>44925</c:v>
                </c:pt>
                <c:pt idx="156">
                  <c:v>44956</c:v>
                </c:pt>
                <c:pt idx="157">
                  <c:v>44985</c:v>
                </c:pt>
                <c:pt idx="158">
                  <c:v>45015</c:v>
                </c:pt>
                <c:pt idx="159">
                  <c:v>45046</c:v>
                </c:pt>
                <c:pt idx="160">
                  <c:v>45076</c:v>
                </c:pt>
                <c:pt idx="161">
                  <c:v>45107</c:v>
                </c:pt>
              </c:numCache>
            </c:numRef>
          </c:cat>
          <c:val>
            <c:numRef>
              <c:f>'G III.0.3.'!$H$10:$H$186</c:f>
              <c:numCache>
                <c:formatCode>#,##0.0</c:formatCode>
                <c:ptCount val="165"/>
                <c:pt idx="0">
                  <c:v>4.8458165048046737</c:v>
                </c:pt>
                <c:pt idx="1">
                  <c:v>3.8526957019788597</c:v>
                </c:pt>
                <c:pt idx="2">
                  <c:v>4.6547642195764638</c:v>
                </c:pt>
                <c:pt idx="3">
                  <c:v>4.2672497870841539</c:v>
                </c:pt>
                <c:pt idx="4">
                  <c:v>3.6986703172541979</c:v>
                </c:pt>
                <c:pt idx="5">
                  <c:v>4.159705626632288</c:v>
                </c:pt>
                <c:pt idx="6">
                  <c:v>5.0903818057858246</c:v>
                </c:pt>
                <c:pt idx="7">
                  <c:v>6.6450961286871717</c:v>
                </c:pt>
                <c:pt idx="8">
                  <c:v>7.6688241851518058</c:v>
                </c:pt>
                <c:pt idx="9">
                  <c:v>8.9321941397233502</c:v>
                </c:pt>
                <c:pt idx="10">
                  <c:v>9.6487103438040549</c:v>
                </c:pt>
                <c:pt idx="11">
                  <c:v>10.264206459851849</c:v>
                </c:pt>
                <c:pt idx="12">
                  <c:v>11.24616476547331</c:v>
                </c:pt>
                <c:pt idx="13">
                  <c:v>12.56270041961794</c:v>
                </c:pt>
                <c:pt idx="14">
                  <c:v>14.144267827176833</c:v>
                </c:pt>
                <c:pt idx="15">
                  <c:v>14.705915157213596</c:v>
                </c:pt>
                <c:pt idx="16">
                  <c:v>13.438380812496035</c:v>
                </c:pt>
                <c:pt idx="17">
                  <c:v>12.663948147432947</c:v>
                </c:pt>
                <c:pt idx="18">
                  <c:v>12.116145621411917</c:v>
                </c:pt>
                <c:pt idx="19">
                  <c:v>10.534884321215785</c:v>
                </c:pt>
                <c:pt idx="20">
                  <c:v>9.3111923469718221</c:v>
                </c:pt>
                <c:pt idx="21">
                  <c:v>8.7002318589273813</c:v>
                </c:pt>
                <c:pt idx="22">
                  <c:v>8.0677951337063405</c:v>
                </c:pt>
                <c:pt idx="23">
                  <c:v>6.9997462645169577</c:v>
                </c:pt>
                <c:pt idx="24">
                  <c:v>5.5926816872787128</c:v>
                </c:pt>
                <c:pt idx="25">
                  <c:v>4.8687600310441894</c:v>
                </c:pt>
                <c:pt idx="26">
                  <c:v>3.1819930098688758</c:v>
                </c:pt>
                <c:pt idx="27">
                  <c:v>2.6618185292190049</c:v>
                </c:pt>
                <c:pt idx="28">
                  <c:v>3.9032818595900096</c:v>
                </c:pt>
                <c:pt idx="29">
                  <c:v>5.4568384741569673</c:v>
                </c:pt>
                <c:pt idx="30">
                  <c:v>6.1493707985628134</c:v>
                </c:pt>
                <c:pt idx="31">
                  <c:v>7.9438996368517962</c:v>
                </c:pt>
                <c:pt idx="32">
                  <c:v>10.295653537957165</c:v>
                </c:pt>
                <c:pt idx="33">
                  <c:v>12.904825598898981</c:v>
                </c:pt>
                <c:pt idx="34">
                  <c:v>11.897875227480355</c:v>
                </c:pt>
                <c:pt idx="35">
                  <c:v>12.184044387965429</c:v>
                </c:pt>
                <c:pt idx="36">
                  <c:v>12.753293314636466</c:v>
                </c:pt>
                <c:pt idx="37">
                  <c:v>12.415375059319359</c:v>
                </c:pt>
                <c:pt idx="38">
                  <c:v>11.192870032937989</c:v>
                </c:pt>
                <c:pt idx="39">
                  <c:v>11.410208290892371</c:v>
                </c:pt>
                <c:pt idx="40">
                  <c:v>9.9219486631906335</c:v>
                </c:pt>
                <c:pt idx="41">
                  <c:v>9.7561004524577015</c:v>
                </c:pt>
                <c:pt idx="42">
                  <c:v>8.5908737111769966</c:v>
                </c:pt>
                <c:pt idx="43">
                  <c:v>7.2989746949382948</c:v>
                </c:pt>
                <c:pt idx="44">
                  <c:v>4.8550598399875469</c:v>
                </c:pt>
                <c:pt idx="45">
                  <c:v>2.1770340999397604</c:v>
                </c:pt>
                <c:pt idx="46">
                  <c:v>1.5884139167906142</c:v>
                </c:pt>
                <c:pt idx="47">
                  <c:v>2.2466898760114589</c:v>
                </c:pt>
                <c:pt idx="48">
                  <c:v>3.0729452158481507</c:v>
                </c:pt>
                <c:pt idx="49">
                  <c:v>2.6479715871981853</c:v>
                </c:pt>
                <c:pt idx="50">
                  <c:v>2.3344051233967491</c:v>
                </c:pt>
                <c:pt idx="51">
                  <c:v>2.0841442128177334</c:v>
                </c:pt>
                <c:pt idx="52">
                  <c:v>2.1327677150615045</c:v>
                </c:pt>
                <c:pt idx="53">
                  <c:v>1.2696768454200367</c:v>
                </c:pt>
                <c:pt idx="54">
                  <c:v>2.0713550552010815</c:v>
                </c:pt>
                <c:pt idx="55">
                  <c:v>1.4579964148274627</c:v>
                </c:pt>
                <c:pt idx="56">
                  <c:v>2.1254364198771754</c:v>
                </c:pt>
                <c:pt idx="57">
                  <c:v>1.7786340102912845</c:v>
                </c:pt>
                <c:pt idx="58">
                  <c:v>2.3946827159748949</c:v>
                </c:pt>
                <c:pt idx="59">
                  <c:v>1.7318918181707517</c:v>
                </c:pt>
                <c:pt idx="60">
                  <c:v>6.4448494606921258E-2</c:v>
                </c:pt>
                <c:pt idx="61">
                  <c:v>0.81080925798249837</c:v>
                </c:pt>
                <c:pt idx="62">
                  <c:v>1.8717142484333067</c:v>
                </c:pt>
                <c:pt idx="63">
                  <c:v>1.8421187137948749</c:v>
                </c:pt>
                <c:pt idx="64">
                  <c:v>1.5099937672095507</c:v>
                </c:pt>
                <c:pt idx="65">
                  <c:v>1.8514596342920555</c:v>
                </c:pt>
                <c:pt idx="66">
                  <c:v>1.040087636411144</c:v>
                </c:pt>
                <c:pt idx="67">
                  <c:v>2.1408616433314762</c:v>
                </c:pt>
                <c:pt idx="68">
                  <c:v>1.4281359643405551</c:v>
                </c:pt>
                <c:pt idx="69">
                  <c:v>1.4208879356034601</c:v>
                </c:pt>
                <c:pt idx="70">
                  <c:v>1.2875259838618547</c:v>
                </c:pt>
                <c:pt idx="71">
                  <c:v>1.5419116206038836</c:v>
                </c:pt>
                <c:pt idx="72">
                  <c:v>2.3800967808834059</c:v>
                </c:pt>
                <c:pt idx="73">
                  <c:v>1.4578148685200176</c:v>
                </c:pt>
                <c:pt idx="74">
                  <c:v>0.58926559873384576</c:v>
                </c:pt>
                <c:pt idx="75">
                  <c:v>0.39112728656843387</c:v>
                </c:pt>
                <c:pt idx="76">
                  <c:v>0.71791818682214625</c:v>
                </c:pt>
                <c:pt idx="77">
                  <c:v>0.33254639493485172</c:v>
                </c:pt>
                <c:pt idx="78">
                  <c:v>1.1995594201755324</c:v>
                </c:pt>
                <c:pt idx="79">
                  <c:v>1.1748888898347616</c:v>
                </c:pt>
                <c:pt idx="80">
                  <c:v>0.62410351209703663</c:v>
                </c:pt>
                <c:pt idx="81">
                  <c:v>1.5014800015279235</c:v>
                </c:pt>
                <c:pt idx="82">
                  <c:v>1.5418913951251056</c:v>
                </c:pt>
                <c:pt idx="83">
                  <c:v>1.5674757318794263</c:v>
                </c:pt>
                <c:pt idx="84">
                  <c:v>2.4384371784126557</c:v>
                </c:pt>
                <c:pt idx="85">
                  <c:v>3.2440498481881832</c:v>
                </c:pt>
                <c:pt idx="86">
                  <c:v>3.5931609495782197</c:v>
                </c:pt>
                <c:pt idx="87">
                  <c:v>3.9943520807908897</c:v>
                </c:pt>
                <c:pt idx="88">
                  <c:v>3.4542459314626797</c:v>
                </c:pt>
                <c:pt idx="89">
                  <c:v>3.5893055841894181</c:v>
                </c:pt>
                <c:pt idx="90">
                  <c:v>3.2233331334001463</c:v>
                </c:pt>
                <c:pt idx="91">
                  <c:v>2.5121031032415431</c:v>
                </c:pt>
                <c:pt idx="92">
                  <c:v>3.226231743217852</c:v>
                </c:pt>
                <c:pt idx="93">
                  <c:v>2.7768633009537638</c:v>
                </c:pt>
                <c:pt idx="94">
                  <c:v>2.8489032083659538</c:v>
                </c:pt>
                <c:pt idx="95">
                  <c:v>3.006253740323956</c:v>
                </c:pt>
                <c:pt idx="96">
                  <c:v>1.8988906941246171</c:v>
                </c:pt>
                <c:pt idx="97">
                  <c:v>1.5059761304061681</c:v>
                </c:pt>
                <c:pt idx="98">
                  <c:v>1.4168379818660952</c:v>
                </c:pt>
                <c:pt idx="99">
                  <c:v>1.0587537971741767</c:v>
                </c:pt>
                <c:pt idx="100">
                  <c:v>2.1449700664802691</c:v>
                </c:pt>
                <c:pt idx="101">
                  <c:v>2.3052803967585902</c:v>
                </c:pt>
                <c:pt idx="102">
                  <c:v>2.43202168921583</c:v>
                </c:pt>
                <c:pt idx="103">
                  <c:v>2.5764250592703632</c:v>
                </c:pt>
                <c:pt idx="104">
                  <c:v>2.135879444534396</c:v>
                </c:pt>
                <c:pt idx="105">
                  <c:v>2.2391960308586079</c:v>
                </c:pt>
                <c:pt idx="106">
                  <c:v>1.9153981610594286</c:v>
                </c:pt>
                <c:pt idx="107">
                  <c:v>2.0040263874231385</c:v>
                </c:pt>
                <c:pt idx="108">
                  <c:v>2.0536846596236558</c:v>
                </c:pt>
                <c:pt idx="109">
                  <c:v>2.4239641138029668</c:v>
                </c:pt>
                <c:pt idx="110">
                  <c:v>2.7507566100598524</c:v>
                </c:pt>
                <c:pt idx="111">
                  <c:v>3.0837101322252778</c:v>
                </c:pt>
                <c:pt idx="112">
                  <c:v>2.1777380002877038</c:v>
                </c:pt>
                <c:pt idx="113">
                  <c:v>1.5308347363483819</c:v>
                </c:pt>
                <c:pt idx="114">
                  <c:v>1.6172025887852897</c:v>
                </c:pt>
                <c:pt idx="115">
                  <c:v>1.2791787424511796</c:v>
                </c:pt>
                <c:pt idx="116">
                  <c:v>1.1498890536910693</c:v>
                </c:pt>
                <c:pt idx="117">
                  <c:v>0.9511679827669326</c:v>
                </c:pt>
                <c:pt idx="118">
                  <c:v>1.4539926884310006</c:v>
                </c:pt>
                <c:pt idx="119">
                  <c:v>1.8610952242763545</c:v>
                </c:pt>
                <c:pt idx="120">
                  <c:v>2.04532197144691</c:v>
                </c:pt>
                <c:pt idx="121">
                  <c:v>1.931741890892539</c:v>
                </c:pt>
                <c:pt idx="122">
                  <c:v>1.3442728042839462</c:v>
                </c:pt>
                <c:pt idx="123">
                  <c:v>0.64787731241837321</c:v>
                </c:pt>
                <c:pt idx="124">
                  <c:v>0.69705117881440515</c:v>
                </c:pt>
                <c:pt idx="125">
                  <c:v>1.5610568261026572</c:v>
                </c:pt>
                <c:pt idx="126">
                  <c:v>2.030705591957144</c:v>
                </c:pt>
                <c:pt idx="127">
                  <c:v>1.8997106942544235</c:v>
                </c:pt>
                <c:pt idx="128">
                  <c:v>1.8358858925183767</c:v>
                </c:pt>
                <c:pt idx="129">
                  <c:v>1.8013763102874236</c:v>
                </c:pt>
                <c:pt idx="130">
                  <c:v>1.6848182700218075</c:v>
                </c:pt>
                <c:pt idx="131">
                  <c:v>1.2513629299564712</c:v>
                </c:pt>
                <c:pt idx="132">
                  <c:v>1.1358144852355849</c:v>
                </c:pt>
                <c:pt idx="133">
                  <c:v>1.1566844405981271</c:v>
                </c:pt>
                <c:pt idx="134">
                  <c:v>1.7842583585429423</c:v>
                </c:pt>
                <c:pt idx="135">
                  <c:v>2.8271388935475699</c:v>
                </c:pt>
                <c:pt idx="136">
                  <c:v>3.6061212989073823</c:v>
                </c:pt>
                <c:pt idx="137">
                  <c:v>3.280672400146841</c:v>
                </c:pt>
                <c:pt idx="138">
                  <c:v>3.2702488721882901</c:v>
                </c:pt>
                <c:pt idx="139">
                  <c:v>4.3050660309245359</c:v>
                </c:pt>
                <c:pt idx="140">
                  <c:v>5.6747080603259548</c:v>
                </c:pt>
                <c:pt idx="141">
                  <c:v>6.5511941484766396</c:v>
                </c:pt>
                <c:pt idx="142">
                  <c:v>7.4804814206440824</c:v>
                </c:pt>
                <c:pt idx="143">
                  <c:v>7.8510073188369063</c:v>
                </c:pt>
                <c:pt idx="144">
                  <c:v>8.2373071581983766</c:v>
                </c:pt>
                <c:pt idx="145">
                  <c:v>8.7692108723983466</c:v>
                </c:pt>
                <c:pt idx="146">
                  <c:v>9.1213510043552049</c:v>
                </c:pt>
                <c:pt idx="147">
                  <c:v>9.6359365100570926</c:v>
                </c:pt>
                <c:pt idx="148">
                  <c:v>10.394357228100887</c:v>
                </c:pt>
                <c:pt idx="149">
                  <c:v>11.853515071637119</c:v>
                </c:pt>
                <c:pt idx="150">
                  <c:v>12.750457941478174</c:v>
                </c:pt>
                <c:pt idx="151">
                  <c:v>13.15577006567348</c:v>
                </c:pt>
                <c:pt idx="152">
                  <c:v>13.964424018278379</c:v>
                </c:pt>
                <c:pt idx="153">
                  <c:v>15.031846156185509</c:v>
                </c:pt>
                <c:pt idx="154">
                  <c:v>15.073179476357438</c:v>
                </c:pt>
                <c:pt idx="155">
                  <c:v>15.110311916420073</c:v>
                </c:pt>
                <c:pt idx="156">
                  <c:v>15.789433892010081</c:v>
                </c:pt>
                <c:pt idx="157">
                  <c:v>16.072737048898617</c:v>
                </c:pt>
                <c:pt idx="158">
                  <c:v>16.150640728947323</c:v>
                </c:pt>
                <c:pt idx="159">
                  <c:v>15.137789892917851</c:v>
                </c:pt>
                <c:pt idx="160">
                  <c:v>14.765032692990815</c:v>
                </c:pt>
                <c:pt idx="161">
                  <c:v>13.74074077852039</c:v>
                </c:pt>
                <c:pt idx="162">
                  <c:v>12.534681731155104</c:v>
                </c:pt>
                <c:pt idx="163">
                  <c:v>11.546237874367932</c:v>
                </c:pt>
                <c:pt idx="164">
                  <c:v>10.2130992310088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DC4-4296-AF0C-A764B305A34A}"/>
            </c:ext>
          </c:extLst>
        </c:ser>
        <c:ser>
          <c:idx val="3"/>
          <c:order val="2"/>
          <c:tx>
            <c:strRef>
              <c:f>'G III.0.3.'!$K$8</c:f>
              <c:strCache>
                <c:ptCount val="1"/>
                <c:pt idx="0">
                  <c:v>Target tolerance band</c:v>
                </c:pt>
              </c:strCache>
            </c:strRef>
          </c:tx>
          <c:spPr>
            <a:ln w="25400">
              <a:solidFill>
                <a:srgbClr val="FF818D"/>
              </a:solidFill>
              <a:prstDash val="sysDot"/>
            </a:ln>
          </c:spPr>
          <c:marker>
            <c:symbol val="none"/>
          </c:marker>
          <c:dPt>
            <c:idx val="80"/>
            <c:bubble3D val="0"/>
            <c:spPr>
              <a:ln w="25400">
                <a:solidFill>
                  <a:schemeClr val="tx1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03-DDC4-4296-AF0C-A764B305A34A}"/>
              </c:ext>
            </c:extLst>
          </c:dPt>
          <c:cat>
            <c:numRef>
              <c:f>'G III.0.3.'!$G$10:$G$183</c:f>
              <c:numCache>
                <c:formatCode>m/yyyy</c:formatCode>
                <c:ptCount val="162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>
                  <c:v>40725</c:v>
                </c:pt>
                <c:pt idx="19">
                  <c:v>40756</c:v>
                </c:pt>
                <c:pt idx="20">
                  <c:v>40787</c:v>
                </c:pt>
                <c:pt idx="21">
                  <c:v>40817</c:v>
                </c:pt>
                <c:pt idx="22">
                  <c:v>40848</c:v>
                </c:pt>
                <c:pt idx="23">
                  <c:v>40878</c:v>
                </c:pt>
                <c:pt idx="24">
                  <c:v>40909</c:v>
                </c:pt>
                <c:pt idx="25">
                  <c:v>40940</c:v>
                </c:pt>
                <c:pt idx="26">
                  <c:v>40969</c:v>
                </c:pt>
                <c:pt idx="27">
                  <c:v>41000</c:v>
                </c:pt>
                <c:pt idx="28">
                  <c:v>41030</c:v>
                </c:pt>
                <c:pt idx="29">
                  <c:v>41061</c:v>
                </c:pt>
                <c:pt idx="30">
                  <c:v>41091</c:v>
                </c:pt>
                <c:pt idx="31">
                  <c:v>41122</c:v>
                </c:pt>
                <c:pt idx="32">
                  <c:v>41153</c:v>
                </c:pt>
                <c:pt idx="33">
                  <c:v>41183</c:v>
                </c:pt>
                <c:pt idx="34">
                  <c:v>41214</c:v>
                </c:pt>
                <c:pt idx="35">
                  <c:v>41244</c:v>
                </c:pt>
                <c:pt idx="36">
                  <c:v>41275</c:v>
                </c:pt>
                <c:pt idx="37">
                  <c:v>41306</c:v>
                </c:pt>
                <c:pt idx="38">
                  <c:v>41334</c:v>
                </c:pt>
                <c:pt idx="39">
                  <c:v>41365</c:v>
                </c:pt>
                <c:pt idx="40">
                  <c:v>41395</c:v>
                </c:pt>
                <c:pt idx="41">
                  <c:v>41426</c:v>
                </c:pt>
                <c:pt idx="42">
                  <c:v>41456</c:v>
                </c:pt>
                <c:pt idx="43">
                  <c:v>41487</c:v>
                </c:pt>
                <c:pt idx="44">
                  <c:v>41518</c:v>
                </c:pt>
                <c:pt idx="45">
                  <c:v>41548</c:v>
                </c:pt>
                <c:pt idx="46">
                  <c:v>41579</c:v>
                </c:pt>
                <c:pt idx="47">
                  <c:v>4160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404</c:v>
                </c:pt>
                <c:pt idx="106">
                  <c:v>43434</c:v>
                </c:pt>
                <c:pt idx="107">
                  <c:v>43465</c:v>
                </c:pt>
                <c:pt idx="108">
                  <c:v>43496</c:v>
                </c:pt>
                <c:pt idx="109">
                  <c:v>43524</c:v>
                </c:pt>
                <c:pt idx="110">
                  <c:v>43555</c:v>
                </c:pt>
                <c:pt idx="111">
                  <c:v>43585</c:v>
                </c:pt>
                <c:pt idx="112">
                  <c:v>43616</c:v>
                </c:pt>
                <c:pt idx="113">
                  <c:v>43646</c:v>
                </c:pt>
                <c:pt idx="114">
                  <c:v>43677</c:v>
                </c:pt>
                <c:pt idx="115">
                  <c:v>43708</c:v>
                </c:pt>
                <c:pt idx="116">
                  <c:v>43738</c:v>
                </c:pt>
                <c:pt idx="117">
                  <c:v>43769</c:v>
                </c:pt>
                <c:pt idx="118">
                  <c:v>43799</c:v>
                </c:pt>
                <c:pt idx="119">
                  <c:v>43830</c:v>
                </c:pt>
                <c:pt idx="120">
                  <c:v>43861</c:v>
                </c:pt>
                <c:pt idx="121">
                  <c:v>43890</c:v>
                </c:pt>
                <c:pt idx="122">
                  <c:v>43921</c:v>
                </c:pt>
                <c:pt idx="123">
                  <c:v>43951</c:v>
                </c:pt>
                <c:pt idx="124">
                  <c:v>43982</c:v>
                </c:pt>
                <c:pt idx="125">
                  <c:v>44012</c:v>
                </c:pt>
                <c:pt idx="126">
                  <c:v>44043</c:v>
                </c:pt>
                <c:pt idx="127">
                  <c:v>44074</c:v>
                </c:pt>
                <c:pt idx="128">
                  <c:v>44104</c:v>
                </c:pt>
                <c:pt idx="129">
                  <c:v>44135</c:v>
                </c:pt>
                <c:pt idx="130">
                  <c:v>44165</c:v>
                </c:pt>
                <c:pt idx="131">
                  <c:v>44196</c:v>
                </c:pt>
                <c:pt idx="132">
                  <c:v>44227</c:v>
                </c:pt>
                <c:pt idx="133">
                  <c:v>44255</c:v>
                </c:pt>
                <c:pt idx="134">
                  <c:v>44286</c:v>
                </c:pt>
                <c:pt idx="135">
                  <c:v>44316</c:v>
                </c:pt>
                <c:pt idx="136">
                  <c:v>44347</c:v>
                </c:pt>
                <c:pt idx="137">
                  <c:v>44377</c:v>
                </c:pt>
                <c:pt idx="138">
                  <c:v>44408</c:v>
                </c:pt>
                <c:pt idx="139">
                  <c:v>44439</c:v>
                </c:pt>
                <c:pt idx="140">
                  <c:v>44469</c:v>
                </c:pt>
                <c:pt idx="141">
                  <c:v>44500</c:v>
                </c:pt>
                <c:pt idx="142">
                  <c:v>44530</c:v>
                </c:pt>
                <c:pt idx="143">
                  <c:v>44561</c:v>
                </c:pt>
                <c:pt idx="144">
                  <c:v>44592</c:v>
                </c:pt>
                <c:pt idx="145">
                  <c:v>44620</c:v>
                </c:pt>
                <c:pt idx="146">
                  <c:v>44651</c:v>
                </c:pt>
                <c:pt idx="147">
                  <c:v>44681</c:v>
                </c:pt>
                <c:pt idx="148">
                  <c:v>44712</c:v>
                </c:pt>
                <c:pt idx="149">
                  <c:v>44742</c:v>
                </c:pt>
                <c:pt idx="150">
                  <c:v>44773</c:v>
                </c:pt>
                <c:pt idx="151">
                  <c:v>44804</c:v>
                </c:pt>
                <c:pt idx="152">
                  <c:v>44834</c:v>
                </c:pt>
                <c:pt idx="153">
                  <c:v>44864</c:v>
                </c:pt>
                <c:pt idx="154">
                  <c:v>44895</c:v>
                </c:pt>
                <c:pt idx="155">
                  <c:v>44925</c:v>
                </c:pt>
                <c:pt idx="156">
                  <c:v>44956</c:v>
                </c:pt>
                <c:pt idx="157">
                  <c:v>44985</c:v>
                </c:pt>
                <c:pt idx="158">
                  <c:v>45015</c:v>
                </c:pt>
                <c:pt idx="159">
                  <c:v>45046</c:v>
                </c:pt>
                <c:pt idx="160">
                  <c:v>45076</c:v>
                </c:pt>
                <c:pt idx="161">
                  <c:v>45107</c:v>
                </c:pt>
              </c:numCache>
            </c:numRef>
          </c:cat>
          <c:val>
            <c:numRef>
              <c:f>'G III.0.3.'!$K$10:$K$186</c:f>
              <c:numCache>
                <c:formatCode>#,##0.0</c:formatCode>
                <c:ptCount val="165"/>
                <c:pt idx="0">
                  <c:v>5.6666000000000007</c:v>
                </c:pt>
                <c:pt idx="1">
                  <c:v>5.6666000000000007</c:v>
                </c:pt>
                <c:pt idx="2">
                  <c:v>5.4999000000000011</c:v>
                </c:pt>
                <c:pt idx="3">
                  <c:v>5.3332000000000015</c:v>
                </c:pt>
                <c:pt idx="4">
                  <c:v>5.1665000000000019</c:v>
                </c:pt>
                <c:pt idx="5">
                  <c:v>4.9998000000000022</c:v>
                </c:pt>
                <c:pt idx="6">
                  <c:v>4.8331000000000026</c:v>
                </c:pt>
                <c:pt idx="7">
                  <c:v>4.666400000000003</c:v>
                </c:pt>
                <c:pt idx="8">
                  <c:v>4.4999999999999938</c:v>
                </c:pt>
                <c:pt idx="9">
                  <c:v>4.3333333333333268</c:v>
                </c:pt>
                <c:pt idx="10">
                  <c:v>4.1666666666666599</c:v>
                </c:pt>
                <c:pt idx="11">
                  <c:v>4</c:v>
                </c:pt>
                <c:pt idx="12">
                  <c:v>3.9166666666666665</c:v>
                </c:pt>
                <c:pt idx="13">
                  <c:v>3.833333333333333</c:v>
                </c:pt>
                <c:pt idx="14">
                  <c:v>3.75</c:v>
                </c:pt>
                <c:pt idx="15">
                  <c:v>3.6666666666666661</c:v>
                </c:pt>
                <c:pt idx="16">
                  <c:v>3.5833333333333326</c:v>
                </c:pt>
                <c:pt idx="17">
                  <c:v>3.5</c:v>
                </c:pt>
                <c:pt idx="18">
                  <c:v>3.4166666666666656</c:v>
                </c:pt>
                <c:pt idx="19">
                  <c:v>3.3333333333333321</c:v>
                </c:pt>
                <c:pt idx="20">
                  <c:v>3.25</c:v>
                </c:pt>
                <c:pt idx="21">
                  <c:v>3.1666666666666652</c:v>
                </c:pt>
                <c:pt idx="22">
                  <c:v>3.0833333333333317</c:v>
                </c:pt>
                <c:pt idx="23">
                  <c:v>3</c:v>
                </c:pt>
                <c:pt idx="24">
                  <c:v>2.9583333333333335</c:v>
                </c:pt>
                <c:pt idx="25">
                  <c:v>2.916666666666667</c:v>
                </c:pt>
                <c:pt idx="26">
                  <c:v>2.875</c:v>
                </c:pt>
                <c:pt idx="27">
                  <c:v>2.8333333333333339</c:v>
                </c:pt>
                <c:pt idx="28">
                  <c:v>2.7916666666666674</c:v>
                </c:pt>
                <c:pt idx="29">
                  <c:v>2.75</c:v>
                </c:pt>
                <c:pt idx="30">
                  <c:v>2.7083333333333344</c:v>
                </c:pt>
                <c:pt idx="31">
                  <c:v>2.6666666666666679</c:v>
                </c:pt>
                <c:pt idx="32">
                  <c:v>2.63</c:v>
                </c:pt>
                <c:pt idx="33">
                  <c:v>2.5833333333333348</c:v>
                </c:pt>
                <c:pt idx="34">
                  <c:v>2.5416666666666683</c:v>
                </c:pt>
                <c:pt idx="35">
                  <c:v>2.5</c:v>
                </c:pt>
                <c:pt idx="36">
                  <c:v>2.5</c:v>
                </c:pt>
                <c:pt idx="37">
                  <c:v>2.5</c:v>
                </c:pt>
                <c:pt idx="38">
                  <c:v>2.5</c:v>
                </c:pt>
                <c:pt idx="39">
                  <c:v>2.5</c:v>
                </c:pt>
                <c:pt idx="40">
                  <c:v>2.5</c:v>
                </c:pt>
                <c:pt idx="41">
                  <c:v>2.5</c:v>
                </c:pt>
                <c:pt idx="42">
                  <c:v>2.5</c:v>
                </c:pt>
                <c:pt idx="43">
                  <c:v>2.5</c:v>
                </c:pt>
                <c:pt idx="44">
                  <c:v>2.5</c:v>
                </c:pt>
                <c:pt idx="45">
                  <c:v>2.5</c:v>
                </c:pt>
                <c:pt idx="46">
                  <c:v>2.5</c:v>
                </c:pt>
                <c:pt idx="47">
                  <c:v>2.5</c:v>
                </c:pt>
                <c:pt idx="48">
                  <c:v>2.5</c:v>
                </c:pt>
                <c:pt idx="49">
                  <c:v>2.5</c:v>
                </c:pt>
                <c:pt idx="50">
                  <c:v>2.5</c:v>
                </c:pt>
                <c:pt idx="51">
                  <c:v>2.5</c:v>
                </c:pt>
                <c:pt idx="52">
                  <c:v>2.5</c:v>
                </c:pt>
                <c:pt idx="53">
                  <c:v>2.5</c:v>
                </c:pt>
                <c:pt idx="54">
                  <c:v>2.5</c:v>
                </c:pt>
                <c:pt idx="55">
                  <c:v>2.5</c:v>
                </c:pt>
                <c:pt idx="56">
                  <c:v>2.5</c:v>
                </c:pt>
                <c:pt idx="57">
                  <c:v>2.5</c:v>
                </c:pt>
                <c:pt idx="58">
                  <c:v>2.5</c:v>
                </c:pt>
                <c:pt idx="59">
                  <c:v>2.5</c:v>
                </c:pt>
                <c:pt idx="60">
                  <c:v>2.5</c:v>
                </c:pt>
                <c:pt idx="61">
                  <c:v>2.5</c:v>
                </c:pt>
                <c:pt idx="62">
                  <c:v>2.5</c:v>
                </c:pt>
                <c:pt idx="63">
                  <c:v>2.5</c:v>
                </c:pt>
                <c:pt idx="64">
                  <c:v>2.5</c:v>
                </c:pt>
                <c:pt idx="65">
                  <c:v>2.5</c:v>
                </c:pt>
                <c:pt idx="66">
                  <c:v>2.5</c:v>
                </c:pt>
                <c:pt idx="67">
                  <c:v>2.5</c:v>
                </c:pt>
                <c:pt idx="68">
                  <c:v>2.5</c:v>
                </c:pt>
                <c:pt idx="69">
                  <c:v>2.5</c:v>
                </c:pt>
                <c:pt idx="70">
                  <c:v>2.5</c:v>
                </c:pt>
                <c:pt idx="71">
                  <c:v>2.5</c:v>
                </c:pt>
                <c:pt idx="72">
                  <c:v>2.5</c:v>
                </c:pt>
                <c:pt idx="73">
                  <c:v>2.5</c:v>
                </c:pt>
                <c:pt idx="74">
                  <c:v>2.5</c:v>
                </c:pt>
                <c:pt idx="75">
                  <c:v>2.5</c:v>
                </c:pt>
                <c:pt idx="76">
                  <c:v>2.5</c:v>
                </c:pt>
                <c:pt idx="77">
                  <c:v>2.5</c:v>
                </c:pt>
                <c:pt idx="78">
                  <c:v>2.5</c:v>
                </c:pt>
                <c:pt idx="79">
                  <c:v>2.5</c:v>
                </c:pt>
                <c:pt idx="80">
                  <c:v>2.5</c:v>
                </c:pt>
                <c:pt idx="81">
                  <c:v>2.5</c:v>
                </c:pt>
                <c:pt idx="82">
                  <c:v>2.5</c:v>
                </c:pt>
                <c:pt idx="83">
                  <c:v>2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DC4-4296-AF0C-A764B305A34A}"/>
            </c:ext>
          </c:extLst>
        </c:ser>
        <c:ser>
          <c:idx val="2"/>
          <c:order val="3"/>
          <c:tx>
            <c:strRef>
              <c:f>'G III.0.3.'!$J$8</c:f>
              <c:strCache>
                <c:ptCount val="1"/>
                <c:pt idx="0">
                  <c:v>Trimmed mean (15%)</c:v>
                </c:pt>
              </c:strCache>
            </c:strRef>
          </c:tx>
          <c:spPr>
            <a:ln w="25400">
              <a:solidFill>
                <a:srgbClr val="0073CF"/>
              </a:solidFill>
              <a:prstDash val="sysDot"/>
            </a:ln>
          </c:spPr>
          <c:marker>
            <c:symbol val="none"/>
          </c:marker>
          <c:dPt>
            <c:idx val="80"/>
            <c:bubble3D val="0"/>
            <c:spPr>
              <a:ln w="25400">
                <a:solidFill>
                  <a:schemeClr val="tx1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06-DDC4-4296-AF0C-A764B305A34A}"/>
              </c:ext>
            </c:extLst>
          </c:dPt>
          <c:cat>
            <c:numRef>
              <c:f>'G III.0.3.'!$G$10:$G$183</c:f>
              <c:numCache>
                <c:formatCode>m/yyyy</c:formatCode>
                <c:ptCount val="162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>
                  <c:v>40725</c:v>
                </c:pt>
                <c:pt idx="19">
                  <c:v>40756</c:v>
                </c:pt>
                <c:pt idx="20">
                  <c:v>40787</c:v>
                </c:pt>
                <c:pt idx="21">
                  <c:v>40817</c:v>
                </c:pt>
                <c:pt idx="22">
                  <c:v>40848</c:v>
                </c:pt>
                <c:pt idx="23">
                  <c:v>40878</c:v>
                </c:pt>
                <c:pt idx="24">
                  <c:v>40909</c:v>
                </c:pt>
                <c:pt idx="25">
                  <c:v>40940</c:v>
                </c:pt>
                <c:pt idx="26">
                  <c:v>40969</c:v>
                </c:pt>
                <c:pt idx="27">
                  <c:v>41000</c:v>
                </c:pt>
                <c:pt idx="28">
                  <c:v>41030</c:v>
                </c:pt>
                <c:pt idx="29">
                  <c:v>41061</c:v>
                </c:pt>
                <c:pt idx="30">
                  <c:v>41091</c:v>
                </c:pt>
                <c:pt idx="31">
                  <c:v>41122</c:v>
                </c:pt>
                <c:pt idx="32">
                  <c:v>41153</c:v>
                </c:pt>
                <c:pt idx="33">
                  <c:v>41183</c:v>
                </c:pt>
                <c:pt idx="34">
                  <c:v>41214</c:v>
                </c:pt>
                <c:pt idx="35">
                  <c:v>41244</c:v>
                </c:pt>
                <c:pt idx="36">
                  <c:v>41275</c:v>
                </c:pt>
                <c:pt idx="37">
                  <c:v>41306</c:v>
                </c:pt>
                <c:pt idx="38">
                  <c:v>41334</c:v>
                </c:pt>
                <c:pt idx="39">
                  <c:v>41365</c:v>
                </c:pt>
                <c:pt idx="40">
                  <c:v>41395</c:v>
                </c:pt>
                <c:pt idx="41">
                  <c:v>41426</c:v>
                </c:pt>
                <c:pt idx="42">
                  <c:v>41456</c:v>
                </c:pt>
                <c:pt idx="43">
                  <c:v>41487</c:v>
                </c:pt>
                <c:pt idx="44">
                  <c:v>41518</c:v>
                </c:pt>
                <c:pt idx="45">
                  <c:v>41548</c:v>
                </c:pt>
                <c:pt idx="46">
                  <c:v>41579</c:v>
                </c:pt>
                <c:pt idx="47">
                  <c:v>4160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404</c:v>
                </c:pt>
                <c:pt idx="106">
                  <c:v>43434</c:v>
                </c:pt>
                <c:pt idx="107">
                  <c:v>43465</c:v>
                </c:pt>
                <c:pt idx="108">
                  <c:v>43496</c:v>
                </c:pt>
                <c:pt idx="109">
                  <c:v>43524</c:v>
                </c:pt>
                <c:pt idx="110">
                  <c:v>43555</c:v>
                </c:pt>
                <c:pt idx="111">
                  <c:v>43585</c:v>
                </c:pt>
                <c:pt idx="112">
                  <c:v>43616</c:v>
                </c:pt>
                <c:pt idx="113">
                  <c:v>43646</c:v>
                </c:pt>
                <c:pt idx="114">
                  <c:v>43677</c:v>
                </c:pt>
                <c:pt idx="115">
                  <c:v>43708</c:v>
                </c:pt>
                <c:pt idx="116">
                  <c:v>43738</c:v>
                </c:pt>
                <c:pt idx="117">
                  <c:v>43769</c:v>
                </c:pt>
                <c:pt idx="118">
                  <c:v>43799</c:v>
                </c:pt>
                <c:pt idx="119">
                  <c:v>43830</c:v>
                </c:pt>
                <c:pt idx="120">
                  <c:v>43861</c:v>
                </c:pt>
                <c:pt idx="121">
                  <c:v>43890</c:v>
                </c:pt>
                <c:pt idx="122">
                  <c:v>43921</c:v>
                </c:pt>
                <c:pt idx="123">
                  <c:v>43951</c:v>
                </c:pt>
                <c:pt idx="124">
                  <c:v>43982</c:v>
                </c:pt>
                <c:pt idx="125">
                  <c:v>44012</c:v>
                </c:pt>
                <c:pt idx="126">
                  <c:v>44043</c:v>
                </c:pt>
                <c:pt idx="127">
                  <c:v>44074</c:v>
                </c:pt>
                <c:pt idx="128">
                  <c:v>44104</c:v>
                </c:pt>
                <c:pt idx="129">
                  <c:v>44135</c:v>
                </c:pt>
                <c:pt idx="130">
                  <c:v>44165</c:v>
                </c:pt>
                <c:pt idx="131">
                  <c:v>44196</c:v>
                </c:pt>
                <c:pt idx="132">
                  <c:v>44227</c:v>
                </c:pt>
                <c:pt idx="133">
                  <c:v>44255</c:v>
                </c:pt>
                <c:pt idx="134">
                  <c:v>44286</c:v>
                </c:pt>
                <c:pt idx="135">
                  <c:v>44316</c:v>
                </c:pt>
                <c:pt idx="136">
                  <c:v>44347</c:v>
                </c:pt>
                <c:pt idx="137">
                  <c:v>44377</c:v>
                </c:pt>
                <c:pt idx="138">
                  <c:v>44408</c:v>
                </c:pt>
                <c:pt idx="139">
                  <c:v>44439</c:v>
                </c:pt>
                <c:pt idx="140">
                  <c:v>44469</c:v>
                </c:pt>
                <c:pt idx="141">
                  <c:v>44500</c:v>
                </c:pt>
                <c:pt idx="142">
                  <c:v>44530</c:v>
                </c:pt>
                <c:pt idx="143">
                  <c:v>44561</c:v>
                </c:pt>
                <c:pt idx="144">
                  <c:v>44592</c:v>
                </c:pt>
                <c:pt idx="145">
                  <c:v>44620</c:v>
                </c:pt>
                <c:pt idx="146">
                  <c:v>44651</c:v>
                </c:pt>
                <c:pt idx="147">
                  <c:v>44681</c:v>
                </c:pt>
                <c:pt idx="148">
                  <c:v>44712</c:v>
                </c:pt>
                <c:pt idx="149">
                  <c:v>44742</c:v>
                </c:pt>
                <c:pt idx="150">
                  <c:v>44773</c:v>
                </c:pt>
                <c:pt idx="151">
                  <c:v>44804</c:v>
                </c:pt>
                <c:pt idx="152">
                  <c:v>44834</c:v>
                </c:pt>
                <c:pt idx="153">
                  <c:v>44864</c:v>
                </c:pt>
                <c:pt idx="154">
                  <c:v>44895</c:v>
                </c:pt>
                <c:pt idx="155">
                  <c:v>44925</c:v>
                </c:pt>
                <c:pt idx="156">
                  <c:v>44956</c:v>
                </c:pt>
                <c:pt idx="157">
                  <c:v>44985</c:v>
                </c:pt>
                <c:pt idx="158">
                  <c:v>45015</c:v>
                </c:pt>
                <c:pt idx="159">
                  <c:v>45046</c:v>
                </c:pt>
                <c:pt idx="160">
                  <c:v>45076</c:v>
                </c:pt>
                <c:pt idx="161">
                  <c:v>45107</c:v>
                </c:pt>
              </c:numCache>
            </c:numRef>
          </c:cat>
          <c:val>
            <c:numRef>
              <c:f>'G III.0.3.'!$J$10:$J$186</c:f>
              <c:numCache>
                <c:formatCode>#,##0.0</c:formatCode>
                <c:ptCount val="165"/>
                <c:pt idx="0">
                  <c:v>3.8925098613823366</c:v>
                </c:pt>
                <c:pt idx="1">
                  <c:v>3.5067843858040106</c:v>
                </c:pt>
                <c:pt idx="2">
                  <c:v>4.022092019415652</c:v>
                </c:pt>
                <c:pt idx="3">
                  <c:v>3.9169294823203131</c:v>
                </c:pt>
                <c:pt idx="4">
                  <c:v>3.7045300729272981</c:v>
                </c:pt>
                <c:pt idx="5">
                  <c:v>3.4335496939494163</c:v>
                </c:pt>
                <c:pt idx="6">
                  <c:v>3.2697903637461252</c:v>
                </c:pt>
                <c:pt idx="7">
                  <c:v>4.368839350948079</c:v>
                </c:pt>
                <c:pt idx="8">
                  <c:v>5.3956508160125196</c:v>
                </c:pt>
                <c:pt idx="9">
                  <c:v>6.2198071361850396</c:v>
                </c:pt>
                <c:pt idx="10">
                  <c:v>6.9495692569814764</c:v>
                </c:pt>
                <c:pt idx="11">
                  <c:v>7.585380757495173</c:v>
                </c:pt>
                <c:pt idx="12">
                  <c:v>8.506989683240846</c:v>
                </c:pt>
                <c:pt idx="13">
                  <c:v>9.391962909627054</c:v>
                </c:pt>
                <c:pt idx="14">
                  <c:v>10.303484135810777</c:v>
                </c:pt>
                <c:pt idx="15">
                  <c:v>10.844803575583441</c:v>
                </c:pt>
                <c:pt idx="16">
                  <c:v>10.577916771213268</c:v>
                </c:pt>
                <c:pt idx="17">
                  <c:v>10.583585264379437</c:v>
                </c:pt>
                <c:pt idx="18">
                  <c:v>10.442809842316109</c:v>
                </c:pt>
                <c:pt idx="19">
                  <c:v>9.412443251913686</c:v>
                </c:pt>
                <c:pt idx="20">
                  <c:v>8.3339736032456813</c:v>
                </c:pt>
                <c:pt idx="21">
                  <c:v>7.6715414427752222</c:v>
                </c:pt>
                <c:pt idx="22">
                  <c:v>7.136612146701296</c:v>
                </c:pt>
                <c:pt idx="23">
                  <c:v>6.5535843942438987</c:v>
                </c:pt>
                <c:pt idx="24">
                  <c:v>5.6815839861318267</c:v>
                </c:pt>
                <c:pt idx="25">
                  <c:v>5.0399438558290939</c:v>
                </c:pt>
                <c:pt idx="26">
                  <c:v>4.111804413246503</c:v>
                </c:pt>
                <c:pt idx="27">
                  <c:v>3.5818874706780264</c:v>
                </c:pt>
                <c:pt idx="28">
                  <c:v>3.6387843480477358</c:v>
                </c:pt>
                <c:pt idx="29">
                  <c:v>4.3596105162247056</c:v>
                </c:pt>
                <c:pt idx="30">
                  <c:v>4.5947301473587174</c:v>
                </c:pt>
                <c:pt idx="31">
                  <c:v>5.6380227768372038</c:v>
                </c:pt>
                <c:pt idx="32">
                  <c:v>7.4136274316142874</c:v>
                </c:pt>
                <c:pt idx="33">
                  <c:v>10.306876906377482</c:v>
                </c:pt>
                <c:pt idx="34">
                  <c:v>10.179748542446603</c:v>
                </c:pt>
                <c:pt idx="35">
                  <c:v>10.259329960803143</c:v>
                </c:pt>
                <c:pt idx="36">
                  <c:v>10.325711248952757</c:v>
                </c:pt>
                <c:pt idx="37">
                  <c:v>10.200747280692468</c:v>
                </c:pt>
                <c:pt idx="38">
                  <c:v>9.5824819951062352</c:v>
                </c:pt>
                <c:pt idx="39">
                  <c:v>9.4343322687581548</c:v>
                </c:pt>
                <c:pt idx="40">
                  <c:v>8.9071612517528393</c:v>
                </c:pt>
                <c:pt idx="41">
                  <c:v>8.2728541846447428</c:v>
                </c:pt>
                <c:pt idx="42">
                  <c:v>8.0523125778748579</c:v>
                </c:pt>
                <c:pt idx="43">
                  <c:v>7.3031455878361839</c:v>
                </c:pt>
                <c:pt idx="44">
                  <c:v>5.4866917392674566</c:v>
                </c:pt>
                <c:pt idx="45">
                  <c:v>2.5157726783058934</c:v>
                </c:pt>
                <c:pt idx="46">
                  <c:v>2.1697889960250194</c:v>
                </c:pt>
                <c:pt idx="47">
                  <c:v>2.2973988286982632</c:v>
                </c:pt>
                <c:pt idx="48">
                  <c:v>2.9874656518181126</c:v>
                </c:pt>
                <c:pt idx="49">
                  <c:v>2.8282086101280441</c:v>
                </c:pt>
                <c:pt idx="50">
                  <c:v>2.6378629312605852</c:v>
                </c:pt>
                <c:pt idx="51">
                  <c:v>2.5856622115193488</c:v>
                </c:pt>
                <c:pt idx="52">
                  <c:v>2.8128570610662678</c:v>
                </c:pt>
                <c:pt idx="53">
                  <c:v>2.3387561543467825</c:v>
                </c:pt>
                <c:pt idx="54">
                  <c:v>2.0667323182868245</c:v>
                </c:pt>
                <c:pt idx="55">
                  <c:v>1.5396756774903793</c:v>
                </c:pt>
                <c:pt idx="56">
                  <c:v>1.740061885277683</c:v>
                </c:pt>
                <c:pt idx="57">
                  <c:v>1.867605297345861</c:v>
                </c:pt>
                <c:pt idx="58">
                  <c:v>1.7789185389208058</c:v>
                </c:pt>
                <c:pt idx="59">
                  <c:v>1.5473675938530391</c:v>
                </c:pt>
                <c:pt idx="60">
                  <c:v>0.58570041378133908</c:v>
                </c:pt>
                <c:pt idx="61">
                  <c:v>0.83194838929306059</c:v>
                </c:pt>
                <c:pt idx="62">
                  <c:v>1.4004223085885457</c:v>
                </c:pt>
                <c:pt idx="63">
                  <c:v>1.5323338557482913</c:v>
                </c:pt>
                <c:pt idx="64">
                  <c:v>1.6595977687646979</c:v>
                </c:pt>
                <c:pt idx="65">
                  <c:v>1.9981680631496772</c:v>
                </c:pt>
                <c:pt idx="66">
                  <c:v>2.013713497855349</c:v>
                </c:pt>
                <c:pt idx="67">
                  <c:v>2.3250707065399183</c:v>
                </c:pt>
                <c:pt idx="68">
                  <c:v>1.9889533399388881</c:v>
                </c:pt>
                <c:pt idx="69">
                  <c:v>1.9564705120420172</c:v>
                </c:pt>
                <c:pt idx="70">
                  <c:v>2.0551198808951483</c:v>
                </c:pt>
                <c:pt idx="71">
                  <c:v>1.9881372525776726</c:v>
                </c:pt>
                <c:pt idx="72">
                  <c:v>2.0945308476257196</c:v>
                </c:pt>
                <c:pt idx="73">
                  <c:v>1.5676023225978923</c:v>
                </c:pt>
                <c:pt idx="74">
                  <c:v>1.1769627879027951</c:v>
                </c:pt>
                <c:pt idx="75">
                  <c:v>1.1766681493461846</c:v>
                </c:pt>
                <c:pt idx="76">
                  <c:v>1.0567656514107</c:v>
                </c:pt>
                <c:pt idx="77">
                  <c:v>0.8395573530253273</c:v>
                </c:pt>
                <c:pt idx="78">
                  <c:v>1.1049663984280755</c:v>
                </c:pt>
                <c:pt idx="79">
                  <c:v>0.89514245438084572</c:v>
                </c:pt>
                <c:pt idx="80">
                  <c:v>0.82939924200557869</c:v>
                </c:pt>
                <c:pt idx="81">
                  <c:v>1.1445723020792258</c:v>
                </c:pt>
                <c:pt idx="82">
                  <c:v>1.3061167047461026</c:v>
                </c:pt>
                <c:pt idx="83">
                  <c:v>1.612791731265844</c:v>
                </c:pt>
                <c:pt idx="84">
                  <c:v>2.164854407340485</c:v>
                </c:pt>
                <c:pt idx="85">
                  <c:v>2.6545552240061312</c:v>
                </c:pt>
                <c:pt idx="86">
                  <c:v>2.7010677099333975</c:v>
                </c:pt>
                <c:pt idx="87">
                  <c:v>2.6913920509252307</c:v>
                </c:pt>
                <c:pt idx="88">
                  <c:v>2.6463284395302367</c:v>
                </c:pt>
                <c:pt idx="89">
                  <c:v>2.4592922399233146</c:v>
                </c:pt>
                <c:pt idx="90">
                  <c:v>2.0644127175623197</c:v>
                </c:pt>
                <c:pt idx="91">
                  <c:v>1.9486323704913673</c:v>
                </c:pt>
                <c:pt idx="92">
                  <c:v>2.0879000149704723</c:v>
                </c:pt>
                <c:pt idx="93">
                  <c:v>2.0032767883967608</c:v>
                </c:pt>
                <c:pt idx="94">
                  <c:v>2.131701928869532</c:v>
                </c:pt>
                <c:pt idx="95">
                  <c:v>1.9625868773318871</c:v>
                </c:pt>
                <c:pt idx="96">
                  <c:v>1.4934366407554336</c:v>
                </c:pt>
                <c:pt idx="97">
                  <c:v>1.3070393268461657</c:v>
                </c:pt>
                <c:pt idx="98">
                  <c:v>1.3091613240210194</c:v>
                </c:pt>
                <c:pt idx="99">
                  <c:v>1.2628317396983704</c:v>
                </c:pt>
                <c:pt idx="100">
                  <c:v>1.5919395916564838</c:v>
                </c:pt>
                <c:pt idx="101">
                  <c:v>1.9960549716089133</c:v>
                </c:pt>
                <c:pt idx="102">
                  <c:v>2.0663689554315567</c:v>
                </c:pt>
                <c:pt idx="103">
                  <c:v>2.1472960497884657</c:v>
                </c:pt>
                <c:pt idx="104">
                  <c:v>2.0329362426337383</c:v>
                </c:pt>
                <c:pt idx="105">
                  <c:v>2.0247971999179271</c:v>
                </c:pt>
                <c:pt idx="106">
                  <c:v>1.7388837707559048</c:v>
                </c:pt>
                <c:pt idx="107">
                  <c:v>1.7008451718458844</c:v>
                </c:pt>
                <c:pt idx="108">
                  <c:v>1.5415789980090437</c:v>
                </c:pt>
                <c:pt idx="109">
                  <c:v>1.5294356091728503</c:v>
                </c:pt>
                <c:pt idx="110">
                  <c:v>1.7247179533575547</c:v>
                </c:pt>
                <c:pt idx="111">
                  <c:v>1.8369746491105019</c:v>
                </c:pt>
                <c:pt idx="112">
                  <c:v>1.6388183786581152</c:v>
                </c:pt>
                <c:pt idx="113">
                  <c:v>1.3524321257486065</c:v>
                </c:pt>
                <c:pt idx="114">
                  <c:v>1.3933901734415173</c:v>
                </c:pt>
                <c:pt idx="115">
                  <c:v>1.4139473757993386</c:v>
                </c:pt>
                <c:pt idx="116">
                  <c:v>1.4343550920386576</c:v>
                </c:pt>
                <c:pt idx="117">
                  <c:v>1.3188334922668048</c:v>
                </c:pt>
                <c:pt idx="118">
                  <c:v>1.477620537988102</c:v>
                </c:pt>
                <c:pt idx="119">
                  <c:v>1.7379212739907786</c:v>
                </c:pt>
                <c:pt idx="120">
                  <c:v>1.930214732958774</c:v>
                </c:pt>
                <c:pt idx="121">
                  <c:v>2.0712968914173473</c:v>
                </c:pt>
                <c:pt idx="122">
                  <c:v>1.6662299246171131</c:v>
                </c:pt>
                <c:pt idx="123">
                  <c:v>1.3381894578644165</c:v>
                </c:pt>
                <c:pt idx="124">
                  <c:v>1.1821807024169999</c:v>
                </c:pt>
                <c:pt idx="125">
                  <c:v>1.3486033042934906</c:v>
                </c:pt>
                <c:pt idx="126">
                  <c:v>1.6392568399841423</c:v>
                </c:pt>
                <c:pt idx="127">
                  <c:v>1.6407066154742012</c:v>
                </c:pt>
                <c:pt idx="128">
                  <c:v>1.6146479370200666</c:v>
                </c:pt>
                <c:pt idx="129">
                  <c:v>1.5091098205351443</c:v>
                </c:pt>
                <c:pt idx="130">
                  <c:v>1.4023812555474962</c:v>
                </c:pt>
                <c:pt idx="131">
                  <c:v>1.259816084428337</c:v>
                </c:pt>
                <c:pt idx="132">
                  <c:v>1.4355629354547688</c:v>
                </c:pt>
                <c:pt idx="133">
                  <c:v>1.6879855020577139</c:v>
                </c:pt>
                <c:pt idx="134">
                  <c:v>2.262519460209873</c:v>
                </c:pt>
                <c:pt idx="135">
                  <c:v>2.6250305264366744</c:v>
                </c:pt>
                <c:pt idx="136">
                  <c:v>2.9459449630442123</c:v>
                </c:pt>
                <c:pt idx="137">
                  <c:v>3.0850551908458783</c:v>
                </c:pt>
                <c:pt idx="138">
                  <c:v>3.0671431005896892</c:v>
                </c:pt>
                <c:pt idx="139">
                  <c:v>3.3077905707775415</c:v>
                </c:pt>
                <c:pt idx="140">
                  <c:v>3.7384108638158295</c:v>
                </c:pt>
                <c:pt idx="141">
                  <c:v>4.6551544351215881</c:v>
                </c:pt>
                <c:pt idx="142">
                  <c:v>5.468271347671589</c:v>
                </c:pt>
                <c:pt idx="143">
                  <c:v>5.800328353588128</c:v>
                </c:pt>
                <c:pt idx="144">
                  <c:v>5.988465905969889</c:v>
                </c:pt>
                <c:pt idx="145">
                  <c:v>6.2491684336795998</c:v>
                </c:pt>
                <c:pt idx="146">
                  <c:v>6.6254360420662692</c:v>
                </c:pt>
                <c:pt idx="147">
                  <c:v>7.4535376007298453</c:v>
                </c:pt>
                <c:pt idx="148">
                  <c:v>8.6277940226876808</c:v>
                </c:pt>
                <c:pt idx="149">
                  <c:v>9.6783802980007891</c:v>
                </c:pt>
                <c:pt idx="150">
                  <c:v>10.703713187311095</c:v>
                </c:pt>
                <c:pt idx="151">
                  <c:v>11.500082830896872</c:v>
                </c:pt>
                <c:pt idx="152">
                  <c:v>12.624607184705908</c:v>
                </c:pt>
                <c:pt idx="153">
                  <c:v>12.990950537977454</c:v>
                </c:pt>
                <c:pt idx="154">
                  <c:v>13.213062925112482</c:v>
                </c:pt>
                <c:pt idx="155">
                  <c:v>13.568362091463058</c:v>
                </c:pt>
                <c:pt idx="156">
                  <c:v>14.10370469087259</c:v>
                </c:pt>
                <c:pt idx="157">
                  <c:v>14.194662457478273</c:v>
                </c:pt>
                <c:pt idx="158">
                  <c:v>14.001949960640346</c:v>
                </c:pt>
                <c:pt idx="159">
                  <c:v>13.277375199788509</c:v>
                </c:pt>
                <c:pt idx="160">
                  <c:v>12.386158866718148</c:v>
                </c:pt>
                <c:pt idx="161">
                  <c:v>11.464264136521706</c:v>
                </c:pt>
                <c:pt idx="162">
                  <c:v>10.406084855207354</c:v>
                </c:pt>
                <c:pt idx="163">
                  <c:v>9.5478503263003915</c:v>
                </c:pt>
                <c:pt idx="164">
                  <c:v>8.41724498200018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DC4-4296-AF0C-A764B305A34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7035136"/>
        <c:axId val="137364608"/>
      </c:lineChart>
      <c:dateAx>
        <c:axId val="137035136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7364608"/>
        <c:crossesAt val="-10"/>
        <c:auto val="1"/>
        <c:lblOffset val="100"/>
        <c:baseTimeUnit val="months"/>
        <c:majorUnit val="24"/>
        <c:minorUnit val="24"/>
      </c:dateAx>
      <c:valAx>
        <c:axId val="137364608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7035136"/>
        <c:crosses val="autoZero"/>
        <c:crossBetween val="between"/>
        <c:majorUnit val="2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2374489550804697"/>
          <c:w val="0.36373753267176001"/>
          <c:h val="0.1762551044919529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000000000000011" l="0.70000000000000007" r="0.70000000000000007" t="0.75000000000000011" header="0.30000000000000004" footer="0.30000000000000004"/>
    <c:pageSetup orientation="portrait"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11627906976761E-2"/>
          <c:y val="3.6025879348262763E-2"/>
          <c:w val="0.89767441860465114"/>
          <c:h val="0.56367022840897951"/>
        </c:manualLayout>
      </c:layout>
      <c:lineChart>
        <c:grouping val="standard"/>
        <c:varyColors val="0"/>
        <c:ser>
          <c:idx val="1"/>
          <c:order val="0"/>
          <c:tx>
            <c:strRef>
              <c:f>'G III.0.3.'!$H$8</c:f>
              <c:strCache>
                <c:ptCount val="1"/>
                <c:pt idx="0">
                  <c:v>Consumer prices </c:v>
                </c:pt>
              </c:strCache>
            </c:strRef>
          </c:tx>
          <c:spPr>
            <a:ln w="25400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III.0.3.'!$G$10:$G$192</c:f>
              <c:numCache>
                <c:formatCode>m/yyyy</c:formatCode>
                <c:ptCount val="171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>
                  <c:v>40725</c:v>
                </c:pt>
                <c:pt idx="19">
                  <c:v>40756</c:v>
                </c:pt>
                <c:pt idx="20">
                  <c:v>40787</c:v>
                </c:pt>
                <c:pt idx="21">
                  <c:v>40817</c:v>
                </c:pt>
                <c:pt idx="22">
                  <c:v>40848</c:v>
                </c:pt>
                <c:pt idx="23">
                  <c:v>40878</c:v>
                </c:pt>
                <c:pt idx="24">
                  <c:v>40909</c:v>
                </c:pt>
                <c:pt idx="25">
                  <c:v>40940</c:v>
                </c:pt>
                <c:pt idx="26">
                  <c:v>40969</c:v>
                </c:pt>
                <c:pt idx="27">
                  <c:v>41000</c:v>
                </c:pt>
                <c:pt idx="28">
                  <c:v>41030</c:v>
                </c:pt>
                <c:pt idx="29">
                  <c:v>41061</c:v>
                </c:pt>
                <c:pt idx="30">
                  <c:v>41091</c:v>
                </c:pt>
                <c:pt idx="31">
                  <c:v>41122</c:v>
                </c:pt>
                <c:pt idx="32">
                  <c:v>41153</c:v>
                </c:pt>
                <c:pt idx="33">
                  <c:v>41183</c:v>
                </c:pt>
                <c:pt idx="34">
                  <c:v>41214</c:v>
                </c:pt>
                <c:pt idx="35">
                  <c:v>41244</c:v>
                </c:pt>
                <c:pt idx="36">
                  <c:v>41275</c:v>
                </c:pt>
                <c:pt idx="37">
                  <c:v>41306</c:v>
                </c:pt>
                <c:pt idx="38">
                  <c:v>41334</c:v>
                </c:pt>
                <c:pt idx="39">
                  <c:v>41365</c:v>
                </c:pt>
                <c:pt idx="40">
                  <c:v>41395</c:v>
                </c:pt>
                <c:pt idx="41">
                  <c:v>41426</c:v>
                </c:pt>
                <c:pt idx="42">
                  <c:v>41456</c:v>
                </c:pt>
                <c:pt idx="43">
                  <c:v>41487</c:v>
                </c:pt>
                <c:pt idx="44">
                  <c:v>41518</c:v>
                </c:pt>
                <c:pt idx="45">
                  <c:v>41548</c:v>
                </c:pt>
                <c:pt idx="46">
                  <c:v>41579</c:v>
                </c:pt>
                <c:pt idx="47">
                  <c:v>4160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404</c:v>
                </c:pt>
                <c:pt idx="106">
                  <c:v>43434</c:v>
                </c:pt>
                <c:pt idx="107">
                  <c:v>43465</c:v>
                </c:pt>
                <c:pt idx="108">
                  <c:v>43496</c:v>
                </c:pt>
                <c:pt idx="109">
                  <c:v>43524</c:v>
                </c:pt>
                <c:pt idx="110">
                  <c:v>43555</c:v>
                </c:pt>
                <c:pt idx="111">
                  <c:v>43585</c:v>
                </c:pt>
                <c:pt idx="112">
                  <c:v>43616</c:v>
                </c:pt>
                <c:pt idx="113">
                  <c:v>43646</c:v>
                </c:pt>
                <c:pt idx="114">
                  <c:v>43677</c:v>
                </c:pt>
                <c:pt idx="115">
                  <c:v>43708</c:v>
                </c:pt>
                <c:pt idx="116">
                  <c:v>43738</c:v>
                </c:pt>
                <c:pt idx="117">
                  <c:v>43769</c:v>
                </c:pt>
                <c:pt idx="118">
                  <c:v>43799</c:v>
                </c:pt>
                <c:pt idx="119">
                  <c:v>43830</c:v>
                </c:pt>
                <c:pt idx="120">
                  <c:v>43861</c:v>
                </c:pt>
                <c:pt idx="121">
                  <c:v>43890</c:v>
                </c:pt>
                <c:pt idx="122">
                  <c:v>43921</c:v>
                </c:pt>
                <c:pt idx="123">
                  <c:v>43951</c:v>
                </c:pt>
                <c:pt idx="124">
                  <c:v>43982</c:v>
                </c:pt>
                <c:pt idx="125">
                  <c:v>44012</c:v>
                </c:pt>
                <c:pt idx="126">
                  <c:v>44043</c:v>
                </c:pt>
                <c:pt idx="127">
                  <c:v>44074</c:v>
                </c:pt>
                <c:pt idx="128">
                  <c:v>44104</c:v>
                </c:pt>
                <c:pt idx="129">
                  <c:v>44135</c:v>
                </c:pt>
                <c:pt idx="130">
                  <c:v>44165</c:v>
                </c:pt>
                <c:pt idx="131">
                  <c:v>44196</c:v>
                </c:pt>
                <c:pt idx="132">
                  <c:v>44227</c:v>
                </c:pt>
                <c:pt idx="133">
                  <c:v>44255</c:v>
                </c:pt>
                <c:pt idx="134">
                  <c:v>44286</c:v>
                </c:pt>
                <c:pt idx="135">
                  <c:v>44316</c:v>
                </c:pt>
                <c:pt idx="136">
                  <c:v>44347</c:v>
                </c:pt>
                <c:pt idx="137">
                  <c:v>44377</c:v>
                </c:pt>
                <c:pt idx="138">
                  <c:v>44408</c:v>
                </c:pt>
                <c:pt idx="139">
                  <c:v>44439</c:v>
                </c:pt>
                <c:pt idx="140">
                  <c:v>44469</c:v>
                </c:pt>
                <c:pt idx="141">
                  <c:v>44500</c:v>
                </c:pt>
                <c:pt idx="142">
                  <c:v>44530</c:v>
                </c:pt>
                <c:pt idx="143">
                  <c:v>44561</c:v>
                </c:pt>
                <c:pt idx="144">
                  <c:v>44592</c:v>
                </c:pt>
                <c:pt idx="145">
                  <c:v>44620</c:v>
                </c:pt>
                <c:pt idx="146">
                  <c:v>44651</c:v>
                </c:pt>
                <c:pt idx="147">
                  <c:v>44681</c:v>
                </c:pt>
                <c:pt idx="148">
                  <c:v>44712</c:v>
                </c:pt>
                <c:pt idx="149">
                  <c:v>44742</c:v>
                </c:pt>
                <c:pt idx="150">
                  <c:v>44773</c:v>
                </c:pt>
                <c:pt idx="151">
                  <c:v>44804</c:v>
                </c:pt>
                <c:pt idx="152">
                  <c:v>44834</c:v>
                </c:pt>
                <c:pt idx="153">
                  <c:v>44864</c:v>
                </c:pt>
                <c:pt idx="154">
                  <c:v>44895</c:v>
                </c:pt>
                <c:pt idx="155">
                  <c:v>44925</c:v>
                </c:pt>
                <c:pt idx="156">
                  <c:v>44956</c:v>
                </c:pt>
                <c:pt idx="157">
                  <c:v>44985</c:v>
                </c:pt>
                <c:pt idx="158">
                  <c:v>45015</c:v>
                </c:pt>
                <c:pt idx="159">
                  <c:v>45046</c:v>
                </c:pt>
                <c:pt idx="160">
                  <c:v>45076</c:v>
                </c:pt>
                <c:pt idx="161">
                  <c:v>45107</c:v>
                </c:pt>
                <c:pt idx="162">
                  <c:v>45137</c:v>
                </c:pt>
                <c:pt idx="163">
                  <c:v>45168</c:v>
                </c:pt>
                <c:pt idx="164">
                  <c:v>45199</c:v>
                </c:pt>
                <c:pt idx="165">
                  <c:v>45230</c:v>
                </c:pt>
                <c:pt idx="166">
                  <c:v>45260</c:v>
                </c:pt>
                <c:pt idx="167">
                  <c:v>45291</c:v>
                </c:pt>
                <c:pt idx="168">
                  <c:v>45322</c:v>
                </c:pt>
                <c:pt idx="169">
                  <c:v>45351</c:v>
                </c:pt>
                <c:pt idx="170">
                  <c:v>45382</c:v>
                </c:pt>
              </c:numCache>
            </c:numRef>
          </c:cat>
          <c:val>
            <c:numRef>
              <c:f>'G III.0.3.'!$H$10:$H$192</c:f>
              <c:numCache>
                <c:formatCode>#,##0.0</c:formatCode>
                <c:ptCount val="171"/>
                <c:pt idx="0">
                  <c:v>4.8458165048046737</c:v>
                </c:pt>
                <c:pt idx="1">
                  <c:v>3.8526957019788597</c:v>
                </c:pt>
                <c:pt idx="2">
                  <c:v>4.6547642195764638</c:v>
                </c:pt>
                <c:pt idx="3">
                  <c:v>4.2672497870841539</c:v>
                </c:pt>
                <c:pt idx="4">
                  <c:v>3.6986703172541979</c:v>
                </c:pt>
                <c:pt idx="5">
                  <c:v>4.159705626632288</c:v>
                </c:pt>
                <c:pt idx="6">
                  <c:v>5.0903818057858246</c:v>
                </c:pt>
                <c:pt idx="7">
                  <c:v>6.6450961286871717</c:v>
                </c:pt>
                <c:pt idx="8">
                  <c:v>7.6688241851518058</c:v>
                </c:pt>
                <c:pt idx="9">
                  <c:v>8.9321941397233502</c:v>
                </c:pt>
                <c:pt idx="10">
                  <c:v>9.6487103438040549</c:v>
                </c:pt>
                <c:pt idx="11">
                  <c:v>10.264206459851849</c:v>
                </c:pt>
                <c:pt idx="12">
                  <c:v>11.24616476547331</c:v>
                </c:pt>
                <c:pt idx="13">
                  <c:v>12.56270041961794</c:v>
                </c:pt>
                <c:pt idx="14">
                  <c:v>14.144267827176833</c:v>
                </c:pt>
                <c:pt idx="15">
                  <c:v>14.705915157213596</c:v>
                </c:pt>
                <c:pt idx="16">
                  <c:v>13.438380812496035</c:v>
                </c:pt>
                <c:pt idx="17">
                  <c:v>12.663948147432947</c:v>
                </c:pt>
                <c:pt idx="18">
                  <c:v>12.116145621411917</c:v>
                </c:pt>
                <c:pt idx="19">
                  <c:v>10.534884321215785</c:v>
                </c:pt>
                <c:pt idx="20">
                  <c:v>9.3111923469718221</c:v>
                </c:pt>
                <c:pt idx="21">
                  <c:v>8.7002318589273813</c:v>
                </c:pt>
                <c:pt idx="22">
                  <c:v>8.0677951337063405</c:v>
                </c:pt>
                <c:pt idx="23">
                  <c:v>6.9997462645169577</c:v>
                </c:pt>
                <c:pt idx="24">
                  <c:v>5.5926816872787128</c:v>
                </c:pt>
                <c:pt idx="25">
                  <c:v>4.8687600310441894</c:v>
                </c:pt>
                <c:pt idx="26">
                  <c:v>3.1819930098688758</c:v>
                </c:pt>
                <c:pt idx="27">
                  <c:v>2.6618185292190049</c:v>
                </c:pt>
                <c:pt idx="28">
                  <c:v>3.9032818595900096</c:v>
                </c:pt>
                <c:pt idx="29">
                  <c:v>5.4568384741569673</c:v>
                </c:pt>
                <c:pt idx="30">
                  <c:v>6.1493707985628134</c:v>
                </c:pt>
                <c:pt idx="31">
                  <c:v>7.9438996368517962</c:v>
                </c:pt>
                <c:pt idx="32">
                  <c:v>10.295653537957165</c:v>
                </c:pt>
                <c:pt idx="33">
                  <c:v>12.904825598898981</c:v>
                </c:pt>
                <c:pt idx="34">
                  <c:v>11.897875227480355</c:v>
                </c:pt>
                <c:pt idx="35">
                  <c:v>12.184044387965429</c:v>
                </c:pt>
                <c:pt idx="36">
                  <c:v>12.753293314636466</c:v>
                </c:pt>
                <c:pt idx="37">
                  <c:v>12.415375059319359</c:v>
                </c:pt>
                <c:pt idx="38">
                  <c:v>11.192870032937989</c:v>
                </c:pt>
                <c:pt idx="39">
                  <c:v>11.410208290892371</c:v>
                </c:pt>
                <c:pt idx="40">
                  <c:v>9.9219486631906335</c:v>
                </c:pt>
                <c:pt idx="41">
                  <c:v>9.7561004524577015</c:v>
                </c:pt>
                <c:pt idx="42">
                  <c:v>8.5908737111769966</c:v>
                </c:pt>
                <c:pt idx="43">
                  <c:v>7.2989746949382948</c:v>
                </c:pt>
                <c:pt idx="44">
                  <c:v>4.8550598399875469</c:v>
                </c:pt>
                <c:pt idx="45">
                  <c:v>2.1770340999397604</c:v>
                </c:pt>
                <c:pt idx="46">
                  <c:v>1.5884139167906142</c:v>
                </c:pt>
                <c:pt idx="47">
                  <c:v>2.2466898760114589</c:v>
                </c:pt>
                <c:pt idx="48">
                  <c:v>3.0729452158481507</c:v>
                </c:pt>
                <c:pt idx="49">
                  <c:v>2.6479715871981853</c:v>
                </c:pt>
                <c:pt idx="50">
                  <c:v>2.3344051233967491</c:v>
                </c:pt>
                <c:pt idx="51">
                  <c:v>2.0841442128177334</c:v>
                </c:pt>
                <c:pt idx="52">
                  <c:v>2.1327677150615045</c:v>
                </c:pt>
                <c:pt idx="53">
                  <c:v>1.2696768454200367</c:v>
                </c:pt>
                <c:pt idx="54">
                  <c:v>2.0713550552010815</c:v>
                </c:pt>
                <c:pt idx="55">
                  <c:v>1.4579964148274627</c:v>
                </c:pt>
                <c:pt idx="56">
                  <c:v>2.1254364198771754</c:v>
                </c:pt>
                <c:pt idx="57">
                  <c:v>1.7786340102912845</c:v>
                </c:pt>
                <c:pt idx="58">
                  <c:v>2.3946827159748949</c:v>
                </c:pt>
                <c:pt idx="59">
                  <c:v>1.7318918181707517</c:v>
                </c:pt>
                <c:pt idx="60">
                  <c:v>6.4448494606921258E-2</c:v>
                </c:pt>
                <c:pt idx="61">
                  <c:v>0.81080925798249837</c:v>
                </c:pt>
                <c:pt idx="62">
                  <c:v>1.8717142484333067</c:v>
                </c:pt>
                <c:pt idx="63">
                  <c:v>1.8421187137948749</c:v>
                </c:pt>
                <c:pt idx="64">
                  <c:v>1.5099937672095507</c:v>
                </c:pt>
                <c:pt idx="65">
                  <c:v>1.8514596342920555</c:v>
                </c:pt>
                <c:pt idx="66">
                  <c:v>1.040087636411144</c:v>
                </c:pt>
                <c:pt idx="67">
                  <c:v>2.1408616433314762</c:v>
                </c:pt>
                <c:pt idx="68">
                  <c:v>1.4281359643405551</c:v>
                </c:pt>
                <c:pt idx="69">
                  <c:v>1.4208879356034601</c:v>
                </c:pt>
                <c:pt idx="70">
                  <c:v>1.2875259838618547</c:v>
                </c:pt>
                <c:pt idx="71">
                  <c:v>1.5419116206038836</c:v>
                </c:pt>
                <c:pt idx="72">
                  <c:v>2.3800967808834059</c:v>
                </c:pt>
                <c:pt idx="73">
                  <c:v>1.4578148685200176</c:v>
                </c:pt>
                <c:pt idx="74">
                  <c:v>0.58926559873384576</c:v>
                </c:pt>
                <c:pt idx="75">
                  <c:v>0.39112728656843387</c:v>
                </c:pt>
                <c:pt idx="76">
                  <c:v>0.71791818682214625</c:v>
                </c:pt>
                <c:pt idx="77">
                  <c:v>0.33254639493485172</c:v>
                </c:pt>
                <c:pt idx="78">
                  <c:v>1.1995594201755324</c:v>
                </c:pt>
                <c:pt idx="79">
                  <c:v>1.1748888898347616</c:v>
                </c:pt>
                <c:pt idx="80">
                  <c:v>0.62410351209703663</c:v>
                </c:pt>
                <c:pt idx="81">
                  <c:v>1.5014800015279235</c:v>
                </c:pt>
                <c:pt idx="82">
                  <c:v>1.5418913951251056</c:v>
                </c:pt>
                <c:pt idx="83">
                  <c:v>1.5674757318794263</c:v>
                </c:pt>
                <c:pt idx="84">
                  <c:v>2.4384371784126557</c:v>
                </c:pt>
                <c:pt idx="85">
                  <c:v>3.2440498481881832</c:v>
                </c:pt>
                <c:pt idx="86">
                  <c:v>3.5931609495782197</c:v>
                </c:pt>
                <c:pt idx="87">
                  <c:v>3.9943520807908897</c:v>
                </c:pt>
                <c:pt idx="88">
                  <c:v>3.4542459314626797</c:v>
                </c:pt>
                <c:pt idx="89">
                  <c:v>3.5893055841894181</c:v>
                </c:pt>
                <c:pt idx="90">
                  <c:v>3.2233331334001463</c:v>
                </c:pt>
                <c:pt idx="91">
                  <c:v>2.5121031032415431</c:v>
                </c:pt>
                <c:pt idx="92">
                  <c:v>3.226231743217852</c:v>
                </c:pt>
                <c:pt idx="93">
                  <c:v>2.7768633009537638</c:v>
                </c:pt>
                <c:pt idx="94">
                  <c:v>2.8489032083659538</c:v>
                </c:pt>
                <c:pt idx="95">
                  <c:v>3.006253740323956</c:v>
                </c:pt>
                <c:pt idx="96">
                  <c:v>1.8988906941246171</c:v>
                </c:pt>
                <c:pt idx="97">
                  <c:v>1.5059761304061681</c:v>
                </c:pt>
                <c:pt idx="98">
                  <c:v>1.4168379818660952</c:v>
                </c:pt>
                <c:pt idx="99">
                  <c:v>1.0587537971741767</c:v>
                </c:pt>
                <c:pt idx="100">
                  <c:v>2.1449700664802691</c:v>
                </c:pt>
                <c:pt idx="101">
                  <c:v>2.3052803967585902</c:v>
                </c:pt>
                <c:pt idx="102">
                  <c:v>2.43202168921583</c:v>
                </c:pt>
                <c:pt idx="103">
                  <c:v>2.5764250592703632</c:v>
                </c:pt>
                <c:pt idx="104">
                  <c:v>2.135879444534396</c:v>
                </c:pt>
                <c:pt idx="105">
                  <c:v>2.2391960308586079</c:v>
                </c:pt>
                <c:pt idx="106">
                  <c:v>1.9153981610594286</c:v>
                </c:pt>
                <c:pt idx="107">
                  <c:v>2.0040263874231385</c:v>
                </c:pt>
                <c:pt idx="108">
                  <c:v>2.0536846596236558</c:v>
                </c:pt>
                <c:pt idx="109">
                  <c:v>2.4239641138029668</c:v>
                </c:pt>
                <c:pt idx="110">
                  <c:v>2.7507566100598524</c:v>
                </c:pt>
                <c:pt idx="111">
                  <c:v>3.0837101322252778</c:v>
                </c:pt>
                <c:pt idx="112">
                  <c:v>2.1777380002877038</c:v>
                </c:pt>
                <c:pt idx="113">
                  <c:v>1.5308347363483819</c:v>
                </c:pt>
                <c:pt idx="114">
                  <c:v>1.6172025887852897</c:v>
                </c:pt>
                <c:pt idx="115">
                  <c:v>1.2791787424511796</c:v>
                </c:pt>
                <c:pt idx="116">
                  <c:v>1.1498890536910693</c:v>
                </c:pt>
                <c:pt idx="117">
                  <c:v>0.9511679827669326</c:v>
                </c:pt>
                <c:pt idx="118">
                  <c:v>1.4539926884310006</c:v>
                </c:pt>
                <c:pt idx="119">
                  <c:v>1.8610952242763545</c:v>
                </c:pt>
                <c:pt idx="120">
                  <c:v>2.04532197144691</c:v>
                </c:pt>
                <c:pt idx="121">
                  <c:v>1.931741890892539</c:v>
                </c:pt>
                <c:pt idx="122">
                  <c:v>1.3442728042839462</c:v>
                </c:pt>
                <c:pt idx="123">
                  <c:v>0.64787731241837321</c:v>
                </c:pt>
                <c:pt idx="124">
                  <c:v>0.69705117881440515</c:v>
                </c:pt>
                <c:pt idx="125">
                  <c:v>1.5610568261026572</c:v>
                </c:pt>
                <c:pt idx="126">
                  <c:v>2.030705591957144</c:v>
                </c:pt>
                <c:pt idx="127">
                  <c:v>1.8997106942544235</c:v>
                </c:pt>
                <c:pt idx="128">
                  <c:v>1.8358858925183767</c:v>
                </c:pt>
                <c:pt idx="129">
                  <c:v>1.8013763102874236</c:v>
                </c:pt>
                <c:pt idx="130">
                  <c:v>1.6848182700218075</c:v>
                </c:pt>
                <c:pt idx="131">
                  <c:v>1.2513629299564712</c:v>
                </c:pt>
                <c:pt idx="132">
                  <c:v>1.1358144852355849</c:v>
                </c:pt>
                <c:pt idx="133">
                  <c:v>1.1566844405981271</c:v>
                </c:pt>
                <c:pt idx="134">
                  <c:v>1.7842583585429423</c:v>
                </c:pt>
                <c:pt idx="135">
                  <c:v>2.8271388935475699</c:v>
                </c:pt>
                <c:pt idx="136">
                  <c:v>3.6061212989073823</c:v>
                </c:pt>
                <c:pt idx="137">
                  <c:v>3.280672400146841</c:v>
                </c:pt>
                <c:pt idx="138">
                  <c:v>3.2702488721882901</c:v>
                </c:pt>
                <c:pt idx="139">
                  <c:v>4.3050660309245359</c:v>
                </c:pt>
                <c:pt idx="140">
                  <c:v>5.6747080603259548</c:v>
                </c:pt>
                <c:pt idx="141">
                  <c:v>6.5511941484766396</c:v>
                </c:pt>
                <c:pt idx="142">
                  <c:v>7.4804814206440824</c:v>
                </c:pt>
                <c:pt idx="143">
                  <c:v>7.8510073188369063</c:v>
                </c:pt>
                <c:pt idx="144">
                  <c:v>8.2373071581983766</c:v>
                </c:pt>
                <c:pt idx="145">
                  <c:v>8.7692108723983466</c:v>
                </c:pt>
                <c:pt idx="146">
                  <c:v>9.1213510043552049</c:v>
                </c:pt>
                <c:pt idx="147">
                  <c:v>9.6359365100570926</c:v>
                </c:pt>
                <c:pt idx="148">
                  <c:v>10.394357228100887</c:v>
                </c:pt>
                <c:pt idx="149">
                  <c:v>11.853515071637119</c:v>
                </c:pt>
                <c:pt idx="150">
                  <c:v>12.750457941478174</c:v>
                </c:pt>
                <c:pt idx="151">
                  <c:v>13.15577006567348</c:v>
                </c:pt>
                <c:pt idx="152">
                  <c:v>13.964424018278379</c:v>
                </c:pt>
                <c:pt idx="153">
                  <c:v>15.031846156185509</c:v>
                </c:pt>
                <c:pt idx="154">
                  <c:v>15.073179476357438</c:v>
                </c:pt>
                <c:pt idx="155">
                  <c:v>15.110311916420073</c:v>
                </c:pt>
                <c:pt idx="156">
                  <c:v>15.789433892010081</c:v>
                </c:pt>
                <c:pt idx="157">
                  <c:v>16.072737048898617</c:v>
                </c:pt>
                <c:pt idx="158">
                  <c:v>16.150640728947323</c:v>
                </c:pt>
                <c:pt idx="159">
                  <c:v>15.137789892917851</c:v>
                </c:pt>
                <c:pt idx="160">
                  <c:v>14.765032692990815</c:v>
                </c:pt>
                <c:pt idx="161">
                  <c:v>13.74074077852039</c:v>
                </c:pt>
                <c:pt idx="162">
                  <c:v>12.534681731155104</c:v>
                </c:pt>
                <c:pt idx="163">
                  <c:v>11.546237874367932</c:v>
                </c:pt>
                <c:pt idx="164">
                  <c:v>10.213099231008897</c:v>
                </c:pt>
                <c:pt idx="165">
                  <c:v>8.4754132853371402</c:v>
                </c:pt>
                <c:pt idx="166">
                  <c:v>7.9818787034786141</c:v>
                </c:pt>
                <c:pt idx="167">
                  <c:v>7.6331452534356146</c:v>
                </c:pt>
                <c:pt idx="168">
                  <c:v>6.449009927343667</c:v>
                </c:pt>
                <c:pt idx="169">
                  <c:v>5.6100959828364836</c:v>
                </c:pt>
                <c:pt idx="170">
                  <c:v>4.97260678543254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CFF-47DC-884D-31AB19E343FE}"/>
            </c:ext>
          </c:extLst>
        </c:ser>
        <c:ser>
          <c:idx val="0"/>
          <c:order val="1"/>
          <c:tx>
            <c:strRef>
              <c:f>'G III.0.3.'!$I$8</c:f>
              <c:strCache>
                <c:ptCount val="1"/>
                <c:pt idx="0">
                  <c:v>Core inflation</c:v>
                </c:pt>
              </c:strCache>
            </c:strRef>
          </c:tx>
          <c:spPr>
            <a:ln w="25400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III.0.3.'!$G$10:$G$192</c:f>
              <c:numCache>
                <c:formatCode>m/yyyy</c:formatCode>
                <c:ptCount val="171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>
                  <c:v>40725</c:v>
                </c:pt>
                <c:pt idx="19">
                  <c:v>40756</c:v>
                </c:pt>
                <c:pt idx="20">
                  <c:v>40787</c:v>
                </c:pt>
                <c:pt idx="21">
                  <c:v>40817</c:v>
                </c:pt>
                <c:pt idx="22">
                  <c:v>40848</c:v>
                </c:pt>
                <c:pt idx="23">
                  <c:v>40878</c:v>
                </c:pt>
                <c:pt idx="24">
                  <c:v>40909</c:v>
                </c:pt>
                <c:pt idx="25">
                  <c:v>40940</c:v>
                </c:pt>
                <c:pt idx="26">
                  <c:v>40969</c:v>
                </c:pt>
                <c:pt idx="27">
                  <c:v>41000</c:v>
                </c:pt>
                <c:pt idx="28">
                  <c:v>41030</c:v>
                </c:pt>
                <c:pt idx="29">
                  <c:v>41061</c:v>
                </c:pt>
                <c:pt idx="30">
                  <c:v>41091</c:v>
                </c:pt>
                <c:pt idx="31">
                  <c:v>41122</c:v>
                </c:pt>
                <c:pt idx="32">
                  <c:v>41153</c:v>
                </c:pt>
                <c:pt idx="33">
                  <c:v>41183</c:v>
                </c:pt>
                <c:pt idx="34">
                  <c:v>41214</c:v>
                </c:pt>
                <c:pt idx="35">
                  <c:v>41244</c:v>
                </c:pt>
                <c:pt idx="36">
                  <c:v>41275</c:v>
                </c:pt>
                <c:pt idx="37">
                  <c:v>41306</c:v>
                </c:pt>
                <c:pt idx="38">
                  <c:v>41334</c:v>
                </c:pt>
                <c:pt idx="39">
                  <c:v>41365</c:v>
                </c:pt>
                <c:pt idx="40">
                  <c:v>41395</c:v>
                </c:pt>
                <c:pt idx="41">
                  <c:v>41426</c:v>
                </c:pt>
                <c:pt idx="42">
                  <c:v>41456</c:v>
                </c:pt>
                <c:pt idx="43">
                  <c:v>41487</c:v>
                </c:pt>
                <c:pt idx="44">
                  <c:v>41518</c:v>
                </c:pt>
                <c:pt idx="45">
                  <c:v>41548</c:v>
                </c:pt>
                <c:pt idx="46">
                  <c:v>41579</c:v>
                </c:pt>
                <c:pt idx="47">
                  <c:v>4160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404</c:v>
                </c:pt>
                <c:pt idx="106">
                  <c:v>43434</c:v>
                </c:pt>
                <c:pt idx="107">
                  <c:v>43465</c:v>
                </c:pt>
                <c:pt idx="108">
                  <c:v>43496</c:v>
                </c:pt>
                <c:pt idx="109">
                  <c:v>43524</c:v>
                </c:pt>
                <c:pt idx="110">
                  <c:v>43555</c:v>
                </c:pt>
                <c:pt idx="111">
                  <c:v>43585</c:v>
                </c:pt>
                <c:pt idx="112">
                  <c:v>43616</c:v>
                </c:pt>
                <c:pt idx="113">
                  <c:v>43646</c:v>
                </c:pt>
                <c:pt idx="114">
                  <c:v>43677</c:v>
                </c:pt>
                <c:pt idx="115">
                  <c:v>43708</c:v>
                </c:pt>
                <c:pt idx="116">
                  <c:v>43738</c:v>
                </c:pt>
                <c:pt idx="117">
                  <c:v>43769</c:v>
                </c:pt>
                <c:pt idx="118">
                  <c:v>43799</c:v>
                </c:pt>
                <c:pt idx="119">
                  <c:v>43830</c:v>
                </c:pt>
                <c:pt idx="120">
                  <c:v>43861</c:v>
                </c:pt>
                <c:pt idx="121">
                  <c:v>43890</c:v>
                </c:pt>
                <c:pt idx="122">
                  <c:v>43921</c:v>
                </c:pt>
                <c:pt idx="123">
                  <c:v>43951</c:v>
                </c:pt>
                <c:pt idx="124">
                  <c:v>43982</c:v>
                </c:pt>
                <c:pt idx="125">
                  <c:v>44012</c:v>
                </c:pt>
                <c:pt idx="126">
                  <c:v>44043</c:v>
                </c:pt>
                <c:pt idx="127">
                  <c:v>44074</c:v>
                </c:pt>
                <c:pt idx="128">
                  <c:v>44104</c:v>
                </c:pt>
                <c:pt idx="129">
                  <c:v>44135</c:v>
                </c:pt>
                <c:pt idx="130">
                  <c:v>44165</c:v>
                </c:pt>
                <c:pt idx="131">
                  <c:v>44196</c:v>
                </c:pt>
                <c:pt idx="132">
                  <c:v>44227</c:v>
                </c:pt>
                <c:pt idx="133">
                  <c:v>44255</c:v>
                </c:pt>
                <c:pt idx="134">
                  <c:v>44286</c:v>
                </c:pt>
                <c:pt idx="135">
                  <c:v>44316</c:v>
                </c:pt>
                <c:pt idx="136">
                  <c:v>44347</c:v>
                </c:pt>
                <c:pt idx="137">
                  <c:v>44377</c:v>
                </c:pt>
                <c:pt idx="138">
                  <c:v>44408</c:v>
                </c:pt>
                <c:pt idx="139">
                  <c:v>44439</c:v>
                </c:pt>
                <c:pt idx="140">
                  <c:v>44469</c:v>
                </c:pt>
                <c:pt idx="141">
                  <c:v>44500</c:v>
                </c:pt>
                <c:pt idx="142">
                  <c:v>44530</c:v>
                </c:pt>
                <c:pt idx="143">
                  <c:v>44561</c:v>
                </c:pt>
                <c:pt idx="144">
                  <c:v>44592</c:v>
                </c:pt>
                <c:pt idx="145">
                  <c:v>44620</c:v>
                </c:pt>
                <c:pt idx="146">
                  <c:v>44651</c:v>
                </c:pt>
                <c:pt idx="147">
                  <c:v>44681</c:v>
                </c:pt>
                <c:pt idx="148">
                  <c:v>44712</c:v>
                </c:pt>
                <c:pt idx="149">
                  <c:v>44742</c:v>
                </c:pt>
                <c:pt idx="150">
                  <c:v>44773</c:v>
                </c:pt>
                <c:pt idx="151">
                  <c:v>44804</c:v>
                </c:pt>
                <c:pt idx="152">
                  <c:v>44834</c:v>
                </c:pt>
                <c:pt idx="153">
                  <c:v>44864</c:v>
                </c:pt>
                <c:pt idx="154">
                  <c:v>44895</c:v>
                </c:pt>
                <c:pt idx="155">
                  <c:v>44925</c:v>
                </c:pt>
                <c:pt idx="156">
                  <c:v>44956</c:v>
                </c:pt>
                <c:pt idx="157">
                  <c:v>44985</c:v>
                </c:pt>
                <c:pt idx="158">
                  <c:v>45015</c:v>
                </c:pt>
                <c:pt idx="159">
                  <c:v>45046</c:v>
                </c:pt>
                <c:pt idx="160">
                  <c:v>45076</c:v>
                </c:pt>
                <c:pt idx="161">
                  <c:v>45107</c:v>
                </c:pt>
                <c:pt idx="162">
                  <c:v>45137</c:v>
                </c:pt>
                <c:pt idx="163">
                  <c:v>45168</c:v>
                </c:pt>
                <c:pt idx="164">
                  <c:v>45199</c:v>
                </c:pt>
                <c:pt idx="165">
                  <c:v>45230</c:v>
                </c:pt>
                <c:pt idx="166">
                  <c:v>45260</c:v>
                </c:pt>
                <c:pt idx="167">
                  <c:v>45291</c:v>
                </c:pt>
                <c:pt idx="168">
                  <c:v>45322</c:v>
                </c:pt>
                <c:pt idx="169">
                  <c:v>45351</c:v>
                </c:pt>
                <c:pt idx="170">
                  <c:v>45382</c:v>
                </c:pt>
              </c:numCache>
            </c:numRef>
          </c:cat>
          <c:val>
            <c:numRef>
              <c:f>'G III.0.3.'!$I$10:$I$192</c:f>
              <c:numCache>
                <c:formatCode>#,##0.0</c:formatCode>
                <c:ptCount val="171"/>
                <c:pt idx="0">
                  <c:v>6.737915389642481</c:v>
                </c:pt>
                <c:pt idx="1">
                  <c:v>6.572623852451386</c:v>
                </c:pt>
                <c:pt idx="2">
                  <c:v>6.5666454676555333</c:v>
                </c:pt>
                <c:pt idx="3">
                  <c:v>5.5707245537367243</c:v>
                </c:pt>
                <c:pt idx="4">
                  <c:v>5.6586727370125516</c:v>
                </c:pt>
                <c:pt idx="5">
                  <c:v>6.0335001117360463</c:v>
                </c:pt>
                <c:pt idx="6">
                  <c:v>6.227415022445399</c:v>
                </c:pt>
                <c:pt idx="7">
                  <c:v>6.2255394451604928</c:v>
                </c:pt>
                <c:pt idx="8">
                  <c:v>7.0076112900368628</c:v>
                </c:pt>
                <c:pt idx="9">
                  <c:v>7.8011192115156973</c:v>
                </c:pt>
                <c:pt idx="10">
                  <c:v>7.9658270228975709</c:v>
                </c:pt>
                <c:pt idx="11">
                  <c:v>8.2209648652753913</c:v>
                </c:pt>
                <c:pt idx="12">
                  <c:v>8.0055064575046799</c:v>
                </c:pt>
                <c:pt idx="13">
                  <c:v>7.6414290813129497</c:v>
                </c:pt>
                <c:pt idx="14">
                  <c:v>7.5530863985452186</c:v>
                </c:pt>
                <c:pt idx="15">
                  <c:v>7.5258411502797031</c:v>
                </c:pt>
                <c:pt idx="16">
                  <c:v>7.1970333754066047</c:v>
                </c:pt>
                <c:pt idx="17">
                  <c:v>6.7496924119808455</c:v>
                </c:pt>
                <c:pt idx="18">
                  <c:v>6.1098310265930564</c:v>
                </c:pt>
                <c:pt idx="19">
                  <c:v>6.6286977025719978</c:v>
                </c:pt>
                <c:pt idx="20">
                  <c:v>5.96879735054668</c:v>
                </c:pt>
                <c:pt idx="21">
                  <c:v>5.3243324862412891</c:v>
                </c:pt>
                <c:pt idx="22">
                  <c:v>5.5958681288225165</c:v>
                </c:pt>
                <c:pt idx="23">
                  <c:v>5.3172549552627402</c:v>
                </c:pt>
                <c:pt idx="24">
                  <c:v>5.4466005320012982</c:v>
                </c:pt>
                <c:pt idx="25">
                  <c:v>5.5292417958566062</c:v>
                </c:pt>
                <c:pt idx="26">
                  <c:v>5.4533700623180579</c:v>
                </c:pt>
                <c:pt idx="27">
                  <c:v>5.5748412320250225</c:v>
                </c:pt>
                <c:pt idx="28">
                  <c:v>5.7542064317914594</c:v>
                </c:pt>
                <c:pt idx="29">
                  <c:v>6.5155633345556083</c:v>
                </c:pt>
                <c:pt idx="30">
                  <c:v>7.1261730653652506</c:v>
                </c:pt>
                <c:pt idx="31">
                  <c:v>6.6671772581818516</c:v>
                </c:pt>
                <c:pt idx="32">
                  <c:v>6.4120495204471837</c:v>
                </c:pt>
                <c:pt idx="33">
                  <c:v>7.5754835460418519</c:v>
                </c:pt>
                <c:pt idx="34">
                  <c:v>7.6818437549171392</c:v>
                </c:pt>
                <c:pt idx="35">
                  <c:v>8.2147121026495427</c:v>
                </c:pt>
                <c:pt idx="36">
                  <c:v>8.2297744168907627</c:v>
                </c:pt>
                <c:pt idx="37">
                  <c:v>7.9192048829789741</c:v>
                </c:pt>
                <c:pt idx="38">
                  <c:v>7.5982130163672537</c:v>
                </c:pt>
                <c:pt idx="39">
                  <c:v>7.4014218141955013</c:v>
                </c:pt>
                <c:pt idx="40">
                  <c:v>7.1884207211058566</c:v>
                </c:pt>
                <c:pt idx="41">
                  <c:v>7.0789329195415149</c:v>
                </c:pt>
                <c:pt idx="42">
                  <c:v>6.9930206646478013</c:v>
                </c:pt>
                <c:pt idx="43">
                  <c:v>6.7642070947449469</c:v>
                </c:pt>
                <c:pt idx="44">
                  <c:v>6.2755825177404461</c:v>
                </c:pt>
                <c:pt idx="45">
                  <c:v>5.4317744975934232</c:v>
                </c:pt>
                <c:pt idx="46">
                  <c:v>4.6314697272012353</c:v>
                </c:pt>
                <c:pt idx="47">
                  <c:v>4.1815159171924847</c:v>
                </c:pt>
                <c:pt idx="48">
                  <c:v>3.7495969136153775</c:v>
                </c:pt>
                <c:pt idx="49">
                  <c:v>3.4960875237647571</c:v>
                </c:pt>
                <c:pt idx="50">
                  <c:v>3.36820143700551</c:v>
                </c:pt>
                <c:pt idx="51">
                  <c:v>3.2831126173311134</c:v>
                </c:pt>
                <c:pt idx="52">
                  <c:v>3.0787138916203816</c:v>
                </c:pt>
                <c:pt idx="53">
                  <c:v>2.4573821346937734</c:v>
                </c:pt>
                <c:pt idx="54">
                  <c:v>2.5972946393354874</c:v>
                </c:pt>
                <c:pt idx="55">
                  <c:v>2.0068047306723429</c:v>
                </c:pt>
                <c:pt idx="56">
                  <c:v>1.9617122670667868</c:v>
                </c:pt>
                <c:pt idx="57">
                  <c:v>1.8854157429847049</c:v>
                </c:pt>
                <c:pt idx="58">
                  <c:v>1.9776425588997455</c:v>
                </c:pt>
                <c:pt idx="59">
                  <c:v>2.2565873203488565</c:v>
                </c:pt>
                <c:pt idx="60">
                  <c:v>1.6784140225273774</c:v>
                </c:pt>
                <c:pt idx="61">
                  <c:v>1.7770368272575325</c:v>
                </c:pt>
                <c:pt idx="62">
                  <c:v>1.8787111373101908</c:v>
                </c:pt>
                <c:pt idx="63">
                  <c:v>1.9099695889289308</c:v>
                </c:pt>
                <c:pt idx="64">
                  <c:v>1.9027469339675207</c:v>
                </c:pt>
                <c:pt idx="65">
                  <c:v>2.1138982969682161</c:v>
                </c:pt>
                <c:pt idx="66">
                  <c:v>1.7897039145255746</c:v>
                </c:pt>
                <c:pt idx="67">
                  <c:v>2.2053471741426307</c:v>
                </c:pt>
                <c:pt idx="68">
                  <c:v>2.0661419813169601</c:v>
                </c:pt>
                <c:pt idx="69">
                  <c:v>2.1600106970026474</c:v>
                </c:pt>
                <c:pt idx="70">
                  <c:v>2.1824011314991907</c:v>
                </c:pt>
                <c:pt idx="71">
                  <c:v>1.5948555465532763</c:v>
                </c:pt>
                <c:pt idx="72">
                  <c:v>1.9754382865460514</c:v>
                </c:pt>
                <c:pt idx="73">
                  <c:v>1.6695133025256439</c:v>
                </c:pt>
                <c:pt idx="74">
                  <c:v>1.6556009550485697</c:v>
                </c:pt>
                <c:pt idx="75">
                  <c:v>1.7145116003858334</c:v>
                </c:pt>
                <c:pt idx="76">
                  <c:v>1.5902400794351195</c:v>
                </c:pt>
                <c:pt idx="77">
                  <c:v>1.5401586685500206</c:v>
                </c:pt>
                <c:pt idx="78">
                  <c:v>1.5206687439536211</c:v>
                </c:pt>
                <c:pt idx="79">
                  <c:v>1.772814345415668</c:v>
                </c:pt>
                <c:pt idx="80">
                  <c:v>1.6202436782352834</c:v>
                </c:pt>
                <c:pt idx="81">
                  <c:v>1.5025472587595772</c:v>
                </c:pt>
                <c:pt idx="82">
                  <c:v>1.3977031008940486</c:v>
                </c:pt>
                <c:pt idx="83">
                  <c:v>1.5439357524660267</c:v>
                </c:pt>
                <c:pt idx="84">
                  <c:v>1.7081119839402135</c:v>
                </c:pt>
                <c:pt idx="85">
                  <c:v>1.6845983237650159</c:v>
                </c:pt>
                <c:pt idx="86">
                  <c:v>2.1264796568843281</c:v>
                </c:pt>
                <c:pt idx="87">
                  <c:v>2.0281916889634459</c:v>
                </c:pt>
                <c:pt idx="88">
                  <c:v>2.1946899565752318</c:v>
                </c:pt>
                <c:pt idx="89">
                  <c:v>1.9885922308896085</c:v>
                </c:pt>
                <c:pt idx="90">
                  <c:v>1.6787584626754182</c:v>
                </c:pt>
                <c:pt idx="91">
                  <c:v>1.5121694665745906</c:v>
                </c:pt>
                <c:pt idx="92">
                  <c:v>1.5461399742995781</c:v>
                </c:pt>
                <c:pt idx="93">
                  <c:v>1.3720078079926878</c:v>
                </c:pt>
                <c:pt idx="94">
                  <c:v>1.3894072217389066</c:v>
                </c:pt>
                <c:pt idx="95">
                  <c:v>1.3382519008121108</c:v>
                </c:pt>
                <c:pt idx="96">
                  <c:v>1.2336173973449576</c:v>
                </c:pt>
                <c:pt idx="97">
                  <c:v>1.2973935524923377</c:v>
                </c:pt>
                <c:pt idx="98">
                  <c:v>0.76124404536473378</c:v>
                </c:pt>
                <c:pt idx="99">
                  <c:v>0.81615190043518737</c:v>
                </c:pt>
                <c:pt idx="100">
                  <c:v>0.83651008823935058</c:v>
                </c:pt>
                <c:pt idx="101">
                  <c:v>0.84585032628463352</c:v>
                </c:pt>
                <c:pt idx="102">
                  <c:v>0.91312209291825752</c:v>
                </c:pt>
                <c:pt idx="103">
                  <c:v>1.122629566665708</c:v>
                </c:pt>
                <c:pt idx="104">
                  <c:v>1.0723194488883081</c:v>
                </c:pt>
                <c:pt idx="105">
                  <c:v>1.0514184229609072</c:v>
                </c:pt>
                <c:pt idx="106">
                  <c:v>1.0094670987339498</c:v>
                </c:pt>
                <c:pt idx="107">
                  <c:v>0.9846176181037265</c:v>
                </c:pt>
                <c:pt idx="108">
                  <c:v>1.2279722140148124</c:v>
                </c:pt>
                <c:pt idx="109">
                  <c:v>1.2691465567061186</c:v>
                </c:pt>
                <c:pt idx="110">
                  <c:v>1.2569768849928238</c:v>
                </c:pt>
                <c:pt idx="111">
                  <c:v>1.4441630564343768</c:v>
                </c:pt>
                <c:pt idx="112">
                  <c:v>1.4997594820223696</c:v>
                </c:pt>
                <c:pt idx="113">
                  <c:v>1.4269631155887481</c:v>
                </c:pt>
                <c:pt idx="114">
                  <c:v>1.4523438258448209</c:v>
                </c:pt>
                <c:pt idx="115">
                  <c:v>1.1756780005006249</c:v>
                </c:pt>
                <c:pt idx="116">
                  <c:v>1.2574163291075138</c:v>
                </c:pt>
                <c:pt idx="117">
                  <c:v>1.1446210681971962</c:v>
                </c:pt>
                <c:pt idx="118">
                  <c:v>1.1581814734000062</c:v>
                </c:pt>
                <c:pt idx="119">
                  <c:v>1.1076479906554084</c:v>
                </c:pt>
                <c:pt idx="120">
                  <c:v>0.97606010182980185</c:v>
                </c:pt>
                <c:pt idx="121">
                  <c:v>1.4927743418786008</c:v>
                </c:pt>
                <c:pt idx="122">
                  <c:v>1.5664016775721592</c:v>
                </c:pt>
                <c:pt idx="123">
                  <c:v>1.4182662794197398</c:v>
                </c:pt>
                <c:pt idx="124">
                  <c:v>1.2525328300256859</c:v>
                </c:pt>
                <c:pt idx="125">
                  <c:v>1.4473324192882444</c:v>
                </c:pt>
                <c:pt idx="126">
                  <c:v>1.7005852065691016</c:v>
                </c:pt>
                <c:pt idx="127">
                  <c:v>1.8576033510794332</c:v>
                </c:pt>
                <c:pt idx="128">
                  <c:v>1.6709074364968046</c:v>
                </c:pt>
                <c:pt idx="129">
                  <c:v>1.8899044566620802</c:v>
                </c:pt>
                <c:pt idx="130">
                  <c:v>1.9524609544830298</c:v>
                </c:pt>
                <c:pt idx="131">
                  <c:v>2.1488555446515392</c:v>
                </c:pt>
                <c:pt idx="132">
                  <c:v>2.0883668231711283</c:v>
                </c:pt>
                <c:pt idx="133">
                  <c:v>1.7516181512727371</c:v>
                </c:pt>
                <c:pt idx="134">
                  <c:v>1.7932745706699791</c:v>
                </c:pt>
                <c:pt idx="135">
                  <c:v>1.8137067324743867</c:v>
                </c:pt>
                <c:pt idx="136">
                  <c:v>2.0468139862545058</c:v>
                </c:pt>
                <c:pt idx="137">
                  <c:v>2.0085607267666319</c:v>
                </c:pt>
                <c:pt idx="138">
                  <c:v>1.8808341731600535</c:v>
                </c:pt>
                <c:pt idx="139">
                  <c:v>1.7815787439627258</c:v>
                </c:pt>
                <c:pt idx="140">
                  <c:v>2.6199889726389785</c:v>
                </c:pt>
                <c:pt idx="141">
                  <c:v>2.7187266332893785</c:v>
                </c:pt>
                <c:pt idx="142">
                  <c:v>3.0480915495661804</c:v>
                </c:pt>
                <c:pt idx="143">
                  <c:v>3.46200544966797</c:v>
                </c:pt>
                <c:pt idx="144">
                  <c:v>4.0786867104858118</c:v>
                </c:pt>
                <c:pt idx="145">
                  <c:v>4.3716778977178592</c:v>
                </c:pt>
                <c:pt idx="146">
                  <c:v>4.8397082508766971</c:v>
                </c:pt>
                <c:pt idx="147">
                  <c:v>5.4868522254687377</c:v>
                </c:pt>
                <c:pt idx="148">
                  <c:v>6.2582583730619774</c:v>
                </c:pt>
                <c:pt idx="149">
                  <c:v>6.7140384688709531</c:v>
                </c:pt>
                <c:pt idx="150">
                  <c:v>7.5410598695116136</c:v>
                </c:pt>
                <c:pt idx="151">
                  <c:v>7.9498845693528182</c:v>
                </c:pt>
                <c:pt idx="152">
                  <c:v>8.6418880851732496</c:v>
                </c:pt>
                <c:pt idx="153">
                  <c:v>9.546544441610294</c:v>
                </c:pt>
                <c:pt idx="154">
                  <c:v>9.7342079570564692</c:v>
                </c:pt>
                <c:pt idx="155">
                  <c:v>10.09238969454978</c:v>
                </c:pt>
                <c:pt idx="156">
                  <c:v>10.418644171825235</c:v>
                </c:pt>
                <c:pt idx="157">
                  <c:v>11.106953483004943</c:v>
                </c:pt>
                <c:pt idx="158">
                  <c:v>11.274788817443593</c:v>
                </c:pt>
                <c:pt idx="159">
                  <c:v>11.123606784027842</c:v>
                </c:pt>
                <c:pt idx="160">
                  <c:v>10.404516127936446</c:v>
                </c:pt>
                <c:pt idx="161">
                  <c:v>9.8999112597145711</c:v>
                </c:pt>
                <c:pt idx="162">
                  <c:v>9.4045095640366299</c:v>
                </c:pt>
                <c:pt idx="163">
                  <c:v>9.0627833098022563</c:v>
                </c:pt>
                <c:pt idx="164">
                  <c:v>8.2219358594248177</c:v>
                </c:pt>
                <c:pt idx="165">
                  <c:v>7.3286470731024167</c:v>
                </c:pt>
                <c:pt idx="166">
                  <c:v>6.9710876276913467</c:v>
                </c:pt>
                <c:pt idx="167">
                  <c:v>6.5300448804957369</c:v>
                </c:pt>
                <c:pt idx="168">
                  <c:v>5.9175230113524719</c:v>
                </c:pt>
                <c:pt idx="169">
                  <c:v>5.1625629545937812</c:v>
                </c:pt>
                <c:pt idx="170">
                  <c:v>5.01737467278175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CFF-47DC-884D-31AB19E343FE}"/>
            </c:ext>
          </c:extLst>
        </c:ser>
        <c:ser>
          <c:idx val="2"/>
          <c:order val="2"/>
          <c:tx>
            <c:strRef>
              <c:f>'G III.0.3.'!$J$8</c:f>
              <c:strCache>
                <c:ptCount val="1"/>
                <c:pt idx="0">
                  <c:v>Trimmed mean (15%)</c:v>
                </c:pt>
              </c:strCache>
            </c:strRef>
          </c:tx>
          <c:spPr>
            <a:ln w="25400">
              <a:solidFill>
                <a:srgbClr val="A0CFEB"/>
              </a:solidFill>
              <a:prstDash val="solid"/>
            </a:ln>
          </c:spPr>
          <c:marker>
            <c:symbol val="none"/>
          </c:marker>
          <c:cat>
            <c:numRef>
              <c:f>'G III.0.3.'!$G$10:$G$192</c:f>
              <c:numCache>
                <c:formatCode>m/yyyy</c:formatCode>
                <c:ptCount val="171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>
                  <c:v>40725</c:v>
                </c:pt>
                <c:pt idx="19">
                  <c:v>40756</c:v>
                </c:pt>
                <c:pt idx="20">
                  <c:v>40787</c:v>
                </c:pt>
                <c:pt idx="21">
                  <c:v>40817</c:v>
                </c:pt>
                <c:pt idx="22">
                  <c:v>40848</c:v>
                </c:pt>
                <c:pt idx="23">
                  <c:v>40878</c:v>
                </c:pt>
                <c:pt idx="24">
                  <c:v>40909</c:v>
                </c:pt>
                <c:pt idx="25">
                  <c:v>40940</c:v>
                </c:pt>
                <c:pt idx="26">
                  <c:v>40969</c:v>
                </c:pt>
                <c:pt idx="27">
                  <c:v>41000</c:v>
                </c:pt>
                <c:pt idx="28">
                  <c:v>41030</c:v>
                </c:pt>
                <c:pt idx="29">
                  <c:v>41061</c:v>
                </c:pt>
                <c:pt idx="30">
                  <c:v>41091</c:v>
                </c:pt>
                <c:pt idx="31">
                  <c:v>41122</c:v>
                </c:pt>
                <c:pt idx="32">
                  <c:v>41153</c:v>
                </c:pt>
                <c:pt idx="33">
                  <c:v>41183</c:v>
                </c:pt>
                <c:pt idx="34">
                  <c:v>41214</c:v>
                </c:pt>
                <c:pt idx="35">
                  <c:v>41244</c:v>
                </c:pt>
                <c:pt idx="36">
                  <c:v>41275</c:v>
                </c:pt>
                <c:pt idx="37">
                  <c:v>41306</c:v>
                </c:pt>
                <c:pt idx="38">
                  <c:v>41334</c:v>
                </c:pt>
                <c:pt idx="39">
                  <c:v>41365</c:v>
                </c:pt>
                <c:pt idx="40">
                  <c:v>41395</c:v>
                </c:pt>
                <c:pt idx="41">
                  <c:v>41426</c:v>
                </c:pt>
                <c:pt idx="42">
                  <c:v>41456</c:v>
                </c:pt>
                <c:pt idx="43">
                  <c:v>41487</c:v>
                </c:pt>
                <c:pt idx="44">
                  <c:v>41518</c:v>
                </c:pt>
                <c:pt idx="45">
                  <c:v>41548</c:v>
                </c:pt>
                <c:pt idx="46">
                  <c:v>41579</c:v>
                </c:pt>
                <c:pt idx="47">
                  <c:v>4160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404</c:v>
                </c:pt>
                <c:pt idx="106">
                  <c:v>43434</c:v>
                </c:pt>
                <c:pt idx="107">
                  <c:v>43465</c:v>
                </c:pt>
                <c:pt idx="108">
                  <c:v>43496</c:v>
                </c:pt>
                <c:pt idx="109">
                  <c:v>43524</c:v>
                </c:pt>
                <c:pt idx="110">
                  <c:v>43555</c:v>
                </c:pt>
                <c:pt idx="111">
                  <c:v>43585</c:v>
                </c:pt>
                <c:pt idx="112">
                  <c:v>43616</c:v>
                </c:pt>
                <c:pt idx="113">
                  <c:v>43646</c:v>
                </c:pt>
                <c:pt idx="114">
                  <c:v>43677</c:v>
                </c:pt>
                <c:pt idx="115">
                  <c:v>43708</c:v>
                </c:pt>
                <c:pt idx="116">
                  <c:v>43738</c:v>
                </c:pt>
                <c:pt idx="117">
                  <c:v>43769</c:v>
                </c:pt>
                <c:pt idx="118">
                  <c:v>43799</c:v>
                </c:pt>
                <c:pt idx="119">
                  <c:v>43830</c:v>
                </c:pt>
                <c:pt idx="120">
                  <c:v>43861</c:v>
                </c:pt>
                <c:pt idx="121">
                  <c:v>43890</c:v>
                </c:pt>
                <c:pt idx="122">
                  <c:v>43921</c:v>
                </c:pt>
                <c:pt idx="123">
                  <c:v>43951</c:v>
                </c:pt>
                <c:pt idx="124">
                  <c:v>43982</c:v>
                </c:pt>
                <c:pt idx="125">
                  <c:v>44012</c:v>
                </c:pt>
                <c:pt idx="126">
                  <c:v>44043</c:v>
                </c:pt>
                <c:pt idx="127">
                  <c:v>44074</c:v>
                </c:pt>
                <c:pt idx="128">
                  <c:v>44104</c:v>
                </c:pt>
                <c:pt idx="129">
                  <c:v>44135</c:v>
                </c:pt>
                <c:pt idx="130">
                  <c:v>44165</c:v>
                </c:pt>
                <c:pt idx="131">
                  <c:v>44196</c:v>
                </c:pt>
                <c:pt idx="132">
                  <c:v>44227</c:v>
                </c:pt>
                <c:pt idx="133">
                  <c:v>44255</c:v>
                </c:pt>
                <c:pt idx="134">
                  <c:v>44286</c:v>
                </c:pt>
                <c:pt idx="135">
                  <c:v>44316</c:v>
                </c:pt>
                <c:pt idx="136">
                  <c:v>44347</c:v>
                </c:pt>
                <c:pt idx="137">
                  <c:v>44377</c:v>
                </c:pt>
                <c:pt idx="138">
                  <c:v>44408</c:v>
                </c:pt>
                <c:pt idx="139">
                  <c:v>44439</c:v>
                </c:pt>
                <c:pt idx="140">
                  <c:v>44469</c:v>
                </c:pt>
                <c:pt idx="141">
                  <c:v>44500</c:v>
                </c:pt>
                <c:pt idx="142">
                  <c:v>44530</c:v>
                </c:pt>
                <c:pt idx="143">
                  <c:v>44561</c:v>
                </c:pt>
                <c:pt idx="144">
                  <c:v>44592</c:v>
                </c:pt>
                <c:pt idx="145">
                  <c:v>44620</c:v>
                </c:pt>
                <c:pt idx="146">
                  <c:v>44651</c:v>
                </c:pt>
                <c:pt idx="147">
                  <c:v>44681</c:v>
                </c:pt>
                <c:pt idx="148">
                  <c:v>44712</c:v>
                </c:pt>
                <c:pt idx="149">
                  <c:v>44742</c:v>
                </c:pt>
                <c:pt idx="150">
                  <c:v>44773</c:v>
                </c:pt>
                <c:pt idx="151">
                  <c:v>44804</c:v>
                </c:pt>
                <c:pt idx="152">
                  <c:v>44834</c:v>
                </c:pt>
                <c:pt idx="153">
                  <c:v>44864</c:v>
                </c:pt>
                <c:pt idx="154">
                  <c:v>44895</c:v>
                </c:pt>
                <c:pt idx="155">
                  <c:v>44925</c:v>
                </c:pt>
                <c:pt idx="156">
                  <c:v>44956</c:v>
                </c:pt>
                <c:pt idx="157">
                  <c:v>44985</c:v>
                </c:pt>
                <c:pt idx="158">
                  <c:v>45015</c:v>
                </c:pt>
                <c:pt idx="159">
                  <c:v>45046</c:v>
                </c:pt>
                <c:pt idx="160">
                  <c:v>45076</c:v>
                </c:pt>
                <c:pt idx="161">
                  <c:v>45107</c:v>
                </c:pt>
                <c:pt idx="162">
                  <c:v>45137</c:v>
                </c:pt>
                <c:pt idx="163">
                  <c:v>45168</c:v>
                </c:pt>
                <c:pt idx="164">
                  <c:v>45199</c:v>
                </c:pt>
                <c:pt idx="165">
                  <c:v>45230</c:v>
                </c:pt>
                <c:pt idx="166">
                  <c:v>45260</c:v>
                </c:pt>
                <c:pt idx="167">
                  <c:v>45291</c:v>
                </c:pt>
                <c:pt idx="168">
                  <c:v>45322</c:v>
                </c:pt>
                <c:pt idx="169">
                  <c:v>45351</c:v>
                </c:pt>
                <c:pt idx="170">
                  <c:v>45382</c:v>
                </c:pt>
              </c:numCache>
            </c:numRef>
          </c:cat>
          <c:val>
            <c:numRef>
              <c:f>'G III.0.3.'!$J$10:$J$192</c:f>
              <c:numCache>
                <c:formatCode>#,##0.0</c:formatCode>
                <c:ptCount val="171"/>
                <c:pt idx="0">
                  <c:v>3.8925098613823366</c:v>
                </c:pt>
                <c:pt idx="1">
                  <c:v>3.5067843858040106</c:v>
                </c:pt>
                <c:pt idx="2">
                  <c:v>4.022092019415652</c:v>
                </c:pt>
                <c:pt idx="3">
                  <c:v>3.9169294823203131</c:v>
                </c:pt>
                <c:pt idx="4">
                  <c:v>3.7045300729272981</c:v>
                </c:pt>
                <c:pt idx="5">
                  <c:v>3.4335496939494163</c:v>
                </c:pt>
                <c:pt idx="6">
                  <c:v>3.2697903637461252</c:v>
                </c:pt>
                <c:pt idx="7">
                  <c:v>4.368839350948079</c:v>
                </c:pt>
                <c:pt idx="8">
                  <c:v>5.3956508160125196</c:v>
                </c:pt>
                <c:pt idx="9">
                  <c:v>6.2198071361850396</c:v>
                </c:pt>
                <c:pt idx="10">
                  <c:v>6.9495692569814764</c:v>
                </c:pt>
                <c:pt idx="11">
                  <c:v>7.585380757495173</c:v>
                </c:pt>
                <c:pt idx="12">
                  <c:v>8.506989683240846</c:v>
                </c:pt>
                <c:pt idx="13">
                  <c:v>9.391962909627054</c:v>
                </c:pt>
                <c:pt idx="14">
                  <c:v>10.303484135810777</c:v>
                </c:pt>
                <c:pt idx="15">
                  <c:v>10.844803575583441</c:v>
                </c:pt>
                <c:pt idx="16">
                  <c:v>10.577916771213268</c:v>
                </c:pt>
                <c:pt idx="17">
                  <c:v>10.583585264379437</c:v>
                </c:pt>
                <c:pt idx="18">
                  <c:v>10.442809842316109</c:v>
                </c:pt>
                <c:pt idx="19">
                  <c:v>9.412443251913686</c:v>
                </c:pt>
                <c:pt idx="20">
                  <c:v>8.3339736032456813</c:v>
                </c:pt>
                <c:pt idx="21">
                  <c:v>7.6715414427752222</c:v>
                </c:pt>
                <c:pt idx="22">
                  <c:v>7.136612146701296</c:v>
                </c:pt>
                <c:pt idx="23">
                  <c:v>6.5535843942438987</c:v>
                </c:pt>
                <c:pt idx="24">
                  <c:v>5.6815839861318267</c:v>
                </c:pt>
                <c:pt idx="25">
                  <c:v>5.0399438558290939</c:v>
                </c:pt>
                <c:pt idx="26">
                  <c:v>4.111804413246503</c:v>
                </c:pt>
                <c:pt idx="27">
                  <c:v>3.5818874706780264</c:v>
                </c:pt>
                <c:pt idx="28">
                  <c:v>3.6387843480477358</c:v>
                </c:pt>
                <c:pt idx="29">
                  <c:v>4.3596105162247056</c:v>
                </c:pt>
                <c:pt idx="30">
                  <c:v>4.5947301473587174</c:v>
                </c:pt>
                <c:pt idx="31">
                  <c:v>5.6380227768372038</c:v>
                </c:pt>
                <c:pt idx="32">
                  <c:v>7.4136274316142874</c:v>
                </c:pt>
                <c:pt idx="33">
                  <c:v>10.306876906377482</c:v>
                </c:pt>
                <c:pt idx="34">
                  <c:v>10.179748542446603</c:v>
                </c:pt>
                <c:pt idx="35">
                  <c:v>10.259329960803143</c:v>
                </c:pt>
                <c:pt idx="36">
                  <c:v>10.325711248952757</c:v>
                </c:pt>
                <c:pt idx="37">
                  <c:v>10.200747280692468</c:v>
                </c:pt>
                <c:pt idx="38">
                  <c:v>9.5824819951062352</c:v>
                </c:pt>
                <c:pt idx="39">
                  <c:v>9.4343322687581548</c:v>
                </c:pt>
                <c:pt idx="40">
                  <c:v>8.9071612517528393</c:v>
                </c:pt>
                <c:pt idx="41">
                  <c:v>8.2728541846447428</c:v>
                </c:pt>
                <c:pt idx="42">
                  <c:v>8.0523125778748579</c:v>
                </c:pt>
                <c:pt idx="43">
                  <c:v>7.3031455878361839</c:v>
                </c:pt>
                <c:pt idx="44">
                  <c:v>5.4866917392674566</c:v>
                </c:pt>
                <c:pt idx="45">
                  <c:v>2.5157726783058934</c:v>
                </c:pt>
                <c:pt idx="46">
                  <c:v>2.1697889960250194</c:v>
                </c:pt>
                <c:pt idx="47">
                  <c:v>2.2973988286982632</c:v>
                </c:pt>
                <c:pt idx="48">
                  <c:v>2.9874656518181126</c:v>
                </c:pt>
                <c:pt idx="49">
                  <c:v>2.8282086101280441</c:v>
                </c:pt>
                <c:pt idx="50">
                  <c:v>2.6378629312605852</c:v>
                </c:pt>
                <c:pt idx="51">
                  <c:v>2.5856622115193488</c:v>
                </c:pt>
                <c:pt idx="52">
                  <c:v>2.8128570610662678</c:v>
                </c:pt>
                <c:pt idx="53">
                  <c:v>2.3387561543467825</c:v>
                </c:pt>
                <c:pt idx="54">
                  <c:v>2.0667323182868245</c:v>
                </c:pt>
                <c:pt idx="55">
                  <c:v>1.5396756774903793</c:v>
                </c:pt>
                <c:pt idx="56">
                  <c:v>1.740061885277683</c:v>
                </c:pt>
                <c:pt idx="57">
                  <c:v>1.867605297345861</c:v>
                </c:pt>
                <c:pt idx="58">
                  <c:v>1.7789185389208058</c:v>
                </c:pt>
                <c:pt idx="59">
                  <c:v>1.5473675938530391</c:v>
                </c:pt>
                <c:pt idx="60">
                  <c:v>0.58570041378133908</c:v>
                </c:pt>
                <c:pt idx="61">
                  <c:v>0.83194838929306059</c:v>
                </c:pt>
                <c:pt idx="62">
                  <c:v>1.4004223085885457</c:v>
                </c:pt>
                <c:pt idx="63">
                  <c:v>1.5323338557482913</c:v>
                </c:pt>
                <c:pt idx="64">
                  <c:v>1.6595977687646979</c:v>
                </c:pt>
                <c:pt idx="65">
                  <c:v>1.9981680631496772</c:v>
                </c:pt>
                <c:pt idx="66">
                  <c:v>2.013713497855349</c:v>
                </c:pt>
                <c:pt idx="67">
                  <c:v>2.3250707065399183</c:v>
                </c:pt>
                <c:pt idx="68">
                  <c:v>1.9889533399388881</c:v>
                </c:pt>
                <c:pt idx="69">
                  <c:v>1.9564705120420172</c:v>
                </c:pt>
                <c:pt idx="70">
                  <c:v>2.0551198808951483</c:v>
                </c:pt>
                <c:pt idx="71">
                  <c:v>1.9881372525776726</c:v>
                </c:pt>
                <c:pt idx="72">
                  <c:v>2.0945308476257196</c:v>
                </c:pt>
                <c:pt idx="73">
                  <c:v>1.5676023225978923</c:v>
                </c:pt>
                <c:pt idx="74">
                  <c:v>1.1769627879027951</c:v>
                </c:pt>
                <c:pt idx="75">
                  <c:v>1.1766681493461846</c:v>
                </c:pt>
                <c:pt idx="76">
                  <c:v>1.0567656514107</c:v>
                </c:pt>
                <c:pt idx="77">
                  <c:v>0.8395573530253273</c:v>
                </c:pt>
                <c:pt idx="78">
                  <c:v>1.1049663984280755</c:v>
                </c:pt>
                <c:pt idx="79">
                  <c:v>0.89514245438084572</c:v>
                </c:pt>
                <c:pt idx="80">
                  <c:v>0.82939924200557869</c:v>
                </c:pt>
                <c:pt idx="81">
                  <c:v>1.1445723020792258</c:v>
                </c:pt>
                <c:pt idx="82">
                  <c:v>1.3061167047461026</c:v>
                </c:pt>
                <c:pt idx="83">
                  <c:v>1.612791731265844</c:v>
                </c:pt>
                <c:pt idx="84">
                  <c:v>2.164854407340485</c:v>
                </c:pt>
                <c:pt idx="85">
                  <c:v>2.6545552240061312</c:v>
                </c:pt>
                <c:pt idx="86">
                  <c:v>2.7010677099333975</c:v>
                </c:pt>
                <c:pt idx="87">
                  <c:v>2.6913920509252307</c:v>
                </c:pt>
                <c:pt idx="88">
                  <c:v>2.6463284395302367</c:v>
                </c:pt>
                <c:pt idx="89">
                  <c:v>2.4592922399233146</c:v>
                </c:pt>
                <c:pt idx="90">
                  <c:v>2.0644127175623197</c:v>
                </c:pt>
                <c:pt idx="91">
                  <c:v>1.9486323704913673</c:v>
                </c:pt>
                <c:pt idx="92">
                  <c:v>2.0879000149704723</c:v>
                </c:pt>
                <c:pt idx="93">
                  <c:v>2.0032767883967608</c:v>
                </c:pt>
                <c:pt idx="94">
                  <c:v>2.131701928869532</c:v>
                </c:pt>
                <c:pt idx="95">
                  <c:v>1.9625868773318871</c:v>
                </c:pt>
                <c:pt idx="96">
                  <c:v>1.4934366407554336</c:v>
                </c:pt>
                <c:pt idx="97">
                  <c:v>1.3070393268461657</c:v>
                </c:pt>
                <c:pt idx="98">
                  <c:v>1.3091613240210194</c:v>
                </c:pt>
                <c:pt idx="99">
                  <c:v>1.2628317396983704</c:v>
                </c:pt>
                <c:pt idx="100">
                  <c:v>1.5919395916564838</c:v>
                </c:pt>
                <c:pt idx="101">
                  <c:v>1.9960549716089133</c:v>
                </c:pt>
                <c:pt idx="102">
                  <c:v>2.0663689554315567</c:v>
                </c:pt>
                <c:pt idx="103">
                  <c:v>2.1472960497884657</c:v>
                </c:pt>
                <c:pt idx="104">
                  <c:v>2.0329362426337383</c:v>
                </c:pt>
                <c:pt idx="105">
                  <c:v>2.0247971999179271</c:v>
                </c:pt>
                <c:pt idx="106">
                  <c:v>1.7388837707559048</c:v>
                </c:pt>
                <c:pt idx="107">
                  <c:v>1.7008451718458844</c:v>
                </c:pt>
                <c:pt idx="108">
                  <c:v>1.5415789980090437</c:v>
                </c:pt>
                <c:pt idx="109">
                  <c:v>1.5294356091728503</c:v>
                </c:pt>
                <c:pt idx="110">
                  <c:v>1.7247179533575547</c:v>
                </c:pt>
                <c:pt idx="111">
                  <c:v>1.8369746491105019</c:v>
                </c:pt>
                <c:pt idx="112">
                  <c:v>1.6388183786581152</c:v>
                </c:pt>
                <c:pt idx="113">
                  <c:v>1.3524321257486065</c:v>
                </c:pt>
                <c:pt idx="114">
                  <c:v>1.3933901734415173</c:v>
                </c:pt>
                <c:pt idx="115">
                  <c:v>1.4139473757993386</c:v>
                </c:pt>
                <c:pt idx="116">
                  <c:v>1.4343550920386576</c:v>
                </c:pt>
                <c:pt idx="117">
                  <c:v>1.3188334922668048</c:v>
                </c:pt>
                <c:pt idx="118">
                  <c:v>1.477620537988102</c:v>
                </c:pt>
                <c:pt idx="119">
                  <c:v>1.7379212739907786</c:v>
                </c:pt>
                <c:pt idx="120">
                  <c:v>1.930214732958774</c:v>
                </c:pt>
                <c:pt idx="121">
                  <c:v>2.0712968914173473</c:v>
                </c:pt>
                <c:pt idx="122">
                  <c:v>1.6662299246171131</c:v>
                </c:pt>
                <c:pt idx="123">
                  <c:v>1.3381894578644165</c:v>
                </c:pt>
                <c:pt idx="124">
                  <c:v>1.1821807024169999</c:v>
                </c:pt>
                <c:pt idx="125">
                  <c:v>1.3486033042934906</c:v>
                </c:pt>
                <c:pt idx="126">
                  <c:v>1.6392568399841423</c:v>
                </c:pt>
                <c:pt idx="127">
                  <c:v>1.6407066154742012</c:v>
                </c:pt>
                <c:pt idx="128">
                  <c:v>1.6146479370200666</c:v>
                </c:pt>
                <c:pt idx="129">
                  <c:v>1.5091098205351443</c:v>
                </c:pt>
                <c:pt idx="130">
                  <c:v>1.4023812555474962</c:v>
                </c:pt>
                <c:pt idx="131">
                  <c:v>1.259816084428337</c:v>
                </c:pt>
                <c:pt idx="132">
                  <c:v>1.4355629354547688</c:v>
                </c:pt>
                <c:pt idx="133">
                  <c:v>1.6879855020577139</c:v>
                </c:pt>
                <c:pt idx="134">
                  <c:v>2.262519460209873</c:v>
                </c:pt>
                <c:pt idx="135">
                  <c:v>2.6250305264366744</c:v>
                </c:pt>
                <c:pt idx="136">
                  <c:v>2.9459449630442123</c:v>
                </c:pt>
                <c:pt idx="137">
                  <c:v>3.0850551908458783</c:v>
                </c:pt>
                <c:pt idx="138">
                  <c:v>3.0671431005896892</c:v>
                </c:pt>
                <c:pt idx="139">
                  <c:v>3.3077905707775415</c:v>
                </c:pt>
                <c:pt idx="140">
                  <c:v>3.7384108638158295</c:v>
                </c:pt>
                <c:pt idx="141">
                  <c:v>4.6551544351215881</c:v>
                </c:pt>
                <c:pt idx="142">
                  <c:v>5.468271347671589</c:v>
                </c:pt>
                <c:pt idx="143">
                  <c:v>5.800328353588128</c:v>
                </c:pt>
                <c:pt idx="144">
                  <c:v>5.988465905969889</c:v>
                </c:pt>
                <c:pt idx="145">
                  <c:v>6.2491684336795998</c:v>
                </c:pt>
                <c:pt idx="146">
                  <c:v>6.6254360420662692</c:v>
                </c:pt>
                <c:pt idx="147">
                  <c:v>7.4535376007298453</c:v>
                </c:pt>
                <c:pt idx="148">
                  <c:v>8.6277940226876808</c:v>
                </c:pt>
                <c:pt idx="149">
                  <c:v>9.6783802980007891</c:v>
                </c:pt>
                <c:pt idx="150">
                  <c:v>10.703713187311095</c:v>
                </c:pt>
                <c:pt idx="151">
                  <c:v>11.500082830896872</c:v>
                </c:pt>
                <c:pt idx="152">
                  <c:v>12.624607184705908</c:v>
                </c:pt>
                <c:pt idx="153">
                  <c:v>12.990950537977454</c:v>
                </c:pt>
                <c:pt idx="154">
                  <c:v>13.213062925112482</c:v>
                </c:pt>
                <c:pt idx="155">
                  <c:v>13.568362091463058</c:v>
                </c:pt>
                <c:pt idx="156">
                  <c:v>14.10370469087259</c:v>
                </c:pt>
                <c:pt idx="157">
                  <c:v>14.194662457478273</c:v>
                </c:pt>
                <c:pt idx="158">
                  <c:v>14.001949960640346</c:v>
                </c:pt>
                <c:pt idx="159">
                  <c:v>13.277375199788509</c:v>
                </c:pt>
                <c:pt idx="160">
                  <c:v>12.386158866718148</c:v>
                </c:pt>
                <c:pt idx="161">
                  <c:v>11.464264136521706</c:v>
                </c:pt>
                <c:pt idx="162">
                  <c:v>10.406084855207354</c:v>
                </c:pt>
                <c:pt idx="163">
                  <c:v>9.5478503263003915</c:v>
                </c:pt>
                <c:pt idx="164">
                  <c:v>8.4172449820001845</c:v>
                </c:pt>
                <c:pt idx="165">
                  <c:v>7.4650062850149794</c:v>
                </c:pt>
                <c:pt idx="166">
                  <c:v>6.7227081590853714</c:v>
                </c:pt>
                <c:pt idx="167">
                  <c:v>6.1602979662280148</c:v>
                </c:pt>
                <c:pt idx="168">
                  <c:v>5.330081858059927</c:v>
                </c:pt>
                <c:pt idx="169">
                  <c:v>4.8991029172180731</c:v>
                </c:pt>
                <c:pt idx="170">
                  <c:v>4.41291893623585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CFF-47DC-884D-31AB19E343FE}"/>
            </c:ext>
          </c:extLst>
        </c:ser>
        <c:ser>
          <c:idx val="3"/>
          <c:order val="3"/>
          <c:tx>
            <c:strRef>
              <c:f>'G III.0.3.'!$K$8</c:f>
              <c:strCache>
                <c:ptCount val="1"/>
                <c:pt idx="0">
                  <c:v>Target tolerance band</c:v>
                </c:pt>
              </c:strCache>
            </c:strRef>
          </c:tx>
          <c:spPr>
            <a:ln w="25400">
              <a:solidFill>
                <a:srgbClr val="FF818D"/>
              </a:solidFill>
              <a:prstDash val="sysDash"/>
            </a:ln>
          </c:spPr>
          <c:marker>
            <c:symbol val="none"/>
          </c:marker>
          <c:cat>
            <c:numRef>
              <c:f>'G III.0.3.'!$G$10:$G$192</c:f>
              <c:numCache>
                <c:formatCode>m/yyyy</c:formatCode>
                <c:ptCount val="171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>
                  <c:v>40725</c:v>
                </c:pt>
                <c:pt idx="19">
                  <c:v>40756</c:v>
                </c:pt>
                <c:pt idx="20">
                  <c:v>40787</c:v>
                </c:pt>
                <c:pt idx="21">
                  <c:v>40817</c:v>
                </c:pt>
                <c:pt idx="22">
                  <c:v>40848</c:v>
                </c:pt>
                <c:pt idx="23">
                  <c:v>40878</c:v>
                </c:pt>
                <c:pt idx="24">
                  <c:v>40909</c:v>
                </c:pt>
                <c:pt idx="25">
                  <c:v>40940</c:v>
                </c:pt>
                <c:pt idx="26">
                  <c:v>40969</c:v>
                </c:pt>
                <c:pt idx="27">
                  <c:v>41000</c:v>
                </c:pt>
                <c:pt idx="28">
                  <c:v>41030</c:v>
                </c:pt>
                <c:pt idx="29">
                  <c:v>41061</c:v>
                </c:pt>
                <c:pt idx="30">
                  <c:v>41091</c:v>
                </c:pt>
                <c:pt idx="31">
                  <c:v>41122</c:v>
                </c:pt>
                <c:pt idx="32">
                  <c:v>41153</c:v>
                </c:pt>
                <c:pt idx="33">
                  <c:v>41183</c:v>
                </c:pt>
                <c:pt idx="34">
                  <c:v>41214</c:v>
                </c:pt>
                <c:pt idx="35">
                  <c:v>41244</c:v>
                </c:pt>
                <c:pt idx="36">
                  <c:v>41275</c:v>
                </c:pt>
                <c:pt idx="37">
                  <c:v>41306</c:v>
                </c:pt>
                <c:pt idx="38">
                  <c:v>41334</c:v>
                </c:pt>
                <c:pt idx="39">
                  <c:v>41365</c:v>
                </c:pt>
                <c:pt idx="40">
                  <c:v>41395</c:v>
                </c:pt>
                <c:pt idx="41">
                  <c:v>41426</c:v>
                </c:pt>
                <c:pt idx="42">
                  <c:v>41456</c:v>
                </c:pt>
                <c:pt idx="43">
                  <c:v>41487</c:v>
                </c:pt>
                <c:pt idx="44">
                  <c:v>41518</c:v>
                </c:pt>
                <c:pt idx="45">
                  <c:v>41548</c:v>
                </c:pt>
                <c:pt idx="46">
                  <c:v>41579</c:v>
                </c:pt>
                <c:pt idx="47">
                  <c:v>4160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404</c:v>
                </c:pt>
                <c:pt idx="106">
                  <c:v>43434</c:v>
                </c:pt>
                <c:pt idx="107">
                  <c:v>43465</c:v>
                </c:pt>
                <c:pt idx="108">
                  <c:v>43496</c:v>
                </c:pt>
                <c:pt idx="109">
                  <c:v>43524</c:v>
                </c:pt>
                <c:pt idx="110">
                  <c:v>43555</c:v>
                </c:pt>
                <c:pt idx="111">
                  <c:v>43585</c:v>
                </c:pt>
                <c:pt idx="112">
                  <c:v>43616</c:v>
                </c:pt>
                <c:pt idx="113">
                  <c:v>43646</c:v>
                </c:pt>
                <c:pt idx="114">
                  <c:v>43677</c:v>
                </c:pt>
                <c:pt idx="115">
                  <c:v>43708</c:v>
                </c:pt>
                <c:pt idx="116">
                  <c:v>43738</c:v>
                </c:pt>
                <c:pt idx="117">
                  <c:v>43769</c:v>
                </c:pt>
                <c:pt idx="118">
                  <c:v>43799</c:v>
                </c:pt>
                <c:pt idx="119">
                  <c:v>43830</c:v>
                </c:pt>
                <c:pt idx="120">
                  <c:v>43861</c:v>
                </c:pt>
                <c:pt idx="121">
                  <c:v>43890</c:v>
                </c:pt>
                <c:pt idx="122">
                  <c:v>43921</c:v>
                </c:pt>
                <c:pt idx="123">
                  <c:v>43951</c:v>
                </c:pt>
                <c:pt idx="124">
                  <c:v>43982</c:v>
                </c:pt>
                <c:pt idx="125">
                  <c:v>44012</c:v>
                </c:pt>
                <c:pt idx="126">
                  <c:v>44043</c:v>
                </c:pt>
                <c:pt idx="127">
                  <c:v>44074</c:v>
                </c:pt>
                <c:pt idx="128">
                  <c:v>44104</c:v>
                </c:pt>
                <c:pt idx="129">
                  <c:v>44135</c:v>
                </c:pt>
                <c:pt idx="130">
                  <c:v>44165</c:v>
                </c:pt>
                <c:pt idx="131">
                  <c:v>44196</c:v>
                </c:pt>
                <c:pt idx="132">
                  <c:v>44227</c:v>
                </c:pt>
                <c:pt idx="133">
                  <c:v>44255</c:v>
                </c:pt>
                <c:pt idx="134">
                  <c:v>44286</c:v>
                </c:pt>
                <c:pt idx="135">
                  <c:v>44316</c:v>
                </c:pt>
                <c:pt idx="136">
                  <c:v>44347</c:v>
                </c:pt>
                <c:pt idx="137">
                  <c:v>44377</c:v>
                </c:pt>
                <c:pt idx="138">
                  <c:v>44408</c:v>
                </c:pt>
                <c:pt idx="139">
                  <c:v>44439</c:v>
                </c:pt>
                <c:pt idx="140">
                  <c:v>44469</c:v>
                </c:pt>
                <c:pt idx="141">
                  <c:v>44500</c:v>
                </c:pt>
                <c:pt idx="142">
                  <c:v>44530</c:v>
                </c:pt>
                <c:pt idx="143">
                  <c:v>44561</c:v>
                </c:pt>
                <c:pt idx="144">
                  <c:v>44592</c:v>
                </c:pt>
                <c:pt idx="145">
                  <c:v>44620</c:v>
                </c:pt>
                <c:pt idx="146">
                  <c:v>44651</c:v>
                </c:pt>
                <c:pt idx="147">
                  <c:v>44681</c:v>
                </c:pt>
                <c:pt idx="148">
                  <c:v>44712</c:v>
                </c:pt>
                <c:pt idx="149">
                  <c:v>44742</c:v>
                </c:pt>
                <c:pt idx="150">
                  <c:v>44773</c:v>
                </c:pt>
                <c:pt idx="151">
                  <c:v>44804</c:v>
                </c:pt>
                <c:pt idx="152">
                  <c:v>44834</c:v>
                </c:pt>
                <c:pt idx="153">
                  <c:v>44864</c:v>
                </c:pt>
                <c:pt idx="154">
                  <c:v>44895</c:v>
                </c:pt>
                <c:pt idx="155">
                  <c:v>44925</c:v>
                </c:pt>
                <c:pt idx="156">
                  <c:v>44956</c:v>
                </c:pt>
                <c:pt idx="157">
                  <c:v>44985</c:v>
                </c:pt>
                <c:pt idx="158">
                  <c:v>45015</c:v>
                </c:pt>
                <c:pt idx="159">
                  <c:v>45046</c:v>
                </c:pt>
                <c:pt idx="160">
                  <c:v>45076</c:v>
                </c:pt>
                <c:pt idx="161">
                  <c:v>45107</c:v>
                </c:pt>
                <c:pt idx="162">
                  <c:v>45137</c:v>
                </c:pt>
                <c:pt idx="163">
                  <c:v>45168</c:v>
                </c:pt>
                <c:pt idx="164">
                  <c:v>45199</c:v>
                </c:pt>
                <c:pt idx="165">
                  <c:v>45230</c:v>
                </c:pt>
                <c:pt idx="166">
                  <c:v>45260</c:v>
                </c:pt>
                <c:pt idx="167">
                  <c:v>45291</c:v>
                </c:pt>
                <c:pt idx="168">
                  <c:v>45322</c:v>
                </c:pt>
                <c:pt idx="169">
                  <c:v>45351</c:v>
                </c:pt>
                <c:pt idx="170">
                  <c:v>45382</c:v>
                </c:pt>
              </c:numCache>
            </c:numRef>
          </c:cat>
          <c:val>
            <c:numRef>
              <c:f>'G III.0.3.'!$K$10:$K$192</c:f>
              <c:numCache>
                <c:formatCode>#,##0.0</c:formatCode>
                <c:ptCount val="171"/>
                <c:pt idx="0">
                  <c:v>5.6666000000000007</c:v>
                </c:pt>
                <c:pt idx="1">
                  <c:v>5.6666000000000007</c:v>
                </c:pt>
                <c:pt idx="2">
                  <c:v>5.4999000000000011</c:v>
                </c:pt>
                <c:pt idx="3">
                  <c:v>5.3332000000000015</c:v>
                </c:pt>
                <c:pt idx="4">
                  <c:v>5.1665000000000019</c:v>
                </c:pt>
                <c:pt idx="5">
                  <c:v>4.9998000000000022</c:v>
                </c:pt>
                <c:pt idx="6">
                  <c:v>4.8331000000000026</c:v>
                </c:pt>
                <c:pt idx="7">
                  <c:v>4.666400000000003</c:v>
                </c:pt>
                <c:pt idx="8">
                  <c:v>4.4999999999999938</c:v>
                </c:pt>
                <c:pt idx="9">
                  <c:v>4.3333333333333268</c:v>
                </c:pt>
                <c:pt idx="10">
                  <c:v>4.1666666666666599</c:v>
                </c:pt>
                <c:pt idx="11">
                  <c:v>4</c:v>
                </c:pt>
                <c:pt idx="12">
                  <c:v>3.9166666666666665</c:v>
                </c:pt>
                <c:pt idx="13">
                  <c:v>3.833333333333333</c:v>
                </c:pt>
                <c:pt idx="14">
                  <c:v>3.75</c:v>
                </c:pt>
                <c:pt idx="15">
                  <c:v>3.6666666666666661</c:v>
                </c:pt>
                <c:pt idx="16">
                  <c:v>3.5833333333333326</c:v>
                </c:pt>
                <c:pt idx="17">
                  <c:v>3.5</c:v>
                </c:pt>
                <c:pt idx="18">
                  <c:v>3.4166666666666656</c:v>
                </c:pt>
                <c:pt idx="19">
                  <c:v>3.3333333333333321</c:v>
                </c:pt>
                <c:pt idx="20">
                  <c:v>3.25</c:v>
                </c:pt>
                <c:pt idx="21">
                  <c:v>3.1666666666666652</c:v>
                </c:pt>
                <c:pt idx="22">
                  <c:v>3.0833333333333317</c:v>
                </c:pt>
                <c:pt idx="23">
                  <c:v>3</c:v>
                </c:pt>
                <c:pt idx="24">
                  <c:v>2.9583333333333335</c:v>
                </c:pt>
                <c:pt idx="25">
                  <c:v>2.916666666666667</c:v>
                </c:pt>
                <c:pt idx="26">
                  <c:v>2.875</c:v>
                </c:pt>
                <c:pt idx="27">
                  <c:v>2.8333333333333339</c:v>
                </c:pt>
                <c:pt idx="28">
                  <c:v>2.7916666666666674</c:v>
                </c:pt>
                <c:pt idx="29">
                  <c:v>2.75</c:v>
                </c:pt>
                <c:pt idx="30">
                  <c:v>2.7083333333333344</c:v>
                </c:pt>
                <c:pt idx="31">
                  <c:v>2.6666666666666679</c:v>
                </c:pt>
                <c:pt idx="32">
                  <c:v>2.63</c:v>
                </c:pt>
                <c:pt idx="33">
                  <c:v>2.5833333333333348</c:v>
                </c:pt>
                <c:pt idx="34">
                  <c:v>2.5416666666666683</c:v>
                </c:pt>
                <c:pt idx="35">
                  <c:v>2.5</c:v>
                </c:pt>
                <c:pt idx="36">
                  <c:v>2.5</c:v>
                </c:pt>
                <c:pt idx="37">
                  <c:v>2.5</c:v>
                </c:pt>
                <c:pt idx="38">
                  <c:v>2.5</c:v>
                </c:pt>
                <c:pt idx="39">
                  <c:v>2.5</c:v>
                </c:pt>
                <c:pt idx="40">
                  <c:v>2.5</c:v>
                </c:pt>
                <c:pt idx="41">
                  <c:v>2.5</c:v>
                </c:pt>
                <c:pt idx="42">
                  <c:v>2.5</c:v>
                </c:pt>
                <c:pt idx="43">
                  <c:v>2.5</c:v>
                </c:pt>
                <c:pt idx="44">
                  <c:v>2.5</c:v>
                </c:pt>
                <c:pt idx="45">
                  <c:v>2.5</c:v>
                </c:pt>
                <c:pt idx="46">
                  <c:v>2.5</c:v>
                </c:pt>
                <c:pt idx="47">
                  <c:v>2.5</c:v>
                </c:pt>
                <c:pt idx="48">
                  <c:v>2.5</c:v>
                </c:pt>
                <c:pt idx="49">
                  <c:v>2.5</c:v>
                </c:pt>
                <c:pt idx="50">
                  <c:v>2.5</c:v>
                </c:pt>
                <c:pt idx="51">
                  <c:v>2.5</c:v>
                </c:pt>
                <c:pt idx="52">
                  <c:v>2.5</c:v>
                </c:pt>
                <c:pt idx="53">
                  <c:v>2.5</c:v>
                </c:pt>
                <c:pt idx="54">
                  <c:v>2.5</c:v>
                </c:pt>
                <c:pt idx="55">
                  <c:v>2.5</c:v>
                </c:pt>
                <c:pt idx="56">
                  <c:v>2.5</c:v>
                </c:pt>
                <c:pt idx="57">
                  <c:v>2.5</c:v>
                </c:pt>
                <c:pt idx="58">
                  <c:v>2.5</c:v>
                </c:pt>
                <c:pt idx="59">
                  <c:v>2.5</c:v>
                </c:pt>
                <c:pt idx="60">
                  <c:v>2.5</c:v>
                </c:pt>
                <c:pt idx="61">
                  <c:v>2.5</c:v>
                </c:pt>
                <c:pt idx="62">
                  <c:v>2.5</c:v>
                </c:pt>
                <c:pt idx="63">
                  <c:v>2.5</c:v>
                </c:pt>
                <c:pt idx="64">
                  <c:v>2.5</c:v>
                </c:pt>
                <c:pt idx="65">
                  <c:v>2.5</c:v>
                </c:pt>
                <c:pt idx="66">
                  <c:v>2.5</c:v>
                </c:pt>
                <c:pt idx="67">
                  <c:v>2.5</c:v>
                </c:pt>
                <c:pt idx="68">
                  <c:v>2.5</c:v>
                </c:pt>
                <c:pt idx="69">
                  <c:v>2.5</c:v>
                </c:pt>
                <c:pt idx="70">
                  <c:v>2.5</c:v>
                </c:pt>
                <c:pt idx="71">
                  <c:v>2.5</c:v>
                </c:pt>
                <c:pt idx="72">
                  <c:v>2.5</c:v>
                </c:pt>
                <c:pt idx="73">
                  <c:v>2.5</c:v>
                </c:pt>
                <c:pt idx="74">
                  <c:v>2.5</c:v>
                </c:pt>
                <c:pt idx="75">
                  <c:v>2.5</c:v>
                </c:pt>
                <c:pt idx="76">
                  <c:v>2.5</c:v>
                </c:pt>
                <c:pt idx="77">
                  <c:v>2.5</c:v>
                </c:pt>
                <c:pt idx="78">
                  <c:v>2.5</c:v>
                </c:pt>
                <c:pt idx="79">
                  <c:v>2.5</c:v>
                </c:pt>
                <c:pt idx="80">
                  <c:v>2.5</c:v>
                </c:pt>
                <c:pt idx="81">
                  <c:v>2.5</c:v>
                </c:pt>
                <c:pt idx="82">
                  <c:v>2.5</c:v>
                </c:pt>
                <c:pt idx="83">
                  <c:v>2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CFF-47DC-884D-31AB19E343FE}"/>
            </c:ext>
          </c:extLst>
        </c:ser>
        <c:ser>
          <c:idx val="4"/>
          <c:order val="4"/>
          <c:tx>
            <c:strRef>
              <c:f>'G III.0.3.'!$L$8</c:f>
              <c:strCache>
                <c:ptCount val="1"/>
                <c:pt idx="0">
                  <c:v>Targeted inflation</c:v>
                </c:pt>
              </c:strCache>
            </c:strRef>
          </c:tx>
          <c:spPr>
            <a:ln w="25400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III.0.3.'!$G$10:$G$192</c:f>
              <c:numCache>
                <c:formatCode>m/yyyy</c:formatCode>
                <c:ptCount val="171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>
                  <c:v>40725</c:v>
                </c:pt>
                <c:pt idx="19">
                  <c:v>40756</c:v>
                </c:pt>
                <c:pt idx="20">
                  <c:v>40787</c:v>
                </c:pt>
                <c:pt idx="21">
                  <c:v>40817</c:v>
                </c:pt>
                <c:pt idx="22">
                  <c:v>40848</c:v>
                </c:pt>
                <c:pt idx="23">
                  <c:v>40878</c:v>
                </c:pt>
                <c:pt idx="24">
                  <c:v>40909</c:v>
                </c:pt>
                <c:pt idx="25">
                  <c:v>40940</c:v>
                </c:pt>
                <c:pt idx="26">
                  <c:v>40969</c:v>
                </c:pt>
                <c:pt idx="27">
                  <c:v>41000</c:v>
                </c:pt>
                <c:pt idx="28">
                  <c:v>41030</c:v>
                </c:pt>
                <c:pt idx="29">
                  <c:v>41061</c:v>
                </c:pt>
                <c:pt idx="30">
                  <c:v>41091</c:v>
                </c:pt>
                <c:pt idx="31">
                  <c:v>41122</c:v>
                </c:pt>
                <c:pt idx="32">
                  <c:v>41153</c:v>
                </c:pt>
                <c:pt idx="33">
                  <c:v>41183</c:v>
                </c:pt>
                <c:pt idx="34">
                  <c:v>41214</c:v>
                </c:pt>
                <c:pt idx="35">
                  <c:v>41244</c:v>
                </c:pt>
                <c:pt idx="36">
                  <c:v>41275</c:v>
                </c:pt>
                <c:pt idx="37">
                  <c:v>41306</c:v>
                </c:pt>
                <c:pt idx="38">
                  <c:v>41334</c:v>
                </c:pt>
                <c:pt idx="39">
                  <c:v>41365</c:v>
                </c:pt>
                <c:pt idx="40">
                  <c:v>41395</c:v>
                </c:pt>
                <c:pt idx="41">
                  <c:v>41426</c:v>
                </c:pt>
                <c:pt idx="42">
                  <c:v>41456</c:v>
                </c:pt>
                <c:pt idx="43">
                  <c:v>41487</c:v>
                </c:pt>
                <c:pt idx="44">
                  <c:v>41518</c:v>
                </c:pt>
                <c:pt idx="45">
                  <c:v>41548</c:v>
                </c:pt>
                <c:pt idx="46">
                  <c:v>41579</c:v>
                </c:pt>
                <c:pt idx="47">
                  <c:v>4160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404</c:v>
                </c:pt>
                <c:pt idx="106">
                  <c:v>43434</c:v>
                </c:pt>
                <c:pt idx="107">
                  <c:v>43465</c:v>
                </c:pt>
                <c:pt idx="108">
                  <c:v>43496</c:v>
                </c:pt>
                <c:pt idx="109">
                  <c:v>43524</c:v>
                </c:pt>
                <c:pt idx="110">
                  <c:v>43555</c:v>
                </c:pt>
                <c:pt idx="111">
                  <c:v>43585</c:v>
                </c:pt>
                <c:pt idx="112">
                  <c:v>43616</c:v>
                </c:pt>
                <c:pt idx="113">
                  <c:v>43646</c:v>
                </c:pt>
                <c:pt idx="114">
                  <c:v>43677</c:v>
                </c:pt>
                <c:pt idx="115">
                  <c:v>43708</c:v>
                </c:pt>
                <c:pt idx="116">
                  <c:v>43738</c:v>
                </c:pt>
                <c:pt idx="117">
                  <c:v>43769</c:v>
                </c:pt>
                <c:pt idx="118">
                  <c:v>43799</c:v>
                </c:pt>
                <c:pt idx="119">
                  <c:v>43830</c:v>
                </c:pt>
                <c:pt idx="120">
                  <c:v>43861</c:v>
                </c:pt>
                <c:pt idx="121">
                  <c:v>43890</c:v>
                </c:pt>
                <c:pt idx="122">
                  <c:v>43921</c:v>
                </c:pt>
                <c:pt idx="123">
                  <c:v>43951</c:v>
                </c:pt>
                <c:pt idx="124">
                  <c:v>43982</c:v>
                </c:pt>
                <c:pt idx="125">
                  <c:v>44012</c:v>
                </c:pt>
                <c:pt idx="126">
                  <c:v>44043</c:v>
                </c:pt>
                <c:pt idx="127">
                  <c:v>44074</c:v>
                </c:pt>
                <c:pt idx="128">
                  <c:v>44104</c:v>
                </c:pt>
                <c:pt idx="129">
                  <c:v>44135</c:v>
                </c:pt>
                <c:pt idx="130">
                  <c:v>44165</c:v>
                </c:pt>
                <c:pt idx="131">
                  <c:v>44196</c:v>
                </c:pt>
                <c:pt idx="132">
                  <c:v>44227</c:v>
                </c:pt>
                <c:pt idx="133">
                  <c:v>44255</c:v>
                </c:pt>
                <c:pt idx="134">
                  <c:v>44286</c:v>
                </c:pt>
                <c:pt idx="135">
                  <c:v>44316</c:v>
                </c:pt>
                <c:pt idx="136">
                  <c:v>44347</c:v>
                </c:pt>
                <c:pt idx="137">
                  <c:v>44377</c:v>
                </c:pt>
                <c:pt idx="138">
                  <c:v>44408</c:v>
                </c:pt>
                <c:pt idx="139">
                  <c:v>44439</c:v>
                </c:pt>
                <c:pt idx="140">
                  <c:v>44469</c:v>
                </c:pt>
                <c:pt idx="141">
                  <c:v>44500</c:v>
                </c:pt>
                <c:pt idx="142">
                  <c:v>44530</c:v>
                </c:pt>
                <c:pt idx="143">
                  <c:v>44561</c:v>
                </c:pt>
                <c:pt idx="144">
                  <c:v>44592</c:v>
                </c:pt>
                <c:pt idx="145">
                  <c:v>44620</c:v>
                </c:pt>
                <c:pt idx="146">
                  <c:v>44651</c:v>
                </c:pt>
                <c:pt idx="147">
                  <c:v>44681</c:v>
                </c:pt>
                <c:pt idx="148">
                  <c:v>44712</c:v>
                </c:pt>
                <c:pt idx="149">
                  <c:v>44742</c:v>
                </c:pt>
                <c:pt idx="150">
                  <c:v>44773</c:v>
                </c:pt>
                <c:pt idx="151">
                  <c:v>44804</c:v>
                </c:pt>
                <c:pt idx="152">
                  <c:v>44834</c:v>
                </c:pt>
                <c:pt idx="153">
                  <c:v>44864</c:v>
                </c:pt>
                <c:pt idx="154">
                  <c:v>44895</c:v>
                </c:pt>
                <c:pt idx="155">
                  <c:v>44925</c:v>
                </c:pt>
                <c:pt idx="156">
                  <c:v>44956</c:v>
                </c:pt>
                <c:pt idx="157">
                  <c:v>44985</c:v>
                </c:pt>
                <c:pt idx="158">
                  <c:v>45015</c:v>
                </c:pt>
                <c:pt idx="159">
                  <c:v>45046</c:v>
                </c:pt>
                <c:pt idx="160">
                  <c:v>45076</c:v>
                </c:pt>
                <c:pt idx="161">
                  <c:v>45107</c:v>
                </c:pt>
                <c:pt idx="162">
                  <c:v>45137</c:v>
                </c:pt>
                <c:pt idx="163">
                  <c:v>45168</c:v>
                </c:pt>
                <c:pt idx="164">
                  <c:v>45199</c:v>
                </c:pt>
                <c:pt idx="165">
                  <c:v>45230</c:v>
                </c:pt>
                <c:pt idx="166">
                  <c:v>45260</c:v>
                </c:pt>
                <c:pt idx="167">
                  <c:v>45291</c:v>
                </c:pt>
                <c:pt idx="168">
                  <c:v>45322</c:v>
                </c:pt>
                <c:pt idx="169">
                  <c:v>45351</c:v>
                </c:pt>
                <c:pt idx="170">
                  <c:v>45382</c:v>
                </c:pt>
              </c:numCache>
            </c:numRef>
          </c:cat>
          <c:val>
            <c:numRef>
              <c:f>'G III.0.3.'!$L$10:$L$192</c:f>
              <c:numCache>
                <c:formatCode>#,##0.0</c:formatCode>
                <c:ptCount val="171"/>
                <c:pt idx="0">
                  <c:v>7.6666000000000079</c:v>
                </c:pt>
                <c:pt idx="1">
                  <c:v>7.6666000000000079</c:v>
                </c:pt>
                <c:pt idx="2">
                  <c:v>7.4999000000000082</c:v>
                </c:pt>
                <c:pt idx="3">
                  <c:v>7.3332000000000086</c:v>
                </c:pt>
                <c:pt idx="4">
                  <c:v>7.166500000000009</c:v>
                </c:pt>
                <c:pt idx="5">
                  <c:v>6.9998000000000093</c:v>
                </c:pt>
                <c:pt idx="6">
                  <c:v>6.8331000000000097</c:v>
                </c:pt>
                <c:pt idx="7">
                  <c:v>6.6664000000000101</c:v>
                </c:pt>
                <c:pt idx="8">
                  <c:v>6.5</c:v>
                </c:pt>
                <c:pt idx="9">
                  <c:v>6.3333333333333366</c:v>
                </c:pt>
                <c:pt idx="10">
                  <c:v>6.1666666666666696</c:v>
                </c:pt>
                <c:pt idx="11">
                  <c:v>6</c:v>
                </c:pt>
                <c:pt idx="12">
                  <c:v>5.875</c:v>
                </c:pt>
                <c:pt idx="13">
                  <c:v>5.75</c:v>
                </c:pt>
                <c:pt idx="14">
                  <c:v>5.625</c:v>
                </c:pt>
                <c:pt idx="15">
                  <c:v>5.5</c:v>
                </c:pt>
                <c:pt idx="16">
                  <c:v>5.375</c:v>
                </c:pt>
                <c:pt idx="17">
                  <c:v>5.25</c:v>
                </c:pt>
                <c:pt idx="18">
                  <c:v>5.125</c:v>
                </c:pt>
                <c:pt idx="19">
                  <c:v>5</c:v>
                </c:pt>
                <c:pt idx="20">
                  <c:v>4.875</c:v>
                </c:pt>
                <c:pt idx="21">
                  <c:v>4.75</c:v>
                </c:pt>
                <c:pt idx="22">
                  <c:v>4.625</c:v>
                </c:pt>
                <c:pt idx="23">
                  <c:v>4.5</c:v>
                </c:pt>
                <c:pt idx="24">
                  <c:v>4.4583300000000001</c:v>
                </c:pt>
                <c:pt idx="25">
                  <c:v>4.4166600000000003</c:v>
                </c:pt>
                <c:pt idx="26">
                  <c:v>4.3749900000000004</c:v>
                </c:pt>
                <c:pt idx="27">
                  <c:v>4.3333200000000005</c:v>
                </c:pt>
                <c:pt idx="28">
                  <c:v>4.2916500000000006</c:v>
                </c:pt>
                <c:pt idx="29">
                  <c:v>4.2499799999999999</c:v>
                </c:pt>
                <c:pt idx="30">
                  <c:v>4.2083100000000009</c:v>
                </c:pt>
                <c:pt idx="31">
                  <c:v>4.166640000000001</c:v>
                </c:pt>
                <c:pt idx="32">
                  <c:v>4.12</c:v>
                </c:pt>
                <c:pt idx="33">
                  <c:v>4.0833000000000013</c:v>
                </c:pt>
                <c:pt idx="34">
                  <c:v>4.0416300000000014</c:v>
                </c:pt>
                <c:pt idx="35">
                  <c:v>4</c:v>
                </c:pt>
                <c:pt idx="36">
                  <c:v>4</c:v>
                </c:pt>
                <c:pt idx="37">
                  <c:v>4</c:v>
                </c:pt>
                <c:pt idx="38">
                  <c:v>4</c:v>
                </c:pt>
                <c:pt idx="39">
                  <c:v>4</c:v>
                </c:pt>
                <c:pt idx="40">
                  <c:v>4</c:v>
                </c:pt>
                <c:pt idx="41">
                  <c:v>4</c:v>
                </c:pt>
                <c:pt idx="42">
                  <c:v>4</c:v>
                </c:pt>
                <c:pt idx="43">
                  <c:v>4</c:v>
                </c:pt>
                <c:pt idx="44">
                  <c:v>4</c:v>
                </c:pt>
                <c:pt idx="45">
                  <c:v>4</c:v>
                </c:pt>
                <c:pt idx="46">
                  <c:v>4</c:v>
                </c:pt>
                <c:pt idx="47">
                  <c:v>4</c:v>
                </c:pt>
                <c:pt idx="48">
                  <c:v>4</c:v>
                </c:pt>
                <c:pt idx="49">
                  <c:v>4</c:v>
                </c:pt>
                <c:pt idx="50">
                  <c:v>4</c:v>
                </c:pt>
                <c:pt idx="51">
                  <c:v>4</c:v>
                </c:pt>
                <c:pt idx="52">
                  <c:v>4</c:v>
                </c:pt>
                <c:pt idx="53">
                  <c:v>4</c:v>
                </c:pt>
                <c:pt idx="54">
                  <c:v>4</c:v>
                </c:pt>
                <c:pt idx="55">
                  <c:v>4</c:v>
                </c:pt>
                <c:pt idx="56">
                  <c:v>4</c:v>
                </c:pt>
                <c:pt idx="57">
                  <c:v>4</c:v>
                </c:pt>
                <c:pt idx="58">
                  <c:v>4</c:v>
                </c:pt>
                <c:pt idx="59">
                  <c:v>4</c:v>
                </c:pt>
                <c:pt idx="60">
                  <c:v>4</c:v>
                </c:pt>
                <c:pt idx="61">
                  <c:v>4</c:v>
                </c:pt>
                <c:pt idx="62">
                  <c:v>4</c:v>
                </c:pt>
                <c:pt idx="63">
                  <c:v>4</c:v>
                </c:pt>
                <c:pt idx="64">
                  <c:v>4</c:v>
                </c:pt>
                <c:pt idx="65">
                  <c:v>4</c:v>
                </c:pt>
                <c:pt idx="66">
                  <c:v>4</c:v>
                </c:pt>
                <c:pt idx="67">
                  <c:v>4</c:v>
                </c:pt>
                <c:pt idx="68">
                  <c:v>4</c:v>
                </c:pt>
                <c:pt idx="69">
                  <c:v>4</c:v>
                </c:pt>
                <c:pt idx="70">
                  <c:v>4</c:v>
                </c:pt>
                <c:pt idx="71">
                  <c:v>4</c:v>
                </c:pt>
                <c:pt idx="72">
                  <c:v>4</c:v>
                </c:pt>
                <c:pt idx="73">
                  <c:v>4</c:v>
                </c:pt>
                <c:pt idx="74">
                  <c:v>4</c:v>
                </c:pt>
                <c:pt idx="75">
                  <c:v>4</c:v>
                </c:pt>
                <c:pt idx="76">
                  <c:v>4</c:v>
                </c:pt>
                <c:pt idx="77">
                  <c:v>4</c:v>
                </c:pt>
                <c:pt idx="78">
                  <c:v>4</c:v>
                </c:pt>
                <c:pt idx="79">
                  <c:v>4</c:v>
                </c:pt>
                <c:pt idx="80">
                  <c:v>4</c:v>
                </c:pt>
                <c:pt idx="81">
                  <c:v>4</c:v>
                </c:pt>
                <c:pt idx="82">
                  <c:v>4</c:v>
                </c:pt>
                <c:pt idx="83">
                  <c:v>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CCFF-47DC-884D-31AB19E343FE}"/>
            </c:ext>
          </c:extLst>
        </c:ser>
        <c:ser>
          <c:idx val="5"/>
          <c:order val="5"/>
          <c:tx>
            <c:strRef>
              <c:f>'G III.0.3.'!$M$8</c:f>
              <c:strCache>
                <c:ptCount val="1"/>
                <c:pt idx="0">
                  <c:v>Target tolerance band</c:v>
                </c:pt>
              </c:strCache>
            </c:strRef>
          </c:tx>
          <c:spPr>
            <a:ln w="25400">
              <a:solidFill>
                <a:srgbClr val="FF818D"/>
              </a:solidFill>
              <a:prstDash val="sysDash"/>
            </a:ln>
          </c:spPr>
          <c:marker>
            <c:symbol val="none"/>
          </c:marker>
          <c:cat>
            <c:numRef>
              <c:f>'G III.0.3.'!$G$10:$G$192</c:f>
              <c:numCache>
                <c:formatCode>m/yyyy</c:formatCode>
                <c:ptCount val="171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>
                  <c:v>40725</c:v>
                </c:pt>
                <c:pt idx="19">
                  <c:v>40756</c:v>
                </c:pt>
                <c:pt idx="20">
                  <c:v>40787</c:v>
                </c:pt>
                <c:pt idx="21">
                  <c:v>40817</c:v>
                </c:pt>
                <c:pt idx="22">
                  <c:v>40848</c:v>
                </c:pt>
                <c:pt idx="23">
                  <c:v>40878</c:v>
                </c:pt>
                <c:pt idx="24">
                  <c:v>40909</c:v>
                </c:pt>
                <c:pt idx="25">
                  <c:v>40940</c:v>
                </c:pt>
                <c:pt idx="26">
                  <c:v>40969</c:v>
                </c:pt>
                <c:pt idx="27">
                  <c:v>41000</c:v>
                </c:pt>
                <c:pt idx="28">
                  <c:v>41030</c:v>
                </c:pt>
                <c:pt idx="29">
                  <c:v>41061</c:v>
                </c:pt>
                <c:pt idx="30">
                  <c:v>41091</c:v>
                </c:pt>
                <c:pt idx="31">
                  <c:v>41122</c:v>
                </c:pt>
                <c:pt idx="32">
                  <c:v>41153</c:v>
                </c:pt>
                <c:pt idx="33">
                  <c:v>41183</c:v>
                </c:pt>
                <c:pt idx="34">
                  <c:v>41214</c:v>
                </c:pt>
                <c:pt idx="35">
                  <c:v>41244</c:v>
                </c:pt>
                <c:pt idx="36">
                  <c:v>41275</c:v>
                </c:pt>
                <c:pt idx="37">
                  <c:v>41306</c:v>
                </c:pt>
                <c:pt idx="38">
                  <c:v>41334</c:v>
                </c:pt>
                <c:pt idx="39">
                  <c:v>41365</c:v>
                </c:pt>
                <c:pt idx="40">
                  <c:v>41395</c:v>
                </c:pt>
                <c:pt idx="41">
                  <c:v>41426</c:v>
                </c:pt>
                <c:pt idx="42">
                  <c:v>41456</c:v>
                </c:pt>
                <c:pt idx="43">
                  <c:v>41487</c:v>
                </c:pt>
                <c:pt idx="44">
                  <c:v>41518</c:v>
                </c:pt>
                <c:pt idx="45">
                  <c:v>41548</c:v>
                </c:pt>
                <c:pt idx="46">
                  <c:v>41579</c:v>
                </c:pt>
                <c:pt idx="47">
                  <c:v>4160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404</c:v>
                </c:pt>
                <c:pt idx="106">
                  <c:v>43434</c:v>
                </c:pt>
                <c:pt idx="107">
                  <c:v>43465</c:v>
                </c:pt>
                <c:pt idx="108">
                  <c:v>43496</c:v>
                </c:pt>
                <c:pt idx="109">
                  <c:v>43524</c:v>
                </c:pt>
                <c:pt idx="110">
                  <c:v>43555</c:v>
                </c:pt>
                <c:pt idx="111">
                  <c:v>43585</c:v>
                </c:pt>
                <c:pt idx="112">
                  <c:v>43616</c:v>
                </c:pt>
                <c:pt idx="113">
                  <c:v>43646</c:v>
                </c:pt>
                <c:pt idx="114">
                  <c:v>43677</c:v>
                </c:pt>
                <c:pt idx="115">
                  <c:v>43708</c:v>
                </c:pt>
                <c:pt idx="116">
                  <c:v>43738</c:v>
                </c:pt>
                <c:pt idx="117">
                  <c:v>43769</c:v>
                </c:pt>
                <c:pt idx="118">
                  <c:v>43799</c:v>
                </c:pt>
                <c:pt idx="119">
                  <c:v>43830</c:v>
                </c:pt>
                <c:pt idx="120">
                  <c:v>43861</c:v>
                </c:pt>
                <c:pt idx="121">
                  <c:v>43890</c:v>
                </c:pt>
                <c:pt idx="122">
                  <c:v>43921</c:v>
                </c:pt>
                <c:pt idx="123">
                  <c:v>43951</c:v>
                </c:pt>
                <c:pt idx="124">
                  <c:v>43982</c:v>
                </c:pt>
                <c:pt idx="125">
                  <c:v>44012</c:v>
                </c:pt>
                <c:pt idx="126">
                  <c:v>44043</c:v>
                </c:pt>
                <c:pt idx="127">
                  <c:v>44074</c:v>
                </c:pt>
                <c:pt idx="128">
                  <c:v>44104</c:v>
                </c:pt>
                <c:pt idx="129">
                  <c:v>44135</c:v>
                </c:pt>
                <c:pt idx="130">
                  <c:v>44165</c:v>
                </c:pt>
                <c:pt idx="131">
                  <c:v>44196</c:v>
                </c:pt>
                <c:pt idx="132">
                  <c:v>44227</c:v>
                </c:pt>
                <c:pt idx="133">
                  <c:v>44255</c:v>
                </c:pt>
                <c:pt idx="134">
                  <c:v>44286</c:v>
                </c:pt>
                <c:pt idx="135">
                  <c:v>44316</c:v>
                </c:pt>
                <c:pt idx="136">
                  <c:v>44347</c:v>
                </c:pt>
                <c:pt idx="137">
                  <c:v>44377</c:v>
                </c:pt>
                <c:pt idx="138">
                  <c:v>44408</c:v>
                </c:pt>
                <c:pt idx="139">
                  <c:v>44439</c:v>
                </c:pt>
                <c:pt idx="140">
                  <c:v>44469</c:v>
                </c:pt>
                <c:pt idx="141">
                  <c:v>44500</c:v>
                </c:pt>
                <c:pt idx="142">
                  <c:v>44530</c:v>
                </c:pt>
                <c:pt idx="143">
                  <c:v>44561</c:v>
                </c:pt>
                <c:pt idx="144">
                  <c:v>44592</c:v>
                </c:pt>
                <c:pt idx="145">
                  <c:v>44620</c:v>
                </c:pt>
                <c:pt idx="146">
                  <c:v>44651</c:v>
                </c:pt>
                <c:pt idx="147">
                  <c:v>44681</c:v>
                </c:pt>
                <c:pt idx="148">
                  <c:v>44712</c:v>
                </c:pt>
                <c:pt idx="149">
                  <c:v>44742</c:v>
                </c:pt>
                <c:pt idx="150">
                  <c:v>44773</c:v>
                </c:pt>
                <c:pt idx="151">
                  <c:v>44804</c:v>
                </c:pt>
                <c:pt idx="152">
                  <c:v>44834</c:v>
                </c:pt>
                <c:pt idx="153">
                  <c:v>44864</c:v>
                </c:pt>
                <c:pt idx="154">
                  <c:v>44895</c:v>
                </c:pt>
                <c:pt idx="155">
                  <c:v>44925</c:v>
                </c:pt>
                <c:pt idx="156">
                  <c:v>44956</c:v>
                </c:pt>
                <c:pt idx="157">
                  <c:v>44985</c:v>
                </c:pt>
                <c:pt idx="158">
                  <c:v>45015</c:v>
                </c:pt>
                <c:pt idx="159">
                  <c:v>45046</c:v>
                </c:pt>
                <c:pt idx="160">
                  <c:v>45076</c:v>
                </c:pt>
                <c:pt idx="161">
                  <c:v>45107</c:v>
                </c:pt>
                <c:pt idx="162">
                  <c:v>45137</c:v>
                </c:pt>
                <c:pt idx="163">
                  <c:v>45168</c:v>
                </c:pt>
                <c:pt idx="164">
                  <c:v>45199</c:v>
                </c:pt>
                <c:pt idx="165">
                  <c:v>45230</c:v>
                </c:pt>
                <c:pt idx="166">
                  <c:v>45260</c:v>
                </c:pt>
                <c:pt idx="167">
                  <c:v>45291</c:v>
                </c:pt>
                <c:pt idx="168">
                  <c:v>45322</c:v>
                </c:pt>
                <c:pt idx="169">
                  <c:v>45351</c:v>
                </c:pt>
                <c:pt idx="170">
                  <c:v>45382</c:v>
                </c:pt>
              </c:numCache>
            </c:numRef>
          </c:cat>
          <c:val>
            <c:numRef>
              <c:f>'G III.0.3.'!$M$10:$M$192</c:f>
              <c:numCache>
                <c:formatCode>#,##0.0</c:formatCode>
                <c:ptCount val="171"/>
                <c:pt idx="0">
                  <c:v>9.666599999999999</c:v>
                </c:pt>
                <c:pt idx="1">
                  <c:v>9.666599999999999</c:v>
                </c:pt>
                <c:pt idx="2">
                  <c:v>9.4998999999999985</c:v>
                </c:pt>
                <c:pt idx="3">
                  <c:v>9.3331999999999979</c:v>
                </c:pt>
                <c:pt idx="4">
                  <c:v>9.1664999999999974</c:v>
                </c:pt>
                <c:pt idx="5">
                  <c:v>8.9997999999999969</c:v>
                </c:pt>
                <c:pt idx="6">
                  <c:v>8.8330999999999964</c:v>
                </c:pt>
                <c:pt idx="7">
                  <c:v>8.6663999999999959</c:v>
                </c:pt>
                <c:pt idx="8">
                  <c:v>8.5000000000000124</c:v>
                </c:pt>
                <c:pt idx="9">
                  <c:v>8.3333333333333464</c:v>
                </c:pt>
                <c:pt idx="10">
                  <c:v>8.1666666666666803</c:v>
                </c:pt>
                <c:pt idx="11">
                  <c:v>8</c:v>
                </c:pt>
                <c:pt idx="12">
                  <c:v>7.833333333333333</c:v>
                </c:pt>
                <c:pt idx="13">
                  <c:v>7.6666666666666661</c:v>
                </c:pt>
                <c:pt idx="14">
                  <c:v>7.5</c:v>
                </c:pt>
                <c:pt idx="15">
                  <c:v>7.3333333333333321</c:v>
                </c:pt>
                <c:pt idx="16">
                  <c:v>7.1666666666666652</c:v>
                </c:pt>
                <c:pt idx="17">
                  <c:v>7</c:v>
                </c:pt>
                <c:pt idx="18">
                  <c:v>6.8333333333333313</c:v>
                </c:pt>
                <c:pt idx="19">
                  <c:v>6.6666666666666643</c:v>
                </c:pt>
                <c:pt idx="20">
                  <c:v>6.5</c:v>
                </c:pt>
                <c:pt idx="21">
                  <c:v>6.3333333333333304</c:v>
                </c:pt>
                <c:pt idx="22">
                  <c:v>6.1666666666666634</c:v>
                </c:pt>
                <c:pt idx="23">
                  <c:v>6</c:v>
                </c:pt>
                <c:pt idx="24">
                  <c:v>5.958333333333333</c:v>
                </c:pt>
                <c:pt idx="25">
                  <c:v>5.9166666666666661</c:v>
                </c:pt>
                <c:pt idx="26">
                  <c:v>5.875</c:v>
                </c:pt>
                <c:pt idx="27">
                  <c:v>5.8333333333333321</c:v>
                </c:pt>
                <c:pt idx="28">
                  <c:v>5.7916666666666652</c:v>
                </c:pt>
                <c:pt idx="29">
                  <c:v>5.75</c:v>
                </c:pt>
                <c:pt idx="30">
                  <c:v>5.7083333333333313</c:v>
                </c:pt>
                <c:pt idx="31">
                  <c:v>5.6666666666666643</c:v>
                </c:pt>
                <c:pt idx="32">
                  <c:v>5.63</c:v>
                </c:pt>
                <c:pt idx="33">
                  <c:v>5.5833333333333304</c:v>
                </c:pt>
                <c:pt idx="34">
                  <c:v>5.5416666666666634</c:v>
                </c:pt>
                <c:pt idx="35">
                  <c:v>5.5</c:v>
                </c:pt>
                <c:pt idx="36">
                  <c:v>5.5</c:v>
                </c:pt>
                <c:pt idx="37">
                  <c:v>5.5</c:v>
                </c:pt>
                <c:pt idx="38">
                  <c:v>5.5</c:v>
                </c:pt>
                <c:pt idx="39">
                  <c:v>5.5</c:v>
                </c:pt>
                <c:pt idx="40">
                  <c:v>5.5</c:v>
                </c:pt>
                <c:pt idx="41">
                  <c:v>5.5</c:v>
                </c:pt>
                <c:pt idx="42">
                  <c:v>5.5</c:v>
                </c:pt>
                <c:pt idx="43">
                  <c:v>5.5</c:v>
                </c:pt>
                <c:pt idx="44">
                  <c:v>5.5</c:v>
                </c:pt>
                <c:pt idx="45">
                  <c:v>5.5</c:v>
                </c:pt>
                <c:pt idx="46">
                  <c:v>5.5</c:v>
                </c:pt>
                <c:pt idx="47">
                  <c:v>5.5</c:v>
                </c:pt>
                <c:pt idx="48">
                  <c:v>5.5</c:v>
                </c:pt>
                <c:pt idx="49">
                  <c:v>5.5</c:v>
                </c:pt>
                <c:pt idx="50">
                  <c:v>5.5</c:v>
                </c:pt>
                <c:pt idx="51">
                  <c:v>5.5</c:v>
                </c:pt>
                <c:pt idx="52">
                  <c:v>5.5</c:v>
                </c:pt>
                <c:pt idx="53">
                  <c:v>5.5</c:v>
                </c:pt>
                <c:pt idx="54">
                  <c:v>5.5</c:v>
                </c:pt>
                <c:pt idx="55">
                  <c:v>5.5</c:v>
                </c:pt>
                <c:pt idx="56">
                  <c:v>5.5</c:v>
                </c:pt>
                <c:pt idx="57">
                  <c:v>5.5</c:v>
                </c:pt>
                <c:pt idx="58">
                  <c:v>5.5</c:v>
                </c:pt>
                <c:pt idx="59">
                  <c:v>5.5</c:v>
                </c:pt>
                <c:pt idx="60">
                  <c:v>5.5</c:v>
                </c:pt>
                <c:pt idx="61">
                  <c:v>5.5</c:v>
                </c:pt>
                <c:pt idx="62">
                  <c:v>5.5</c:v>
                </c:pt>
                <c:pt idx="63">
                  <c:v>5.5</c:v>
                </c:pt>
                <c:pt idx="64">
                  <c:v>5.5</c:v>
                </c:pt>
                <c:pt idx="65">
                  <c:v>5.5</c:v>
                </c:pt>
                <c:pt idx="66">
                  <c:v>5.5</c:v>
                </c:pt>
                <c:pt idx="67">
                  <c:v>5.5</c:v>
                </c:pt>
                <c:pt idx="68">
                  <c:v>5.5</c:v>
                </c:pt>
                <c:pt idx="69">
                  <c:v>5.5</c:v>
                </c:pt>
                <c:pt idx="70">
                  <c:v>5.5</c:v>
                </c:pt>
                <c:pt idx="71">
                  <c:v>5.5</c:v>
                </c:pt>
                <c:pt idx="72">
                  <c:v>5.5</c:v>
                </c:pt>
                <c:pt idx="73">
                  <c:v>5.5</c:v>
                </c:pt>
                <c:pt idx="74">
                  <c:v>5.5</c:v>
                </c:pt>
                <c:pt idx="75">
                  <c:v>5.5</c:v>
                </c:pt>
                <c:pt idx="76">
                  <c:v>5.5</c:v>
                </c:pt>
                <c:pt idx="77">
                  <c:v>5.5</c:v>
                </c:pt>
                <c:pt idx="78">
                  <c:v>5.5</c:v>
                </c:pt>
                <c:pt idx="79">
                  <c:v>5.5</c:v>
                </c:pt>
                <c:pt idx="80">
                  <c:v>5.5</c:v>
                </c:pt>
                <c:pt idx="81">
                  <c:v>5.5</c:v>
                </c:pt>
                <c:pt idx="82">
                  <c:v>5.5</c:v>
                </c:pt>
                <c:pt idx="83">
                  <c:v>5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CCFF-47DC-884D-31AB19E343FE}"/>
            </c:ext>
          </c:extLst>
        </c:ser>
        <c:ser>
          <c:idx val="6"/>
          <c:order val="6"/>
          <c:tx>
            <c:strRef>
              <c:f>'G III.0.3.'!$N$8</c:f>
              <c:strCache>
                <c:ptCount val="1"/>
                <c:pt idx="0">
                  <c:v>Target tolerance band since 2017</c:v>
                </c:pt>
              </c:strCache>
            </c:strRef>
          </c:tx>
          <c:spPr>
            <a:ln w="25400">
              <a:solidFill>
                <a:srgbClr val="FF818D"/>
              </a:solidFill>
              <a:prstDash val="sysDash"/>
            </a:ln>
          </c:spPr>
          <c:marker>
            <c:symbol val="none"/>
          </c:marker>
          <c:cat>
            <c:numRef>
              <c:f>'G III.0.3.'!$G$10:$G$192</c:f>
              <c:numCache>
                <c:formatCode>m/yyyy</c:formatCode>
                <c:ptCount val="171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>
                  <c:v>40725</c:v>
                </c:pt>
                <c:pt idx="19">
                  <c:v>40756</c:v>
                </c:pt>
                <c:pt idx="20">
                  <c:v>40787</c:v>
                </c:pt>
                <c:pt idx="21">
                  <c:v>40817</c:v>
                </c:pt>
                <c:pt idx="22">
                  <c:v>40848</c:v>
                </c:pt>
                <c:pt idx="23">
                  <c:v>40878</c:v>
                </c:pt>
                <c:pt idx="24">
                  <c:v>40909</c:v>
                </c:pt>
                <c:pt idx="25">
                  <c:v>40940</c:v>
                </c:pt>
                <c:pt idx="26">
                  <c:v>40969</c:v>
                </c:pt>
                <c:pt idx="27">
                  <c:v>41000</c:v>
                </c:pt>
                <c:pt idx="28">
                  <c:v>41030</c:v>
                </c:pt>
                <c:pt idx="29">
                  <c:v>41061</c:v>
                </c:pt>
                <c:pt idx="30">
                  <c:v>41091</c:v>
                </c:pt>
                <c:pt idx="31">
                  <c:v>41122</c:v>
                </c:pt>
                <c:pt idx="32">
                  <c:v>41153</c:v>
                </c:pt>
                <c:pt idx="33">
                  <c:v>41183</c:v>
                </c:pt>
                <c:pt idx="34">
                  <c:v>41214</c:v>
                </c:pt>
                <c:pt idx="35">
                  <c:v>41244</c:v>
                </c:pt>
                <c:pt idx="36">
                  <c:v>41275</c:v>
                </c:pt>
                <c:pt idx="37">
                  <c:v>41306</c:v>
                </c:pt>
                <c:pt idx="38">
                  <c:v>41334</c:v>
                </c:pt>
                <c:pt idx="39">
                  <c:v>41365</c:v>
                </c:pt>
                <c:pt idx="40">
                  <c:v>41395</c:v>
                </c:pt>
                <c:pt idx="41">
                  <c:v>41426</c:v>
                </c:pt>
                <c:pt idx="42">
                  <c:v>41456</c:v>
                </c:pt>
                <c:pt idx="43">
                  <c:v>41487</c:v>
                </c:pt>
                <c:pt idx="44">
                  <c:v>41518</c:v>
                </c:pt>
                <c:pt idx="45">
                  <c:v>41548</c:v>
                </c:pt>
                <c:pt idx="46">
                  <c:v>41579</c:v>
                </c:pt>
                <c:pt idx="47">
                  <c:v>4160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404</c:v>
                </c:pt>
                <c:pt idx="106">
                  <c:v>43434</c:v>
                </c:pt>
                <c:pt idx="107">
                  <c:v>43465</c:v>
                </c:pt>
                <c:pt idx="108">
                  <c:v>43496</c:v>
                </c:pt>
                <c:pt idx="109">
                  <c:v>43524</c:v>
                </c:pt>
                <c:pt idx="110">
                  <c:v>43555</c:v>
                </c:pt>
                <c:pt idx="111">
                  <c:v>43585</c:v>
                </c:pt>
                <c:pt idx="112">
                  <c:v>43616</c:v>
                </c:pt>
                <c:pt idx="113">
                  <c:v>43646</c:v>
                </c:pt>
                <c:pt idx="114">
                  <c:v>43677</c:v>
                </c:pt>
                <c:pt idx="115">
                  <c:v>43708</c:v>
                </c:pt>
                <c:pt idx="116">
                  <c:v>43738</c:v>
                </c:pt>
                <c:pt idx="117">
                  <c:v>43769</c:v>
                </c:pt>
                <c:pt idx="118">
                  <c:v>43799</c:v>
                </c:pt>
                <c:pt idx="119">
                  <c:v>43830</c:v>
                </c:pt>
                <c:pt idx="120">
                  <c:v>43861</c:v>
                </c:pt>
                <c:pt idx="121">
                  <c:v>43890</c:v>
                </c:pt>
                <c:pt idx="122">
                  <c:v>43921</c:v>
                </c:pt>
                <c:pt idx="123">
                  <c:v>43951</c:v>
                </c:pt>
                <c:pt idx="124">
                  <c:v>43982</c:v>
                </c:pt>
                <c:pt idx="125">
                  <c:v>44012</c:v>
                </c:pt>
                <c:pt idx="126">
                  <c:v>44043</c:v>
                </c:pt>
                <c:pt idx="127">
                  <c:v>44074</c:v>
                </c:pt>
                <c:pt idx="128">
                  <c:v>44104</c:v>
                </c:pt>
                <c:pt idx="129">
                  <c:v>44135</c:v>
                </c:pt>
                <c:pt idx="130">
                  <c:v>44165</c:v>
                </c:pt>
                <c:pt idx="131">
                  <c:v>44196</c:v>
                </c:pt>
                <c:pt idx="132">
                  <c:v>44227</c:v>
                </c:pt>
                <c:pt idx="133">
                  <c:v>44255</c:v>
                </c:pt>
                <c:pt idx="134">
                  <c:v>44286</c:v>
                </c:pt>
                <c:pt idx="135">
                  <c:v>44316</c:v>
                </c:pt>
                <c:pt idx="136">
                  <c:v>44347</c:v>
                </c:pt>
                <c:pt idx="137">
                  <c:v>44377</c:v>
                </c:pt>
                <c:pt idx="138">
                  <c:v>44408</c:v>
                </c:pt>
                <c:pt idx="139">
                  <c:v>44439</c:v>
                </c:pt>
                <c:pt idx="140">
                  <c:v>44469</c:v>
                </c:pt>
                <c:pt idx="141">
                  <c:v>44500</c:v>
                </c:pt>
                <c:pt idx="142">
                  <c:v>44530</c:v>
                </c:pt>
                <c:pt idx="143">
                  <c:v>44561</c:v>
                </c:pt>
                <c:pt idx="144">
                  <c:v>44592</c:v>
                </c:pt>
                <c:pt idx="145">
                  <c:v>44620</c:v>
                </c:pt>
                <c:pt idx="146">
                  <c:v>44651</c:v>
                </c:pt>
                <c:pt idx="147">
                  <c:v>44681</c:v>
                </c:pt>
                <c:pt idx="148">
                  <c:v>44712</c:v>
                </c:pt>
                <c:pt idx="149">
                  <c:v>44742</c:v>
                </c:pt>
                <c:pt idx="150">
                  <c:v>44773</c:v>
                </c:pt>
                <c:pt idx="151">
                  <c:v>44804</c:v>
                </c:pt>
                <c:pt idx="152">
                  <c:v>44834</c:v>
                </c:pt>
                <c:pt idx="153">
                  <c:v>44864</c:v>
                </c:pt>
                <c:pt idx="154">
                  <c:v>44895</c:v>
                </c:pt>
                <c:pt idx="155">
                  <c:v>44925</c:v>
                </c:pt>
                <c:pt idx="156">
                  <c:v>44956</c:v>
                </c:pt>
                <c:pt idx="157">
                  <c:v>44985</c:v>
                </c:pt>
                <c:pt idx="158">
                  <c:v>45015</c:v>
                </c:pt>
                <c:pt idx="159">
                  <c:v>45046</c:v>
                </c:pt>
                <c:pt idx="160">
                  <c:v>45076</c:v>
                </c:pt>
                <c:pt idx="161">
                  <c:v>45107</c:v>
                </c:pt>
                <c:pt idx="162">
                  <c:v>45137</c:v>
                </c:pt>
                <c:pt idx="163">
                  <c:v>45168</c:v>
                </c:pt>
                <c:pt idx="164">
                  <c:v>45199</c:v>
                </c:pt>
                <c:pt idx="165">
                  <c:v>45230</c:v>
                </c:pt>
                <c:pt idx="166">
                  <c:v>45260</c:v>
                </c:pt>
                <c:pt idx="167">
                  <c:v>45291</c:v>
                </c:pt>
                <c:pt idx="168">
                  <c:v>45322</c:v>
                </c:pt>
                <c:pt idx="169">
                  <c:v>45351</c:v>
                </c:pt>
                <c:pt idx="170">
                  <c:v>45382</c:v>
                </c:pt>
              </c:numCache>
            </c:numRef>
          </c:cat>
          <c:val>
            <c:numRef>
              <c:f>'G III.0.3.'!$N$10:$N$192</c:f>
              <c:numCache>
                <c:formatCode>#,##0.0</c:formatCode>
                <c:ptCount val="171"/>
                <c:pt idx="84">
                  <c:v>1.5</c:v>
                </c:pt>
                <c:pt idx="85">
                  <c:v>1.5</c:v>
                </c:pt>
                <c:pt idx="86">
                  <c:v>1.5</c:v>
                </c:pt>
                <c:pt idx="87">
                  <c:v>1.5</c:v>
                </c:pt>
                <c:pt idx="88">
                  <c:v>1.5</c:v>
                </c:pt>
                <c:pt idx="89">
                  <c:v>1.5</c:v>
                </c:pt>
                <c:pt idx="90">
                  <c:v>1.5</c:v>
                </c:pt>
                <c:pt idx="91">
                  <c:v>1.5</c:v>
                </c:pt>
                <c:pt idx="92">
                  <c:v>1.5</c:v>
                </c:pt>
                <c:pt idx="93">
                  <c:v>1.5</c:v>
                </c:pt>
                <c:pt idx="94">
                  <c:v>1.5</c:v>
                </c:pt>
                <c:pt idx="95">
                  <c:v>1.5</c:v>
                </c:pt>
                <c:pt idx="96">
                  <c:v>1.5</c:v>
                </c:pt>
                <c:pt idx="97">
                  <c:v>1.5</c:v>
                </c:pt>
                <c:pt idx="98">
                  <c:v>1.5</c:v>
                </c:pt>
                <c:pt idx="99">
                  <c:v>1.5</c:v>
                </c:pt>
                <c:pt idx="100">
                  <c:v>1.5</c:v>
                </c:pt>
                <c:pt idx="101">
                  <c:v>1.5</c:v>
                </c:pt>
                <c:pt idx="102">
                  <c:v>1.5</c:v>
                </c:pt>
                <c:pt idx="103">
                  <c:v>1.5</c:v>
                </c:pt>
                <c:pt idx="104">
                  <c:v>1.5</c:v>
                </c:pt>
                <c:pt idx="105">
                  <c:v>1.5</c:v>
                </c:pt>
                <c:pt idx="106">
                  <c:v>1.5</c:v>
                </c:pt>
                <c:pt idx="107">
                  <c:v>1.5</c:v>
                </c:pt>
                <c:pt idx="108">
                  <c:v>1.5</c:v>
                </c:pt>
                <c:pt idx="109">
                  <c:v>1.5</c:v>
                </c:pt>
                <c:pt idx="110">
                  <c:v>1.5</c:v>
                </c:pt>
                <c:pt idx="111">
                  <c:v>1.5</c:v>
                </c:pt>
                <c:pt idx="112">
                  <c:v>1.5</c:v>
                </c:pt>
                <c:pt idx="113">
                  <c:v>1.5</c:v>
                </c:pt>
                <c:pt idx="114">
                  <c:v>1.5</c:v>
                </c:pt>
                <c:pt idx="115">
                  <c:v>1.5</c:v>
                </c:pt>
                <c:pt idx="116">
                  <c:v>1.5</c:v>
                </c:pt>
                <c:pt idx="117">
                  <c:v>1.5</c:v>
                </c:pt>
                <c:pt idx="118">
                  <c:v>1.5</c:v>
                </c:pt>
                <c:pt idx="119">
                  <c:v>1.5</c:v>
                </c:pt>
                <c:pt idx="120">
                  <c:v>1.5</c:v>
                </c:pt>
                <c:pt idx="121">
                  <c:v>1.5</c:v>
                </c:pt>
                <c:pt idx="122">
                  <c:v>1.5</c:v>
                </c:pt>
                <c:pt idx="123">
                  <c:v>1.5</c:v>
                </c:pt>
                <c:pt idx="124">
                  <c:v>1.5</c:v>
                </c:pt>
                <c:pt idx="125">
                  <c:v>1.5</c:v>
                </c:pt>
                <c:pt idx="126">
                  <c:v>1.5</c:v>
                </c:pt>
                <c:pt idx="127">
                  <c:v>1.5</c:v>
                </c:pt>
                <c:pt idx="128">
                  <c:v>1.5</c:v>
                </c:pt>
                <c:pt idx="129">
                  <c:v>1.5</c:v>
                </c:pt>
                <c:pt idx="130">
                  <c:v>1.5</c:v>
                </c:pt>
                <c:pt idx="131">
                  <c:v>1.5</c:v>
                </c:pt>
                <c:pt idx="132">
                  <c:v>1.5</c:v>
                </c:pt>
                <c:pt idx="133">
                  <c:v>1.5</c:v>
                </c:pt>
                <c:pt idx="134">
                  <c:v>1.5</c:v>
                </c:pt>
                <c:pt idx="135">
                  <c:v>1.5</c:v>
                </c:pt>
                <c:pt idx="136">
                  <c:v>1.5</c:v>
                </c:pt>
                <c:pt idx="137">
                  <c:v>1.5</c:v>
                </c:pt>
                <c:pt idx="138">
                  <c:v>1.5</c:v>
                </c:pt>
                <c:pt idx="139">
                  <c:v>1.5</c:v>
                </c:pt>
                <c:pt idx="140">
                  <c:v>1.5</c:v>
                </c:pt>
                <c:pt idx="141">
                  <c:v>1.5</c:v>
                </c:pt>
                <c:pt idx="142">
                  <c:v>1.5</c:v>
                </c:pt>
                <c:pt idx="143">
                  <c:v>1.5</c:v>
                </c:pt>
                <c:pt idx="144">
                  <c:v>1.5</c:v>
                </c:pt>
                <c:pt idx="145">
                  <c:v>1.5</c:v>
                </c:pt>
                <c:pt idx="146">
                  <c:v>1.5</c:v>
                </c:pt>
                <c:pt idx="147">
                  <c:v>1.5</c:v>
                </c:pt>
                <c:pt idx="148">
                  <c:v>1.5</c:v>
                </c:pt>
                <c:pt idx="149">
                  <c:v>1.5</c:v>
                </c:pt>
                <c:pt idx="150">
                  <c:v>1.5</c:v>
                </c:pt>
                <c:pt idx="151">
                  <c:v>1.5</c:v>
                </c:pt>
                <c:pt idx="152">
                  <c:v>1.5</c:v>
                </c:pt>
                <c:pt idx="153">
                  <c:v>1.5</c:v>
                </c:pt>
                <c:pt idx="154">
                  <c:v>1.5</c:v>
                </c:pt>
                <c:pt idx="155">
                  <c:v>1.5</c:v>
                </c:pt>
                <c:pt idx="156">
                  <c:v>1.5</c:v>
                </c:pt>
                <c:pt idx="157">
                  <c:v>1.5</c:v>
                </c:pt>
                <c:pt idx="158">
                  <c:v>1.5</c:v>
                </c:pt>
                <c:pt idx="159">
                  <c:v>1.5</c:v>
                </c:pt>
                <c:pt idx="160">
                  <c:v>1.5</c:v>
                </c:pt>
                <c:pt idx="161">
                  <c:v>1.5</c:v>
                </c:pt>
                <c:pt idx="162">
                  <c:v>1.5</c:v>
                </c:pt>
                <c:pt idx="163">
                  <c:v>1.5</c:v>
                </c:pt>
                <c:pt idx="164">
                  <c:v>1.5</c:v>
                </c:pt>
                <c:pt idx="165">
                  <c:v>1.5</c:v>
                </c:pt>
                <c:pt idx="166">
                  <c:v>1.5</c:v>
                </c:pt>
                <c:pt idx="167">
                  <c:v>1.5</c:v>
                </c:pt>
                <c:pt idx="168">
                  <c:v>1.5</c:v>
                </c:pt>
                <c:pt idx="169">
                  <c:v>1.5</c:v>
                </c:pt>
                <c:pt idx="170">
                  <c:v>1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CCFF-47DC-884D-31AB19E343FE}"/>
            </c:ext>
          </c:extLst>
        </c:ser>
        <c:ser>
          <c:idx val="7"/>
          <c:order val="7"/>
          <c:tx>
            <c:strRef>
              <c:f>'G III.0.3.'!$O$8</c:f>
              <c:strCache>
                <c:ptCount val="1"/>
                <c:pt idx="0">
                  <c:v>Targeted inflation since 2017</c:v>
                </c:pt>
              </c:strCache>
            </c:strRef>
          </c:tx>
          <c:spPr>
            <a:ln w="25400">
              <a:solidFill>
                <a:srgbClr val="FF818D"/>
              </a:solidFill>
              <a:prstDash val="solid"/>
            </a:ln>
          </c:spPr>
          <c:marker>
            <c:symbol val="none"/>
          </c:marker>
          <c:cat>
            <c:numRef>
              <c:f>'G III.0.3.'!$G$10:$G$192</c:f>
              <c:numCache>
                <c:formatCode>m/yyyy</c:formatCode>
                <c:ptCount val="171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>
                  <c:v>40725</c:v>
                </c:pt>
                <c:pt idx="19">
                  <c:v>40756</c:v>
                </c:pt>
                <c:pt idx="20">
                  <c:v>40787</c:v>
                </c:pt>
                <c:pt idx="21">
                  <c:v>40817</c:v>
                </c:pt>
                <c:pt idx="22">
                  <c:v>40848</c:v>
                </c:pt>
                <c:pt idx="23">
                  <c:v>40878</c:v>
                </c:pt>
                <c:pt idx="24">
                  <c:v>40909</c:v>
                </c:pt>
                <c:pt idx="25">
                  <c:v>40940</c:v>
                </c:pt>
                <c:pt idx="26">
                  <c:v>40969</c:v>
                </c:pt>
                <c:pt idx="27">
                  <c:v>41000</c:v>
                </c:pt>
                <c:pt idx="28">
                  <c:v>41030</c:v>
                </c:pt>
                <c:pt idx="29">
                  <c:v>41061</c:v>
                </c:pt>
                <c:pt idx="30">
                  <c:v>41091</c:v>
                </c:pt>
                <c:pt idx="31">
                  <c:v>41122</c:v>
                </c:pt>
                <c:pt idx="32">
                  <c:v>41153</c:v>
                </c:pt>
                <c:pt idx="33">
                  <c:v>41183</c:v>
                </c:pt>
                <c:pt idx="34">
                  <c:v>41214</c:v>
                </c:pt>
                <c:pt idx="35">
                  <c:v>41244</c:v>
                </c:pt>
                <c:pt idx="36">
                  <c:v>41275</c:v>
                </c:pt>
                <c:pt idx="37">
                  <c:v>41306</c:v>
                </c:pt>
                <c:pt idx="38">
                  <c:v>41334</c:v>
                </c:pt>
                <c:pt idx="39">
                  <c:v>41365</c:v>
                </c:pt>
                <c:pt idx="40">
                  <c:v>41395</c:v>
                </c:pt>
                <c:pt idx="41">
                  <c:v>41426</c:v>
                </c:pt>
                <c:pt idx="42">
                  <c:v>41456</c:v>
                </c:pt>
                <c:pt idx="43">
                  <c:v>41487</c:v>
                </c:pt>
                <c:pt idx="44">
                  <c:v>41518</c:v>
                </c:pt>
                <c:pt idx="45">
                  <c:v>41548</c:v>
                </c:pt>
                <c:pt idx="46">
                  <c:v>41579</c:v>
                </c:pt>
                <c:pt idx="47">
                  <c:v>4160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404</c:v>
                </c:pt>
                <c:pt idx="106">
                  <c:v>43434</c:v>
                </c:pt>
                <c:pt idx="107">
                  <c:v>43465</c:v>
                </c:pt>
                <c:pt idx="108">
                  <c:v>43496</c:v>
                </c:pt>
                <c:pt idx="109">
                  <c:v>43524</c:v>
                </c:pt>
                <c:pt idx="110">
                  <c:v>43555</c:v>
                </c:pt>
                <c:pt idx="111">
                  <c:v>43585</c:v>
                </c:pt>
                <c:pt idx="112">
                  <c:v>43616</c:v>
                </c:pt>
                <c:pt idx="113">
                  <c:v>43646</c:v>
                </c:pt>
                <c:pt idx="114">
                  <c:v>43677</c:v>
                </c:pt>
                <c:pt idx="115">
                  <c:v>43708</c:v>
                </c:pt>
                <c:pt idx="116">
                  <c:v>43738</c:v>
                </c:pt>
                <c:pt idx="117">
                  <c:v>43769</c:v>
                </c:pt>
                <c:pt idx="118">
                  <c:v>43799</c:v>
                </c:pt>
                <c:pt idx="119">
                  <c:v>43830</c:v>
                </c:pt>
                <c:pt idx="120">
                  <c:v>43861</c:v>
                </c:pt>
                <c:pt idx="121">
                  <c:v>43890</c:v>
                </c:pt>
                <c:pt idx="122">
                  <c:v>43921</c:v>
                </c:pt>
                <c:pt idx="123">
                  <c:v>43951</c:v>
                </c:pt>
                <c:pt idx="124">
                  <c:v>43982</c:v>
                </c:pt>
                <c:pt idx="125">
                  <c:v>44012</c:v>
                </c:pt>
                <c:pt idx="126">
                  <c:v>44043</c:v>
                </c:pt>
                <c:pt idx="127">
                  <c:v>44074</c:v>
                </c:pt>
                <c:pt idx="128">
                  <c:v>44104</c:v>
                </c:pt>
                <c:pt idx="129">
                  <c:v>44135</c:v>
                </c:pt>
                <c:pt idx="130">
                  <c:v>44165</c:v>
                </c:pt>
                <c:pt idx="131">
                  <c:v>44196</c:v>
                </c:pt>
                <c:pt idx="132">
                  <c:v>44227</c:v>
                </c:pt>
                <c:pt idx="133">
                  <c:v>44255</c:v>
                </c:pt>
                <c:pt idx="134">
                  <c:v>44286</c:v>
                </c:pt>
                <c:pt idx="135">
                  <c:v>44316</c:v>
                </c:pt>
                <c:pt idx="136">
                  <c:v>44347</c:v>
                </c:pt>
                <c:pt idx="137">
                  <c:v>44377</c:v>
                </c:pt>
                <c:pt idx="138">
                  <c:v>44408</c:v>
                </c:pt>
                <c:pt idx="139">
                  <c:v>44439</c:v>
                </c:pt>
                <c:pt idx="140">
                  <c:v>44469</c:v>
                </c:pt>
                <c:pt idx="141">
                  <c:v>44500</c:v>
                </c:pt>
                <c:pt idx="142">
                  <c:v>44530</c:v>
                </c:pt>
                <c:pt idx="143">
                  <c:v>44561</c:v>
                </c:pt>
                <c:pt idx="144">
                  <c:v>44592</c:v>
                </c:pt>
                <c:pt idx="145">
                  <c:v>44620</c:v>
                </c:pt>
                <c:pt idx="146">
                  <c:v>44651</c:v>
                </c:pt>
                <c:pt idx="147">
                  <c:v>44681</c:v>
                </c:pt>
                <c:pt idx="148">
                  <c:v>44712</c:v>
                </c:pt>
                <c:pt idx="149">
                  <c:v>44742</c:v>
                </c:pt>
                <c:pt idx="150">
                  <c:v>44773</c:v>
                </c:pt>
                <c:pt idx="151">
                  <c:v>44804</c:v>
                </c:pt>
                <c:pt idx="152">
                  <c:v>44834</c:v>
                </c:pt>
                <c:pt idx="153">
                  <c:v>44864</c:v>
                </c:pt>
                <c:pt idx="154">
                  <c:v>44895</c:v>
                </c:pt>
                <c:pt idx="155">
                  <c:v>44925</c:v>
                </c:pt>
                <c:pt idx="156">
                  <c:v>44956</c:v>
                </c:pt>
                <c:pt idx="157">
                  <c:v>44985</c:v>
                </c:pt>
                <c:pt idx="158">
                  <c:v>45015</c:v>
                </c:pt>
                <c:pt idx="159">
                  <c:v>45046</c:v>
                </c:pt>
                <c:pt idx="160">
                  <c:v>45076</c:v>
                </c:pt>
                <c:pt idx="161">
                  <c:v>45107</c:v>
                </c:pt>
                <c:pt idx="162">
                  <c:v>45137</c:v>
                </c:pt>
                <c:pt idx="163">
                  <c:v>45168</c:v>
                </c:pt>
                <c:pt idx="164">
                  <c:v>45199</c:v>
                </c:pt>
                <c:pt idx="165">
                  <c:v>45230</c:v>
                </c:pt>
                <c:pt idx="166">
                  <c:v>45260</c:v>
                </c:pt>
                <c:pt idx="167">
                  <c:v>45291</c:v>
                </c:pt>
                <c:pt idx="168">
                  <c:v>45322</c:v>
                </c:pt>
                <c:pt idx="169">
                  <c:v>45351</c:v>
                </c:pt>
                <c:pt idx="170">
                  <c:v>45382</c:v>
                </c:pt>
              </c:numCache>
            </c:numRef>
          </c:cat>
          <c:val>
            <c:numRef>
              <c:f>'G III.0.3.'!$O$10:$O$192</c:f>
              <c:numCache>
                <c:formatCode>#,##0.0</c:formatCode>
                <c:ptCount val="171"/>
                <c:pt idx="84">
                  <c:v>3</c:v>
                </c:pt>
                <c:pt idx="85">
                  <c:v>3</c:v>
                </c:pt>
                <c:pt idx="86">
                  <c:v>3</c:v>
                </c:pt>
                <c:pt idx="87">
                  <c:v>3</c:v>
                </c:pt>
                <c:pt idx="88">
                  <c:v>3</c:v>
                </c:pt>
                <c:pt idx="89">
                  <c:v>3</c:v>
                </c:pt>
                <c:pt idx="90">
                  <c:v>3</c:v>
                </c:pt>
                <c:pt idx="91">
                  <c:v>3</c:v>
                </c:pt>
                <c:pt idx="92">
                  <c:v>3</c:v>
                </c:pt>
                <c:pt idx="93">
                  <c:v>3</c:v>
                </c:pt>
                <c:pt idx="94">
                  <c:v>3</c:v>
                </c:pt>
                <c:pt idx="95">
                  <c:v>3</c:v>
                </c:pt>
                <c:pt idx="96">
                  <c:v>3</c:v>
                </c:pt>
                <c:pt idx="97">
                  <c:v>3</c:v>
                </c:pt>
                <c:pt idx="98">
                  <c:v>3</c:v>
                </c:pt>
                <c:pt idx="99">
                  <c:v>3</c:v>
                </c:pt>
                <c:pt idx="100">
                  <c:v>3</c:v>
                </c:pt>
                <c:pt idx="101">
                  <c:v>3</c:v>
                </c:pt>
                <c:pt idx="102">
                  <c:v>3</c:v>
                </c:pt>
                <c:pt idx="103">
                  <c:v>3</c:v>
                </c:pt>
                <c:pt idx="104">
                  <c:v>3</c:v>
                </c:pt>
                <c:pt idx="105">
                  <c:v>3</c:v>
                </c:pt>
                <c:pt idx="106">
                  <c:v>3</c:v>
                </c:pt>
                <c:pt idx="107">
                  <c:v>3</c:v>
                </c:pt>
                <c:pt idx="108">
                  <c:v>3</c:v>
                </c:pt>
                <c:pt idx="109">
                  <c:v>3</c:v>
                </c:pt>
                <c:pt idx="110">
                  <c:v>3</c:v>
                </c:pt>
                <c:pt idx="111">
                  <c:v>3</c:v>
                </c:pt>
                <c:pt idx="112">
                  <c:v>3</c:v>
                </c:pt>
                <c:pt idx="113">
                  <c:v>3</c:v>
                </c:pt>
                <c:pt idx="114">
                  <c:v>3</c:v>
                </c:pt>
                <c:pt idx="115">
                  <c:v>3</c:v>
                </c:pt>
                <c:pt idx="116">
                  <c:v>3</c:v>
                </c:pt>
                <c:pt idx="117">
                  <c:v>3</c:v>
                </c:pt>
                <c:pt idx="118">
                  <c:v>3</c:v>
                </c:pt>
                <c:pt idx="119">
                  <c:v>3</c:v>
                </c:pt>
                <c:pt idx="120">
                  <c:v>3</c:v>
                </c:pt>
                <c:pt idx="121">
                  <c:v>3</c:v>
                </c:pt>
                <c:pt idx="122">
                  <c:v>3</c:v>
                </c:pt>
                <c:pt idx="123">
                  <c:v>3</c:v>
                </c:pt>
                <c:pt idx="124">
                  <c:v>3</c:v>
                </c:pt>
                <c:pt idx="125">
                  <c:v>3</c:v>
                </c:pt>
                <c:pt idx="126">
                  <c:v>3</c:v>
                </c:pt>
                <c:pt idx="127">
                  <c:v>3</c:v>
                </c:pt>
                <c:pt idx="128">
                  <c:v>3</c:v>
                </c:pt>
                <c:pt idx="129">
                  <c:v>3</c:v>
                </c:pt>
                <c:pt idx="130">
                  <c:v>3</c:v>
                </c:pt>
                <c:pt idx="131">
                  <c:v>3</c:v>
                </c:pt>
                <c:pt idx="132">
                  <c:v>3</c:v>
                </c:pt>
                <c:pt idx="133">
                  <c:v>3</c:v>
                </c:pt>
                <c:pt idx="134">
                  <c:v>3</c:v>
                </c:pt>
                <c:pt idx="135">
                  <c:v>3</c:v>
                </c:pt>
                <c:pt idx="136">
                  <c:v>3</c:v>
                </c:pt>
                <c:pt idx="137">
                  <c:v>3</c:v>
                </c:pt>
                <c:pt idx="138">
                  <c:v>3</c:v>
                </c:pt>
                <c:pt idx="139">
                  <c:v>3</c:v>
                </c:pt>
                <c:pt idx="140">
                  <c:v>3</c:v>
                </c:pt>
                <c:pt idx="141">
                  <c:v>3</c:v>
                </c:pt>
                <c:pt idx="142">
                  <c:v>3</c:v>
                </c:pt>
                <c:pt idx="143">
                  <c:v>3</c:v>
                </c:pt>
                <c:pt idx="144">
                  <c:v>3</c:v>
                </c:pt>
                <c:pt idx="145">
                  <c:v>3</c:v>
                </c:pt>
                <c:pt idx="146">
                  <c:v>3</c:v>
                </c:pt>
                <c:pt idx="147">
                  <c:v>3</c:v>
                </c:pt>
                <c:pt idx="148">
                  <c:v>3</c:v>
                </c:pt>
                <c:pt idx="149">
                  <c:v>3</c:v>
                </c:pt>
                <c:pt idx="150">
                  <c:v>3</c:v>
                </c:pt>
                <c:pt idx="151">
                  <c:v>3</c:v>
                </c:pt>
                <c:pt idx="152">
                  <c:v>3</c:v>
                </c:pt>
                <c:pt idx="153">
                  <c:v>3</c:v>
                </c:pt>
                <c:pt idx="154">
                  <c:v>3</c:v>
                </c:pt>
                <c:pt idx="155">
                  <c:v>3</c:v>
                </c:pt>
                <c:pt idx="156">
                  <c:v>3</c:v>
                </c:pt>
                <c:pt idx="157">
                  <c:v>3</c:v>
                </c:pt>
                <c:pt idx="158">
                  <c:v>3</c:v>
                </c:pt>
                <c:pt idx="159">
                  <c:v>3</c:v>
                </c:pt>
                <c:pt idx="160">
                  <c:v>3</c:v>
                </c:pt>
                <c:pt idx="161">
                  <c:v>3</c:v>
                </c:pt>
                <c:pt idx="162">
                  <c:v>3</c:v>
                </c:pt>
                <c:pt idx="163">
                  <c:v>3</c:v>
                </c:pt>
                <c:pt idx="164">
                  <c:v>3</c:v>
                </c:pt>
                <c:pt idx="165">
                  <c:v>3</c:v>
                </c:pt>
                <c:pt idx="166">
                  <c:v>3</c:v>
                </c:pt>
                <c:pt idx="167">
                  <c:v>3</c:v>
                </c:pt>
                <c:pt idx="168">
                  <c:v>3</c:v>
                </c:pt>
                <c:pt idx="169">
                  <c:v>3</c:v>
                </c:pt>
                <c:pt idx="170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CCFF-47DC-884D-31AB19E343FE}"/>
            </c:ext>
          </c:extLst>
        </c:ser>
        <c:ser>
          <c:idx val="8"/>
          <c:order val="8"/>
          <c:tx>
            <c:strRef>
              <c:f>'G III.0.3.'!$P$8</c:f>
              <c:strCache>
                <c:ptCount val="1"/>
                <c:pt idx="0">
                  <c:v>Target tolerance band since 2017</c:v>
                </c:pt>
              </c:strCache>
            </c:strRef>
          </c:tx>
          <c:spPr>
            <a:ln w="25400">
              <a:solidFill>
                <a:srgbClr val="FF818D"/>
              </a:solidFill>
              <a:prstDash val="sysDash"/>
            </a:ln>
          </c:spPr>
          <c:marker>
            <c:symbol val="none"/>
          </c:marker>
          <c:cat>
            <c:numRef>
              <c:f>'G III.0.3.'!$G$10:$G$192</c:f>
              <c:numCache>
                <c:formatCode>m/yyyy</c:formatCode>
                <c:ptCount val="171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>
                  <c:v>40725</c:v>
                </c:pt>
                <c:pt idx="19">
                  <c:v>40756</c:v>
                </c:pt>
                <c:pt idx="20">
                  <c:v>40787</c:v>
                </c:pt>
                <c:pt idx="21">
                  <c:v>40817</c:v>
                </c:pt>
                <c:pt idx="22">
                  <c:v>40848</c:v>
                </c:pt>
                <c:pt idx="23">
                  <c:v>40878</c:v>
                </c:pt>
                <c:pt idx="24">
                  <c:v>40909</c:v>
                </c:pt>
                <c:pt idx="25">
                  <c:v>40940</c:v>
                </c:pt>
                <c:pt idx="26">
                  <c:v>40969</c:v>
                </c:pt>
                <c:pt idx="27">
                  <c:v>41000</c:v>
                </c:pt>
                <c:pt idx="28">
                  <c:v>41030</c:v>
                </c:pt>
                <c:pt idx="29">
                  <c:v>41061</c:v>
                </c:pt>
                <c:pt idx="30">
                  <c:v>41091</c:v>
                </c:pt>
                <c:pt idx="31">
                  <c:v>41122</c:v>
                </c:pt>
                <c:pt idx="32">
                  <c:v>41153</c:v>
                </c:pt>
                <c:pt idx="33">
                  <c:v>41183</c:v>
                </c:pt>
                <c:pt idx="34">
                  <c:v>41214</c:v>
                </c:pt>
                <c:pt idx="35">
                  <c:v>41244</c:v>
                </c:pt>
                <c:pt idx="36">
                  <c:v>41275</c:v>
                </c:pt>
                <c:pt idx="37">
                  <c:v>41306</c:v>
                </c:pt>
                <c:pt idx="38">
                  <c:v>41334</c:v>
                </c:pt>
                <c:pt idx="39">
                  <c:v>41365</c:v>
                </c:pt>
                <c:pt idx="40">
                  <c:v>41395</c:v>
                </c:pt>
                <c:pt idx="41">
                  <c:v>41426</c:v>
                </c:pt>
                <c:pt idx="42">
                  <c:v>41456</c:v>
                </c:pt>
                <c:pt idx="43">
                  <c:v>41487</c:v>
                </c:pt>
                <c:pt idx="44">
                  <c:v>41518</c:v>
                </c:pt>
                <c:pt idx="45">
                  <c:v>41548</c:v>
                </c:pt>
                <c:pt idx="46">
                  <c:v>41579</c:v>
                </c:pt>
                <c:pt idx="47">
                  <c:v>4160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404</c:v>
                </c:pt>
                <c:pt idx="106">
                  <c:v>43434</c:v>
                </c:pt>
                <c:pt idx="107">
                  <c:v>43465</c:v>
                </c:pt>
                <c:pt idx="108">
                  <c:v>43496</c:v>
                </c:pt>
                <c:pt idx="109">
                  <c:v>43524</c:v>
                </c:pt>
                <c:pt idx="110">
                  <c:v>43555</c:v>
                </c:pt>
                <c:pt idx="111">
                  <c:v>43585</c:v>
                </c:pt>
                <c:pt idx="112">
                  <c:v>43616</c:v>
                </c:pt>
                <c:pt idx="113">
                  <c:v>43646</c:v>
                </c:pt>
                <c:pt idx="114">
                  <c:v>43677</c:v>
                </c:pt>
                <c:pt idx="115">
                  <c:v>43708</c:v>
                </c:pt>
                <c:pt idx="116">
                  <c:v>43738</c:v>
                </c:pt>
                <c:pt idx="117">
                  <c:v>43769</c:v>
                </c:pt>
                <c:pt idx="118">
                  <c:v>43799</c:v>
                </c:pt>
                <c:pt idx="119">
                  <c:v>43830</c:v>
                </c:pt>
                <c:pt idx="120">
                  <c:v>43861</c:v>
                </c:pt>
                <c:pt idx="121">
                  <c:v>43890</c:v>
                </c:pt>
                <c:pt idx="122">
                  <c:v>43921</c:v>
                </c:pt>
                <c:pt idx="123">
                  <c:v>43951</c:v>
                </c:pt>
                <c:pt idx="124">
                  <c:v>43982</c:v>
                </c:pt>
                <c:pt idx="125">
                  <c:v>44012</c:v>
                </c:pt>
                <c:pt idx="126">
                  <c:v>44043</c:v>
                </c:pt>
                <c:pt idx="127">
                  <c:v>44074</c:v>
                </c:pt>
                <c:pt idx="128">
                  <c:v>44104</c:v>
                </c:pt>
                <c:pt idx="129">
                  <c:v>44135</c:v>
                </c:pt>
                <c:pt idx="130">
                  <c:v>44165</c:v>
                </c:pt>
                <c:pt idx="131">
                  <c:v>44196</c:v>
                </c:pt>
                <c:pt idx="132">
                  <c:v>44227</c:v>
                </c:pt>
                <c:pt idx="133">
                  <c:v>44255</c:v>
                </c:pt>
                <c:pt idx="134">
                  <c:v>44286</c:v>
                </c:pt>
                <c:pt idx="135">
                  <c:v>44316</c:v>
                </c:pt>
                <c:pt idx="136">
                  <c:v>44347</c:v>
                </c:pt>
                <c:pt idx="137">
                  <c:v>44377</c:v>
                </c:pt>
                <c:pt idx="138">
                  <c:v>44408</c:v>
                </c:pt>
                <c:pt idx="139">
                  <c:v>44439</c:v>
                </c:pt>
                <c:pt idx="140">
                  <c:v>44469</c:v>
                </c:pt>
                <c:pt idx="141">
                  <c:v>44500</c:v>
                </c:pt>
                <c:pt idx="142">
                  <c:v>44530</c:v>
                </c:pt>
                <c:pt idx="143">
                  <c:v>44561</c:v>
                </c:pt>
                <c:pt idx="144">
                  <c:v>44592</c:v>
                </c:pt>
                <c:pt idx="145">
                  <c:v>44620</c:v>
                </c:pt>
                <c:pt idx="146">
                  <c:v>44651</c:v>
                </c:pt>
                <c:pt idx="147">
                  <c:v>44681</c:v>
                </c:pt>
                <c:pt idx="148">
                  <c:v>44712</c:v>
                </c:pt>
                <c:pt idx="149">
                  <c:v>44742</c:v>
                </c:pt>
                <c:pt idx="150">
                  <c:v>44773</c:v>
                </c:pt>
                <c:pt idx="151">
                  <c:v>44804</c:v>
                </c:pt>
                <c:pt idx="152">
                  <c:v>44834</c:v>
                </c:pt>
                <c:pt idx="153">
                  <c:v>44864</c:v>
                </c:pt>
                <c:pt idx="154">
                  <c:v>44895</c:v>
                </c:pt>
                <c:pt idx="155">
                  <c:v>44925</c:v>
                </c:pt>
                <c:pt idx="156">
                  <c:v>44956</c:v>
                </c:pt>
                <c:pt idx="157">
                  <c:v>44985</c:v>
                </c:pt>
                <c:pt idx="158">
                  <c:v>45015</c:v>
                </c:pt>
                <c:pt idx="159">
                  <c:v>45046</c:v>
                </c:pt>
                <c:pt idx="160">
                  <c:v>45076</c:v>
                </c:pt>
                <c:pt idx="161">
                  <c:v>45107</c:v>
                </c:pt>
                <c:pt idx="162">
                  <c:v>45137</c:v>
                </c:pt>
                <c:pt idx="163">
                  <c:v>45168</c:v>
                </c:pt>
                <c:pt idx="164">
                  <c:v>45199</c:v>
                </c:pt>
                <c:pt idx="165">
                  <c:v>45230</c:v>
                </c:pt>
                <c:pt idx="166">
                  <c:v>45260</c:v>
                </c:pt>
                <c:pt idx="167">
                  <c:v>45291</c:v>
                </c:pt>
                <c:pt idx="168">
                  <c:v>45322</c:v>
                </c:pt>
                <c:pt idx="169">
                  <c:v>45351</c:v>
                </c:pt>
                <c:pt idx="170">
                  <c:v>45382</c:v>
                </c:pt>
              </c:numCache>
            </c:numRef>
          </c:cat>
          <c:val>
            <c:numRef>
              <c:f>'G III.0.3.'!$P$10:$P$192</c:f>
              <c:numCache>
                <c:formatCode>#,##0.0</c:formatCode>
                <c:ptCount val="171"/>
                <c:pt idx="84">
                  <c:v>4.5</c:v>
                </c:pt>
                <c:pt idx="85">
                  <c:v>4.5</c:v>
                </c:pt>
                <c:pt idx="86">
                  <c:v>4.5</c:v>
                </c:pt>
                <c:pt idx="87">
                  <c:v>4.5</c:v>
                </c:pt>
                <c:pt idx="88">
                  <c:v>4.5</c:v>
                </c:pt>
                <c:pt idx="89">
                  <c:v>4.5</c:v>
                </c:pt>
                <c:pt idx="90">
                  <c:v>4.5</c:v>
                </c:pt>
                <c:pt idx="91">
                  <c:v>4.5</c:v>
                </c:pt>
                <c:pt idx="92">
                  <c:v>4.5</c:v>
                </c:pt>
                <c:pt idx="93">
                  <c:v>4.5</c:v>
                </c:pt>
                <c:pt idx="94">
                  <c:v>4.5</c:v>
                </c:pt>
                <c:pt idx="95">
                  <c:v>4.5</c:v>
                </c:pt>
                <c:pt idx="96">
                  <c:v>4.5</c:v>
                </c:pt>
                <c:pt idx="97">
                  <c:v>4.5</c:v>
                </c:pt>
                <c:pt idx="98">
                  <c:v>4.5</c:v>
                </c:pt>
                <c:pt idx="99">
                  <c:v>4.5</c:v>
                </c:pt>
                <c:pt idx="100">
                  <c:v>4.5</c:v>
                </c:pt>
                <c:pt idx="101">
                  <c:v>4.5</c:v>
                </c:pt>
                <c:pt idx="102">
                  <c:v>4.5</c:v>
                </c:pt>
                <c:pt idx="103">
                  <c:v>4.5</c:v>
                </c:pt>
                <c:pt idx="104">
                  <c:v>4.5</c:v>
                </c:pt>
                <c:pt idx="105">
                  <c:v>4.5</c:v>
                </c:pt>
                <c:pt idx="106">
                  <c:v>4.5</c:v>
                </c:pt>
                <c:pt idx="107">
                  <c:v>4.5</c:v>
                </c:pt>
                <c:pt idx="108">
                  <c:v>4.5</c:v>
                </c:pt>
                <c:pt idx="109">
                  <c:v>4.5</c:v>
                </c:pt>
                <c:pt idx="110">
                  <c:v>4.5</c:v>
                </c:pt>
                <c:pt idx="111">
                  <c:v>4.5</c:v>
                </c:pt>
                <c:pt idx="112">
                  <c:v>4.5</c:v>
                </c:pt>
                <c:pt idx="113">
                  <c:v>4.5</c:v>
                </c:pt>
                <c:pt idx="114">
                  <c:v>4.5</c:v>
                </c:pt>
                <c:pt idx="115">
                  <c:v>4.5</c:v>
                </c:pt>
                <c:pt idx="116">
                  <c:v>4.5</c:v>
                </c:pt>
                <c:pt idx="117">
                  <c:v>4.5</c:v>
                </c:pt>
                <c:pt idx="118">
                  <c:v>4.5</c:v>
                </c:pt>
                <c:pt idx="119">
                  <c:v>4.5</c:v>
                </c:pt>
                <c:pt idx="120">
                  <c:v>4.5</c:v>
                </c:pt>
                <c:pt idx="121">
                  <c:v>4.5</c:v>
                </c:pt>
                <c:pt idx="122">
                  <c:v>4.5</c:v>
                </c:pt>
                <c:pt idx="123">
                  <c:v>4.5</c:v>
                </c:pt>
                <c:pt idx="124">
                  <c:v>4.5</c:v>
                </c:pt>
                <c:pt idx="125">
                  <c:v>4.5</c:v>
                </c:pt>
                <c:pt idx="126">
                  <c:v>4.5</c:v>
                </c:pt>
                <c:pt idx="127">
                  <c:v>4.5</c:v>
                </c:pt>
                <c:pt idx="128">
                  <c:v>4.5</c:v>
                </c:pt>
                <c:pt idx="129">
                  <c:v>4.5</c:v>
                </c:pt>
                <c:pt idx="130">
                  <c:v>4.5</c:v>
                </c:pt>
                <c:pt idx="131">
                  <c:v>4.5</c:v>
                </c:pt>
                <c:pt idx="132">
                  <c:v>4.5</c:v>
                </c:pt>
                <c:pt idx="133">
                  <c:v>4.5</c:v>
                </c:pt>
                <c:pt idx="134">
                  <c:v>4.5</c:v>
                </c:pt>
                <c:pt idx="135">
                  <c:v>4.5</c:v>
                </c:pt>
                <c:pt idx="136">
                  <c:v>4.5</c:v>
                </c:pt>
                <c:pt idx="137">
                  <c:v>4.5</c:v>
                </c:pt>
                <c:pt idx="138">
                  <c:v>4.5</c:v>
                </c:pt>
                <c:pt idx="139">
                  <c:v>4.5</c:v>
                </c:pt>
                <c:pt idx="140">
                  <c:v>4.5</c:v>
                </c:pt>
                <c:pt idx="141">
                  <c:v>4.5</c:v>
                </c:pt>
                <c:pt idx="142">
                  <c:v>4.5</c:v>
                </c:pt>
                <c:pt idx="143">
                  <c:v>4.5</c:v>
                </c:pt>
                <c:pt idx="144">
                  <c:v>4.5</c:v>
                </c:pt>
                <c:pt idx="145">
                  <c:v>4.5</c:v>
                </c:pt>
                <c:pt idx="146">
                  <c:v>4.5</c:v>
                </c:pt>
                <c:pt idx="147">
                  <c:v>4.5</c:v>
                </c:pt>
                <c:pt idx="148">
                  <c:v>4.5</c:v>
                </c:pt>
                <c:pt idx="149">
                  <c:v>4.5</c:v>
                </c:pt>
                <c:pt idx="150">
                  <c:v>4.5</c:v>
                </c:pt>
                <c:pt idx="151">
                  <c:v>4.5</c:v>
                </c:pt>
                <c:pt idx="152">
                  <c:v>4.5</c:v>
                </c:pt>
                <c:pt idx="153">
                  <c:v>4.5</c:v>
                </c:pt>
                <c:pt idx="154">
                  <c:v>4.5</c:v>
                </c:pt>
                <c:pt idx="155">
                  <c:v>4.5</c:v>
                </c:pt>
                <c:pt idx="156">
                  <c:v>4.5</c:v>
                </c:pt>
                <c:pt idx="157">
                  <c:v>4.5</c:v>
                </c:pt>
                <c:pt idx="158">
                  <c:v>4.5</c:v>
                </c:pt>
                <c:pt idx="159">
                  <c:v>4.5</c:v>
                </c:pt>
                <c:pt idx="160">
                  <c:v>4.5</c:v>
                </c:pt>
                <c:pt idx="161">
                  <c:v>4.5</c:v>
                </c:pt>
                <c:pt idx="162">
                  <c:v>4.5</c:v>
                </c:pt>
                <c:pt idx="163">
                  <c:v>4.5</c:v>
                </c:pt>
                <c:pt idx="164">
                  <c:v>4.5</c:v>
                </c:pt>
                <c:pt idx="165">
                  <c:v>4.5</c:v>
                </c:pt>
                <c:pt idx="166">
                  <c:v>4.5</c:v>
                </c:pt>
                <c:pt idx="167">
                  <c:v>4.5</c:v>
                </c:pt>
                <c:pt idx="168">
                  <c:v>4.5</c:v>
                </c:pt>
                <c:pt idx="169">
                  <c:v>4.5</c:v>
                </c:pt>
                <c:pt idx="170">
                  <c:v>4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CCFF-47DC-884D-31AB19E343F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4478464"/>
        <c:axId val="134369664"/>
      </c:lineChart>
      <c:dateAx>
        <c:axId val="134478464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4369664"/>
        <c:crossesAt val="-10"/>
        <c:auto val="1"/>
        <c:lblOffset val="100"/>
        <c:baseTimeUnit val="months"/>
        <c:majorUnit val="24"/>
        <c:minorUnit val="24"/>
      </c:dateAx>
      <c:valAx>
        <c:axId val="134369664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4478464"/>
        <c:crosses val="autoZero"/>
        <c:crossBetween val="between"/>
        <c:majorUnit val="2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egendEntry>
        <c:idx val="5"/>
        <c:delete val="1"/>
      </c:legendEntry>
      <c:legendEntry>
        <c:idx val="6"/>
        <c:delete val="1"/>
      </c:legendEntry>
      <c:legendEntry>
        <c:idx val="7"/>
        <c:delete val="1"/>
      </c:legendEntry>
      <c:legendEntry>
        <c:idx val="8"/>
        <c:delete val="1"/>
      </c:legendEntry>
      <c:layout>
        <c:manualLayout>
          <c:xMode val="edge"/>
          <c:yMode val="edge"/>
          <c:x val="0"/>
          <c:y val="0.67233604548573656"/>
          <c:w val="0.45454715253616551"/>
          <c:h val="0.28355063229095184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000000000000011" l="0.70000000000000007" r="0.70000000000000007" t="0.75000000000000011" header="0.30000000000000004" footer="0.30000000000000004"/>
    <c:pageSetup orientation="portrait"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8.3255813953488356E-2"/>
          <c:y val="3.8969301228103326E-2"/>
          <c:w val="0.88372093023255816"/>
          <c:h val="0.60972376862308464"/>
        </c:manualLayout>
      </c:layout>
      <c:barChart>
        <c:barDir val="col"/>
        <c:grouping val="stacked"/>
        <c:varyColors val="0"/>
        <c:ser>
          <c:idx val="3"/>
          <c:order val="0"/>
          <c:tx>
            <c:strRef>
              <c:f>'G III.0.4.'!$M$9</c:f>
              <c:strCache>
                <c:ptCount val="1"/>
                <c:pt idx="0">
                  <c:v>Услуге</c:v>
                </c:pt>
              </c:strCache>
            </c:strRef>
          </c:tx>
          <c:spPr>
            <a:solidFill>
              <a:srgbClr val="C0C0C0"/>
            </a:solidFill>
          </c:spPr>
          <c:invertIfNegative val="0"/>
          <c:cat>
            <c:strRef>
              <c:f>'G III.0.4.'!$H$10:$H$11</c:f>
              <c:strCache>
                <c:ptCount val="2"/>
                <c:pt idx="0">
                  <c:v>Т4
2023.</c:v>
                </c:pt>
                <c:pt idx="1">
                  <c:v>Т1
2024.</c:v>
                </c:pt>
              </c:strCache>
            </c:strRef>
          </c:cat>
          <c:val>
            <c:numRef>
              <c:f>'G III.0.4.'!$M$10:$M$11</c:f>
              <c:numCache>
                <c:formatCode>0.0</c:formatCode>
                <c:ptCount val="2"/>
                <c:pt idx="0">
                  <c:v>0.34138822545163072</c:v>
                </c:pt>
                <c:pt idx="1">
                  <c:v>0.42132546308461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DE4A-4F96-B66A-2CC3EC6218B2}"/>
            </c:ext>
          </c:extLst>
        </c:ser>
        <c:ser>
          <c:idx val="1"/>
          <c:order val="1"/>
          <c:tx>
            <c:strRef>
              <c:f>'G III.0.4.'!$L$9</c:f>
              <c:strCache>
                <c:ptCount val="1"/>
                <c:pt idx="0">
                  <c:v>Индустријски производи без хране и енергије</c:v>
                </c:pt>
              </c:strCache>
            </c:strRef>
          </c:tx>
          <c:spPr>
            <a:solidFill>
              <a:srgbClr val="A0CFEB"/>
            </a:solidFill>
          </c:spPr>
          <c:invertIfNegative val="0"/>
          <c:cat>
            <c:strRef>
              <c:f>'G III.0.4.'!$H$10:$H$11</c:f>
              <c:strCache>
                <c:ptCount val="2"/>
                <c:pt idx="0">
                  <c:v>Т4
2023.</c:v>
                </c:pt>
                <c:pt idx="1">
                  <c:v>Т1
2024.</c:v>
                </c:pt>
              </c:strCache>
            </c:strRef>
          </c:cat>
          <c:val>
            <c:numRef>
              <c:f>'G III.0.4.'!$L$10:$L$11</c:f>
              <c:numCache>
                <c:formatCode>0.0</c:formatCode>
                <c:ptCount val="2"/>
                <c:pt idx="0">
                  <c:v>0.39933847546149437</c:v>
                </c:pt>
                <c:pt idx="1">
                  <c:v>0.188173527647556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DE4A-4F96-B66A-2CC3EC6218B2}"/>
            </c:ext>
          </c:extLst>
        </c:ser>
        <c:ser>
          <c:idx val="0"/>
          <c:order val="2"/>
          <c:tx>
            <c:strRef>
              <c:f>'G III.0.4.'!$K$9</c:f>
              <c:strCache>
                <c:ptCount val="1"/>
                <c:pt idx="0">
                  <c:v>Енергија</c:v>
                </c:pt>
              </c:strCache>
            </c:strRef>
          </c:tx>
          <c:spPr>
            <a:solidFill>
              <a:srgbClr val="002C77"/>
            </a:solidFill>
          </c:spPr>
          <c:invertIfNegative val="0"/>
          <c:cat>
            <c:strRef>
              <c:f>'G III.0.4.'!$H$10:$H$11</c:f>
              <c:strCache>
                <c:ptCount val="2"/>
                <c:pt idx="0">
                  <c:v>Т4
2023.</c:v>
                </c:pt>
                <c:pt idx="1">
                  <c:v>Т1
2024.</c:v>
                </c:pt>
              </c:strCache>
            </c:strRef>
          </c:cat>
          <c:val>
            <c:numRef>
              <c:f>'G III.0.4.'!$K$10:$K$11</c:f>
              <c:numCache>
                <c:formatCode>0.0</c:formatCode>
                <c:ptCount val="2"/>
                <c:pt idx="0">
                  <c:v>7.6614885165858335E-2</c:v>
                </c:pt>
                <c:pt idx="1">
                  <c:v>0.245325621163111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DE4A-4F96-B66A-2CC3EC6218B2}"/>
            </c:ext>
          </c:extLst>
        </c:ser>
        <c:ser>
          <c:idx val="11"/>
          <c:order val="3"/>
          <c:tx>
            <c:strRef>
              <c:f>'G III.0.4.'!$J$9</c:f>
              <c:strCache>
                <c:ptCount val="1"/>
                <c:pt idx="0">
                  <c:v>Прерађена храна</c:v>
                </c:pt>
              </c:strCache>
            </c:strRef>
          </c:tx>
          <c:spPr>
            <a:solidFill>
              <a:srgbClr val="0073CF"/>
            </a:solidFill>
            <a:ln w="19050">
              <a:noFill/>
              <a:prstDash val="sysDot"/>
            </a:ln>
          </c:spPr>
          <c:invertIfNegative val="0"/>
          <c:cat>
            <c:strRef>
              <c:f>'G III.0.4.'!$H$10:$H$11</c:f>
              <c:strCache>
                <c:ptCount val="2"/>
                <c:pt idx="0">
                  <c:v>Т4
2023.</c:v>
                </c:pt>
                <c:pt idx="1">
                  <c:v>Т1
2024.</c:v>
                </c:pt>
              </c:strCache>
            </c:strRef>
          </c:cat>
          <c:val>
            <c:numRef>
              <c:f>'G III.0.4.'!$J$10:$J$11</c:f>
              <c:numCache>
                <c:formatCode>0.0</c:formatCode>
                <c:ptCount val="2"/>
                <c:pt idx="0">
                  <c:v>0.16428569468215667</c:v>
                </c:pt>
                <c:pt idx="1">
                  <c:v>0.268725263319362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FE7D-4A34-95D7-9D0EE2751FE6}"/>
            </c:ext>
          </c:extLst>
        </c:ser>
        <c:ser>
          <c:idx val="2"/>
          <c:order val="4"/>
          <c:tx>
            <c:strRef>
              <c:f>'G III.0.4.'!$I$9</c:f>
              <c:strCache>
                <c:ptCount val="1"/>
                <c:pt idx="0">
                  <c:v>Непрерађена храна</c:v>
                </c:pt>
              </c:strCache>
            </c:strRef>
          </c:tx>
          <c:spPr>
            <a:solidFill>
              <a:srgbClr val="FF818D"/>
            </a:solidFill>
            <a:ln>
              <a:noFill/>
            </a:ln>
          </c:spPr>
          <c:invertIfNegative val="0"/>
          <c:dPt>
            <c:idx val="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1-FE7D-4A34-95D7-9D0EE2751FE6}"/>
              </c:ext>
            </c:extLst>
          </c:dPt>
          <c:dPt>
            <c:idx val="2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3-FE7D-4A34-95D7-9D0EE2751FE6}"/>
              </c:ext>
            </c:extLst>
          </c:dPt>
          <c:dPt>
            <c:idx val="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5-FE7D-4A34-95D7-9D0EE2751FE6}"/>
              </c:ext>
            </c:extLst>
          </c:dPt>
          <c:dPt>
            <c:idx val="4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7-FE7D-4A34-95D7-9D0EE2751FE6}"/>
              </c:ext>
            </c:extLst>
          </c:dPt>
          <c:dPt>
            <c:idx val="5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9-FE7D-4A34-95D7-9D0EE2751FE6}"/>
              </c:ext>
            </c:extLst>
          </c:dPt>
          <c:cat>
            <c:strRef>
              <c:f>'G III.0.4.'!$H$10:$H$11</c:f>
              <c:strCache>
                <c:ptCount val="2"/>
                <c:pt idx="0">
                  <c:v>Т4
2023.</c:v>
                </c:pt>
                <c:pt idx="1">
                  <c:v>Т1
2024.</c:v>
                </c:pt>
              </c:strCache>
            </c:strRef>
          </c:cat>
          <c:val>
            <c:numRef>
              <c:f>'G III.0.4.'!$I$10:$I$11</c:f>
              <c:numCache>
                <c:formatCode>0.0</c:formatCode>
                <c:ptCount val="2"/>
                <c:pt idx="0">
                  <c:v>-7.3907123692343382E-2</c:v>
                </c:pt>
                <c:pt idx="1">
                  <c:v>-1.640233602285080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FE7D-4A34-95D7-9D0EE2751FE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33683456"/>
        <c:axId val="133439488"/>
      </c:barChart>
      <c:lineChart>
        <c:grouping val="stacked"/>
        <c:varyColors val="0"/>
        <c:ser>
          <c:idx val="4"/>
          <c:order val="5"/>
          <c:tx>
            <c:strRef>
              <c:f>'G III.0.4.'!$N$9</c:f>
              <c:strCache>
                <c:ptCount val="1"/>
                <c:pt idx="0">
                  <c:v>Инфлација (у %)</c:v>
                </c:pt>
              </c:strCache>
            </c:strRef>
          </c:tx>
          <c:spPr>
            <a:ln>
              <a:noFill/>
            </a:ln>
          </c:spPr>
          <c:marker>
            <c:symbol val="diamond"/>
            <c:size val="7"/>
            <c:spPr>
              <a:solidFill>
                <a:srgbClr val="F5245B"/>
              </a:solidFill>
              <a:ln>
                <a:solidFill>
                  <a:srgbClr val="F5245B"/>
                </a:solidFill>
              </a:ln>
            </c:spPr>
          </c:marker>
          <c:dLbls>
            <c:dLbl>
              <c:idx val="1"/>
              <c:layout>
                <c:manualLayout>
                  <c:x val="-8.0327485380116873E-2"/>
                  <c:y val="-4.205561765438588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DE4A-4F96-B66A-2CC3EC6218B2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600">
                    <a:latin typeface="Arial" panose="020B0604020202020204" pitchFamily="34" charset="0"/>
                    <a:cs typeface="Arial" panose="020B0604020202020204" pitchFamily="34" charset="0"/>
                  </a:defRPr>
                </a:pPr>
                <a:endParaRPr lang="sr-Latn-R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G III.0.4.'!$N$9</c:f>
              <c:strCache>
                <c:ptCount val="1"/>
                <c:pt idx="0">
                  <c:v>Инфлација (у %)</c:v>
                </c:pt>
              </c:strCache>
            </c:strRef>
          </c:cat>
          <c:val>
            <c:numRef>
              <c:f>'G III.0.4.'!$N$10:$N$11</c:f>
              <c:numCache>
                <c:formatCode>0.0</c:formatCode>
                <c:ptCount val="2"/>
                <c:pt idx="0">
                  <c:v>0.9</c:v>
                </c:pt>
                <c:pt idx="1">
                  <c:v>1.10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DE4A-4F96-B66A-2CC3EC6218B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3683456"/>
        <c:axId val="133439488"/>
      </c:lineChart>
      <c:catAx>
        <c:axId val="133683456"/>
        <c:scaling>
          <c:orientation val="minMax"/>
        </c:scaling>
        <c:delete val="0"/>
        <c:axPos val="b"/>
        <c:numFmt formatCode="\м\м\м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3439488"/>
        <c:crossesAt val="0"/>
        <c:auto val="0"/>
        <c:lblAlgn val="ctr"/>
        <c:lblOffset val="100"/>
        <c:tickLblSkip val="1"/>
        <c:noMultiLvlLbl val="0"/>
      </c:catAx>
      <c:valAx>
        <c:axId val="13343948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.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3683456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b"/>
      <c:layout>
        <c:manualLayout>
          <c:xMode val="edge"/>
          <c:yMode val="edge"/>
          <c:x val="0"/>
          <c:y val="0.7648587031440538"/>
          <c:w val="0.63794581213662782"/>
          <c:h val="0.23514129685594612"/>
        </c:manualLayout>
      </c:layout>
      <c:overlay val="0"/>
      <c:txPr>
        <a:bodyPr/>
        <a:lstStyle/>
        <a:p>
          <a:pPr>
            <a:defRPr sz="600">
              <a:latin typeface="Arial" panose="020B0604020202020204" pitchFamily="34" charset="0"/>
              <a:cs typeface="Arial" panose="020B0604020202020204" pitchFamily="34" charset="0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  <a:headEnd type="none" w="med" len="med"/>
      <a:tailEnd type="none" w="med" len="med"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rgbClr val="0070C0"/>
          </a:solidFill>
          <a:prstDash val="solid"/>
          <a:round/>
          <a:headEnd type="none" w="med" len="med"/>
          <a:tailEnd type="none" w="med" len="med"/>
        </a14:hiddenLine>
      </a:ext>
    </a:extLst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0000000000005" l="0.70000000000000062" r="0.70000000000000062" t="0.750000000000005" header="0.30000000000000032" footer="0.30000000000000032"/>
    <c:pageSetup orientation="portrait"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8.3255813953488356E-2"/>
          <c:y val="3.9009624333628354E-2"/>
          <c:w val="0.88372093023255816"/>
          <c:h val="0.61035467436397528"/>
        </c:manualLayout>
      </c:layout>
      <c:barChart>
        <c:barDir val="col"/>
        <c:grouping val="stacked"/>
        <c:varyColors val="0"/>
        <c:ser>
          <c:idx val="3"/>
          <c:order val="0"/>
          <c:tx>
            <c:strRef>
              <c:f>'G III.0.4.'!$M$8</c:f>
              <c:strCache>
                <c:ptCount val="1"/>
                <c:pt idx="0">
                  <c:v>Services</c:v>
                </c:pt>
              </c:strCache>
            </c:strRef>
          </c:tx>
          <c:spPr>
            <a:solidFill>
              <a:srgbClr val="C0C0C0"/>
            </a:solidFill>
          </c:spPr>
          <c:invertIfNegative val="0"/>
          <c:cat>
            <c:strRef>
              <c:f>'G III.0.4.'!$G$10:$G$11</c:f>
              <c:strCache>
                <c:ptCount val="2"/>
                <c:pt idx="0">
                  <c:v>Q4
2023</c:v>
                </c:pt>
                <c:pt idx="1">
                  <c:v>Q1
2024</c:v>
                </c:pt>
              </c:strCache>
            </c:strRef>
          </c:cat>
          <c:val>
            <c:numRef>
              <c:f>'G III.0.4.'!$M$10:$M$11</c:f>
              <c:numCache>
                <c:formatCode>0.0</c:formatCode>
                <c:ptCount val="2"/>
                <c:pt idx="0">
                  <c:v>0.34138822545163072</c:v>
                </c:pt>
                <c:pt idx="1">
                  <c:v>0.42132546308461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C58-4C0B-8F0D-8F70B8CAAE60}"/>
            </c:ext>
          </c:extLst>
        </c:ser>
        <c:ser>
          <c:idx val="1"/>
          <c:order val="1"/>
          <c:tx>
            <c:strRef>
              <c:f>'G III.0.4.'!$L$8</c:f>
              <c:strCache>
                <c:ptCount val="1"/>
                <c:pt idx="0">
                  <c:v>Industrial  products excluding food and energy</c:v>
                </c:pt>
              </c:strCache>
            </c:strRef>
          </c:tx>
          <c:spPr>
            <a:solidFill>
              <a:srgbClr val="A0CFEB"/>
            </a:solidFill>
          </c:spPr>
          <c:invertIfNegative val="0"/>
          <c:cat>
            <c:strRef>
              <c:f>'G III.0.4.'!$G$10:$G$11</c:f>
              <c:strCache>
                <c:ptCount val="2"/>
                <c:pt idx="0">
                  <c:v>Q4
2023</c:v>
                </c:pt>
                <c:pt idx="1">
                  <c:v>Q1
2024</c:v>
                </c:pt>
              </c:strCache>
            </c:strRef>
          </c:cat>
          <c:val>
            <c:numRef>
              <c:f>'G III.0.4.'!$L$10:$L$11</c:f>
              <c:numCache>
                <c:formatCode>0.0</c:formatCode>
                <c:ptCount val="2"/>
                <c:pt idx="0">
                  <c:v>0.39933847546149437</c:v>
                </c:pt>
                <c:pt idx="1">
                  <c:v>0.188173527647556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C58-4C0B-8F0D-8F70B8CAAE60}"/>
            </c:ext>
          </c:extLst>
        </c:ser>
        <c:ser>
          <c:idx val="0"/>
          <c:order val="2"/>
          <c:tx>
            <c:strRef>
              <c:f>'G III.0.4.'!$K$8</c:f>
              <c:strCache>
                <c:ptCount val="1"/>
                <c:pt idx="0">
                  <c:v>Energy</c:v>
                </c:pt>
              </c:strCache>
            </c:strRef>
          </c:tx>
          <c:spPr>
            <a:solidFill>
              <a:srgbClr val="002C77"/>
            </a:solidFill>
          </c:spPr>
          <c:invertIfNegative val="0"/>
          <c:cat>
            <c:strRef>
              <c:f>'G III.0.4.'!$G$10:$G$11</c:f>
              <c:strCache>
                <c:ptCount val="2"/>
                <c:pt idx="0">
                  <c:v>Q4
2023</c:v>
                </c:pt>
                <c:pt idx="1">
                  <c:v>Q1
2024</c:v>
                </c:pt>
              </c:strCache>
            </c:strRef>
          </c:cat>
          <c:val>
            <c:numRef>
              <c:f>'G III.0.4.'!$K$10:$K$11</c:f>
              <c:numCache>
                <c:formatCode>0.0</c:formatCode>
                <c:ptCount val="2"/>
                <c:pt idx="0">
                  <c:v>7.6614885165858335E-2</c:v>
                </c:pt>
                <c:pt idx="1">
                  <c:v>0.245325621163111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C58-4C0B-8F0D-8F70B8CAAE60}"/>
            </c:ext>
          </c:extLst>
        </c:ser>
        <c:ser>
          <c:idx val="11"/>
          <c:order val="3"/>
          <c:tx>
            <c:strRef>
              <c:f>'G III.0.4.'!$J$8</c:f>
              <c:strCache>
                <c:ptCount val="1"/>
                <c:pt idx="0">
                  <c:v>Processed food</c:v>
                </c:pt>
              </c:strCache>
            </c:strRef>
          </c:tx>
          <c:spPr>
            <a:solidFill>
              <a:srgbClr val="0073CF"/>
            </a:solidFill>
            <a:ln w="19050">
              <a:noFill/>
              <a:prstDash val="sysDot"/>
            </a:ln>
          </c:spPr>
          <c:invertIfNegative val="0"/>
          <c:cat>
            <c:strRef>
              <c:f>'G III.0.4.'!$G$10:$G$11</c:f>
              <c:strCache>
                <c:ptCount val="2"/>
                <c:pt idx="0">
                  <c:v>Q4
2023</c:v>
                </c:pt>
                <c:pt idx="1">
                  <c:v>Q1
2024</c:v>
                </c:pt>
              </c:strCache>
            </c:strRef>
          </c:cat>
          <c:val>
            <c:numRef>
              <c:f>'G III.0.4.'!$J$10:$J$11</c:f>
              <c:numCache>
                <c:formatCode>0.0</c:formatCode>
                <c:ptCount val="2"/>
                <c:pt idx="0">
                  <c:v>0.16428569468215667</c:v>
                </c:pt>
                <c:pt idx="1">
                  <c:v>0.268725263319362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C58-4C0B-8F0D-8F70B8CAAE60}"/>
            </c:ext>
          </c:extLst>
        </c:ser>
        <c:ser>
          <c:idx val="2"/>
          <c:order val="4"/>
          <c:tx>
            <c:strRef>
              <c:f>'G III.0.4.'!$I$8</c:f>
              <c:strCache>
                <c:ptCount val="1"/>
                <c:pt idx="0">
                  <c:v>Unprocessed food</c:v>
                </c:pt>
              </c:strCache>
            </c:strRef>
          </c:tx>
          <c:spPr>
            <a:solidFill>
              <a:srgbClr val="FF818D"/>
            </a:solidFill>
            <a:ln>
              <a:noFill/>
            </a:ln>
          </c:spPr>
          <c:invertIfNegative val="0"/>
          <c:dPt>
            <c:idx val="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4-2C58-4C0B-8F0D-8F70B8CAAE60}"/>
              </c:ext>
            </c:extLst>
          </c:dPt>
          <c:dPt>
            <c:idx val="2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5-2C58-4C0B-8F0D-8F70B8CAAE60}"/>
              </c:ext>
            </c:extLst>
          </c:dPt>
          <c:dPt>
            <c:idx val="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6-2C58-4C0B-8F0D-8F70B8CAAE60}"/>
              </c:ext>
            </c:extLst>
          </c:dPt>
          <c:dPt>
            <c:idx val="4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7-2C58-4C0B-8F0D-8F70B8CAAE60}"/>
              </c:ext>
            </c:extLst>
          </c:dPt>
          <c:dPt>
            <c:idx val="5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8-2C58-4C0B-8F0D-8F70B8CAAE60}"/>
              </c:ext>
            </c:extLst>
          </c:dPt>
          <c:cat>
            <c:strRef>
              <c:f>'G III.0.4.'!$G$10:$G$11</c:f>
              <c:strCache>
                <c:ptCount val="2"/>
                <c:pt idx="0">
                  <c:v>Q4
2023</c:v>
                </c:pt>
                <c:pt idx="1">
                  <c:v>Q1
2024</c:v>
                </c:pt>
              </c:strCache>
            </c:strRef>
          </c:cat>
          <c:val>
            <c:numRef>
              <c:f>'G III.0.4.'!$I$10:$I$11</c:f>
              <c:numCache>
                <c:formatCode>0.0</c:formatCode>
                <c:ptCount val="2"/>
                <c:pt idx="0">
                  <c:v>-7.3907123692343382E-2</c:v>
                </c:pt>
                <c:pt idx="1">
                  <c:v>-1.640233602285080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2C58-4C0B-8F0D-8F70B8CAAE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33683456"/>
        <c:axId val="133439488"/>
      </c:barChart>
      <c:lineChart>
        <c:grouping val="stacked"/>
        <c:varyColors val="0"/>
        <c:ser>
          <c:idx val="4"/>
          <c:order val="5"/>
          <c:tx>
            <c:strRef>
              <c:f>'G III.0.4.'!$N$8</c:f>
              <c:strCache>
                <c:ptCount val="1"/>
                <c:pt idx="0">
                  <c:v>Inlation</c:v>
                </c:pt>
              </c:strCache>
            </c:strRef>
          </c:tx>
          <c:spPr>
            <a:ln>
              <a:noFill/>
            </a:ln>
          </c:spPr>
          <c:marker>
            <c:symbol val="diamond"/>
            <c:size val="7"/>
            <c:spPr>
              <a:solidFill>
                <a:srgbClr val="F5245B"/>
              </a:solidFill>
              <a:ln>
                <a:solidFill>
                  <a:srgbClr val="F5245B"/>
                </a:solidFill>
              </a:ln>
            </c:spPr>
          </c:marker>
          <c:dLbls>
            <c:dLbl>
              <c:idx val="0"/>
              <c:layout>
                <c:manualLayout>
                  <c:x val="-9.1758530183727038E-2"/>
                  <c:y val="-8.307258346061056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2C58-4C0B-8F0D-8F70B8CAAE60}"/>
                </c:ext>
              </c:extLst>
            </c:dLbl>
            <c:dLbl>
              <c:idx val="1"/>
              <c:layout>
                <c:manualLayout>
                  <c:x val="-9.6409710352042294E-2"/>
                  <c:y val="-4.205561765438588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2C58-4C0B-8F0D-8F70B8CAAE60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600">
                    <a:latin typeface="Arial" panose="020B0604020202020204" pitchFamily="34" charset="0"/>
                    <a:cs typeface="Arial" panose="020B0604020202020204" pitchFamily="34" charset="0"/>
                  </a:defRPr>
                </a:pPr>
                <a:endParaRPr lang="sr-Latn-R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G III.0.4.'!$N$8</c:f>
              <c:strCache>
                <c:ptCount val="1"/>
                <c:pt idx="0">
                  <c:v>Inlation</c:v>
                </c:pt>
              </c:strCache>
            </c:strRef>
          </c:cat>
          <c:val>
            <c:numRef>
              <c:f>'G III.0.4.'!$N$10:$N$11</c:f>
              <c:numCache>
                <c:formatCode>0.0</c:formatCode>
                <c:ptCount val="2"/>
                <c:pt idx="0">
                  <c:v>0.9</c:v>
                </c:pt>
                <c:pt idx="1">
                  <c:v>1.10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2C58-4C0B-8F0D-8F70B8CAAE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3683456"/>
        <c:axId val="133439488"/>
      </c:lineChart>
      <c:catAx>
        <c:axId val="133683456"/>
        <c:scaling>
          <c:orientation val="minMax"/>
        </c:scaling>
        <c:delete val="0"/>
        <c:axPos val="b"/>
        <c:numFmt formatCode="\м\м\м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3439488"/>
        <c:crossesAt val="0"/>
        <c:auto val="0"/>
        <c:lblAlgn val="ctr"/>
        <c:lblOffset val="100"/>
        <c:tickLblSkip val="1"/>
        <c:noMultiLvlLbl val="0"/>
      </c:catAx>
      <c:valAx>
        <c:axId val="13343948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.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3683456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b"/>
      <c:layout>
        <c:manualLayout>
          <c:xMode val="edge"/>
          <c:yMode val="edge"/>
          <c:x val="0"/>
          <c:y val="0.76461539297354519"/>
          <c:w val="0.61624756569086114"/>
          <c:h val="0.23538460702645483"/>
        </c:manualLayout>
      </c:layout>
      <c:overlay val="0"/>
      <c:txPr>
        <a:bodyPr/>
        <a:lstStyle/>
        <a:p>
          <a:pPr>
            <a:defRPr sz="600">
              <a:latin typeface="Arial" panose="020B0604020202020204" pitchFamily="34" charset="0"/>
              <a:cs typeface="Arial" panose="020B0604020202020204" pitchFamily="34" charset="0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  <a:headEnd type="none" w="med" len="med"/>
      <a:tailEnd type="none" w="med" len="med"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rgbClr val="0070C0"/>
          </a:solidFill>
          <a:prstDash val="solid"/>
          <a:round/>
          <a:headEnd type="none" w="med" len="med"/>
          <a:tailEnd type="none" w="med" len="med"/>
        </a14:hiddenLine>
      </a:ext>
    </a:extLst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0000000000005" l="0.70000000000000062" r="0.70000000000000062" t="0.750000000000005" header="0.30000000000000032" footer="0.30000000000000032"/>
    <c:pageSetup orientation="portrait"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4.9019607843137254E-2"/>
          <c:y val="4.0583070535213782E-2"/>
          <c:w val="0.92156862745098034"/>
          <c:h val="0.63497322069460549"/>
        </c:manualLayout>
      </c:layout>
      <c:barChart>
        <c:barDir val="col"/>
        <c:grouping val="stacked"/>
        <c:varyColors val="0"/>
        <c:ser>
          <c:idx val="3"/>
          <c:order val="0"/>
          <c:tx>
            <c:strRef>
              <c:f>'G III.0.4.'!$M$9</c:f>
              <c:strCache>
                <c:ptCount val="1"/>
                <c:pt idx="0">
                  <c:v>Услуге</c:v>
                </c:pt>
              </c:strCache>
            </c:strRef>
          </c:tx>
          <c:spPr>
            <a:solidFill>
              <a:srgbClr val="C0C0C0"/>
            </a:solidFill>
          </c:spPr>
          <c:invertIfNegative val="0"/>
          <c:cat>
            <c:strRef>
              <c:f>'G III.0.4.'!$H$10:$H$11</c:f>
              <c:strCache>
                <c:ptCount val="2"/>
                <c:pt idx="0">
                  <c:v>Т4
2023.</c:v>
                </c:pt>
                <c:pt idx="1">
                  <c:v>Т1
2024.</c:v>
                </c:pt>
              </c:strCache>
            </c:strRef>
          </c:cat>
          <c:val>
            <c:numRef>
              <c:f>'G III.0.4.'!$M$10:$M$11</c:f>
              <c:numCache>
                <c:formatCode>0.0</c:formatCode>
                <c:ptCount val="2"/>
                <c:pt idx="0">
                  <c:v>0.34138822545163072</c:v>
                </c:pt>
                <c:pt idx="1">
                  <c:v>0.42132546308461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2F0-49D2-8E4A-5956509D2CF0}"/>
            </c:ext>
          </c:extLst>
        </c:ser>
        <c:ser>
          <c:idx val="1"/>
          <c:order val="1"/>
          <c:tx>
            <c:strRef>
              <c:f>'G III.0.4.'!$L$9</c:f>
              <c:strCache>
                <c:ptCount val="1"/>
                <c:pt idx="0">
                  <c:v>Индустријски производи без хране и енергије</c:v>
                </c:pt>
              </c:strCache>
            </c:strRef>
          </c:tx>
          <c:spPr>
            <a:solidFill>
              <a:srgbClr val="A0CFEB"/>
            </a:solidFill>
          </c:spPr>
          <c:invertIfNegative val="0"/>
          <c:cat>
            <c:strRef>
              <c:f>'G III.0.4.'!$H$10:$H$11</c:f>
              <c:strCache>
                <c:ptCount val="2"/>
                <c:pt idx="0">
                  <c:v>Т4
2023.</c:v>
                </c:pt>
                <c:pt idx="1">
                  <c:v>Т1
2024.</c:v>
                </c:pt>
              </c:strCache>
            </c:strRef>
          </c:cat>
          <c:val>
            <c:numRef>
              <c:f>'G III.0.4.'!$L$10:$L$11</c:f>
              <c:numCache>
                <c:formatCode>0.0</c:formatCode>
                <c:ptCount val="2"/>
                <c:pt idx="0">
                  <c:v>0.39933847546149437</c:v>
                </c:pt>
                <c:pt idx="1">
                  <c:v>0.188173527647556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2F0-49D2-8E4A-5956509D2CF0}"/>
            </c:ext>
          </c:extLst>
        </c:ser>
        <c:ser>
          <c:idx val="0"/>
          <c:order val="2"/>
          <c:tx>
            <c:strRef>
              <c:f>'G III.0.4.'!$K$9</c:f>
              <c:strCache>
                <c:ptCount val="1"/>
                <c:pt idx="0">
                  <c:v>Енергија</c:v>
                </c:pt>
              </c:strCache>
            </c:strRef>
          </c:tx>
          <c:spPr>
            <a:solidFill>
              <a:srgbClr val="002C77"/>
            </a:solidFill>
          </c:spPr>
          <c:invertIfNegative val="0"/>
          <c:cat>
            <c:strRef>
              <c:f>'G III.0.4.'!$H$10:$H$11</c:f>
              <c:strCache>
                <c:ptCount val="2"/>
                <c:pt idx="0">
                  <c:v>Т4
2023.</c:v>
                </c:pt>
                <c:pt idx="1">
                  <c:v>Т1
2024.</c:v>
                </c:pt>
              </c:strCache>
            </c:strRef>
          </c:cat>
          <c:val>
            <c:numRef>
              <c:f>'G III.0.4.'!$K$10:$K$11</c:f>
              <c:numCache>
                <c:formatCode>0.0</c:formatCode>
                <c:ptCount val="2"/>
                <c:pt idx="0">
                  <c:v>7.6614885165858335E-2</c:v>
                </c:pt>
                <c:pt idx="1">
                  <c:v>0.245325621163111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2F0-49D2-8E4A-5956509D2CF0}"/>
            </c:ext>
          </c:extLst>
        </c:ser>
        <c:ser>
          <c:idx val="11"/>
          <c:order val="3"/>
          <c:tx>
            <c:strRef>
              <c:f>'G III.0.4.'!$J$9</c:f>
              <c:strCache>
                <c:ptCount val="1"/>
                <c:pt idx="0">
                  <c:v>Прерађена храна</c:v>
                </c:pt>
              </c:strCache>
            </c:strRef>
          </c:tx>
          <c:spPr>
            <a:solidFill>
              <a:srgbClr val="0073CF"/>
            </a:solidFill>
            <a:ln w="19050">
              <a:noFill/>
              <a:prstDash val="sysDot"/>
            </a:ln>
          </c:spPr>
          <c:invertIfNegative val="0"/>
          <c:cat>
            <c:strRef>
              <c:f>'G III.0.4.'!$H$10:$H$11</c:f>
              <c:strCache>
                <c:ptCount val="2"/>
                <c:pt idx="0">
                  <c:v>Т4
2023.</c:v>
                </c:pt>
                <c:pt idx="1">
                  <c:v>Т1
2024.</c:v>
                </c:pt>
              </c:strCache>
            </c:strRef>
          </c:cat>
          <c:val>
            <c:numRef>
              <c:f>'G III.0.4.'!$J$10:$J$11</c:f>
              <c:numCache>
                <c:formatCode>0.0</c:formatCode>
                <c:ptCount val="2"/>
                <c:pt idx="0">
                  <c:v>0.16428569468215667</c:v>
                </c:pt>
                <c:pt idx="1">
                  <c:v>0.268725263319362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2F0-49D2-8E4A-5956509D2CF0}"/>
            </c:ext>
          </c:extLst>
        </c:ser>
        <c:ser>
          <c:idx val="2"/>
          <c:order val="4"/>
          <c:tx>
            <c:strRef>
              <c:f>'G III.0.4.'!$I$9</c:f>
              <c:strCache>
                <c:ptCount val="1"/>
                <c:pt idx="0">
                  <c:v>Непрерађена храна</c:v>
                </c:pt>
              </c:strCache>
            </c:strRef>
          </c:tx>
          <c:spPr>
            <a:solidFill>
              <a:srgbClr val="FF818D"/>
            </a:solidFill>
            <a:ln>
              <a:noFill/>
            </a:ln>
          </c:spPr>
          <c:invertIfNegative val="0"/>
          <c:dPt>
            <c:idx val="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4-D2F0-49D2-8E4A-5956509D2CF0}"/>
              </c:ext>
            </c:extLst>
          </c:dPt>
          <c:dPt>
            <c:idx val="2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5-D2F0-49D2-8E4A-5956509D2CF0}"/>
              </c:ext>
            </c:extLst>
          </c:dPt>
          <c:dPt>
            <c:idx val="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6-D2F0-49D2-8E4A-5956509D2CF0}"/>
              </c:ext>
            </c:extLst>
          </c:dPt>
          <c:dPt>
            <c:idx val="4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7-D2F0-49D2-8E4A-5956509D2CF0}"/>
              </c:ext>
            </c:extLst>
          </c:dPt>
          <c:dPt>
            <c:idx val="5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8-D2F0-49D2-8E4A-5956509D2CF0}"/>
              </c:ext>
            </c:extLst>
          </c:dPt>
          <c:cat>
            <c:strRef>
              <c:f>'G III.0.4.'!$H$10:$H$11</c:f>
              <c:strCache>
                <c:ptCount val="2"/>
                <c:pt idx="0">
                  <c:v>Т4
2023.</c:v>
                </c:pt>
                <c:pt idx="1">
                  <c:v>Т1
2024.</c:v>
                </c:pt>
              </c:strCache>
            </c:strRef>
          </c:cat>
          <c:val>
            <c:numRef>
              <c:f>'G III.0.4.'!$I$10:$I$11</c:f>
              <c:numCache>
                <c:formatCode>0.0</c:formatCode>
                <c:ptCount val="2"/>
                <c:pt idx="0">
                  <c:v>-7.3907123692343382E-2</c:v>
                </c:pt>
                <c:pt idx="1">
                  <c:v>-1.640233602285080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D2F0-49D2-8E4A-5956509D2CF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33683456"/>
        <c:axId val="133439488"/>
      </c:barChart>
      <c:lineChart>
        <c:grouping val="stacked"/>
        <c:varyColors val="0"/>
        <c:ser>
          <c:idx val="4"/>
          <c:order val="5"/>
          <c:spPr>
            <a:ln>
              <a:noFill/>
            </a:ln>
          </c:spPr>
          <c:marker>
            <c:symbol val="none"/>
          </c:marker>
          <c:dLbls>
            <c:dLbl>
              <c:idx val="0"/>
              <c:layout>
                <c:manualLayout>
                  <c:x val="-7.2872367698223764E-2"/>
                  <c:y val="-0.59879344218961206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D2F0-49D2-8E4A-5956509D2CF0}"/>
                </c:ext>
              </c:extLst>
            </c:dLbl>
            <c:dLbl>
              <c:idx val="1"/>
              <c:layout>
                <c:manualLayout>
                  <c:x val="-8.6825856070316704E-2"/>
                  <c:y val="-0.38817536825620835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D2F0-49D2-8E4A-5956509D2CF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600">
                    <a:latin typeface="Arial" panose="020B0604020202020204" pitchFamily="34" charset="0"/>
                    <a:cs typeface="Arial" panose="020B0604020202020204" pitchFamily="34" charset="0"/>
                  </a:defRPr>
                </a:pPr>
                <a:endParaRPr lang="sr-Latn-R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G III.0.4.'!$N$9</c:f>
              <c:strCache>
                <c:ptCount val="1"/>
                <c:pt idx="0">
                  <c:v>Инфлација (у %)</c:v>
                </c:pt>
              </c:strCache>
            </c:strRef>
          </c:cat>
          <c:val>
            <c:numRef>
              <c:f>'G III.0.4.'!$N$10:$N$11</c:f>
              <c:numCache>
                <c:formatCode>0.0</c:formatCode>
                <c:ptCount val="2"/>
                <c:pt idx="0">
                  <c:v>0.9</c:v>
                </c:pt>
                <c:pt idx="1">
                  <c:v>1.10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D2F0-49D2-8E4A-5956509D2CF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3683456"/>
        <c:axId val="133439488"/>
      </c:lineChart>
      <c:catAx>
        <c:axId val="133683456"/>
        <c:scaling>
          <c:orientation val="minMax"/>
        </c:scaling>
        <c:delete val="0"/>
        <c:axPos val="b"/>
        <c:numFmt formatCode="\м\м\м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3439488"/>
        <c:crossesAt val="0"/>
        <c:auto val="0"/>
        <c:lblAlgn val="ctr"/>
        <c:lblOffset val="100"/>
        <c:tickLblSkip val="1"/>
        <c:noMultiLvlLbl val="0"/>
      </c:catAx>
      <c:valAx>
        <c:axId val="133439488"/>
        <c:scaling>
          <c:orientation val="minMax"/>
          <c:min val="0"/>
        </c:scaling>
        <c:delete val="0"/>
        <c:axPos val="l"/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3683456"/>
        <c:crosses val="autoZero"/>
        <c:crossBetween val="between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b"/>
      <c:legendEntry>
        <c:idx val="5"/>
        <c:delete val="1"/>
      </c:legendEntry>
      <c:layout>
        <c:manualLayout>
          <c:xMode val="edge"/>
          <c:yMode val="edge"/>
          <c:x val="0"/>
          <c:y val="0.79653249406438065"/>
          <c:w val="0.5378758808210784"/>
          <c:h val="0.20346750593561924"/>
        </c:manualLayout>
      </c:layout>
      <c:overlay val="0"/>
      <c:txPr>
        <a:bodyPr/>
        <a:lstStyle/>
        <a:p>
          <a:pPr>
            <a:defRPr sz="600">
              <a:latin typeface="Arial" panose="020B0604020202020204" pitchFamily="34" charset="0"/>
              <a:cs typeface="Arial" panose="020B0604020202020204" pitchFamily="34" charset="0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  <a:headEnd type="none" w="med" len="med"/>
      <a:tailEnd type="none" w="med" len="med"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rgbClr val="0070C0"/>
          </a:solidFill>
          <a:prstDash val="solid"/>
          <a:round/>
          <a:headEnd type="none" w="med" len="med"/>
          <a:tailEnd type="none" w="med" len="med"/>
        </a14:hiddenLine>
      </a:ext>
    </a:extLst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0000000000005" l="0.70000000000000062" r="0.70000000000000062" t="0.750000000000005" header="0.30000000000000032" footer="0.30000000000000032"/>
    <c:pageSetup orientation="portrait"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4.9019607843137254E-2"/>
          <c:y val="4.0626804328839972E-2"/>
          <c:w val="0.92156862745098034"/>
          <c:h val="0.63565749094389368"/>
        </c:manualLayout>
      </c:layout>
      <c:barChart>
        <c:barDir val="col"/>
        <c:grouping val="stacked"/>
        <c:varyColors val="0"/>
        <c:ser>
          <c:idx val="3"/>
          <c:order val="0"/>
          <c:tx>
            <c:strRef>
              <c:f>'G III.0.4.'!$M$8</c:f>
              <c:strCache>
                <c:ptCount val="1"/>
                <c:pt idx="0">
                  <c:v>Services</c:v>
                </c:pt>
              </c:strCache>
            </c:strRef>
          </c:tx>
          <c:spPr>
            <a:solidFill>
              <a:srgbClr val="C0C0C0"/>
            </a:solidFill>
          </c:spPr>
          <c:invertIfNegative val="0"/>
          <c:cat>
            <c:strRef>
              <c:f>'G III.0.4.'!$G$10:$G$11</c:f>
              <c:strCache>
                <c:ptCount val="2"/>
                <c:pt idx="0">
                  <c:v>Q4
2023</c:v>
                </c:pt>
                <c:pt idx="1">
                  <c:v>Q1
2024</c:v>
                </c:pt>
              </c:strCache>
            </c:strRef>
          </c:cat>
          <c:val>
            <c:numRef>
              <c:f>'G III.0.4.'!$M$10:$M$11</c:f>
              <c:numCache>
                <c:formatCode>0.0</c:formatCode>
                <c:ptCount val="2"/>
                <c:pt idx="0">
                  <c:v>0.34138822545163072</c:v>
                </c:pt>
                <c:pt idx="1">
                  <c:v>0.42132546308461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449-4EA1-AAE9-4DEF9414488C}"/>
            </c:ext>
          </c:extLst>
        </c:ser>
        <c:ser>
          <c:idx val="1"/>
          <c:order val="1"/>
          <c:tx>
            <c:strRef>
              <c:f>'G III.0.4.'!$L$8</c:f>
              <c:strCache>
                <c:ptCount val="1"/>
                <c:pt idx="0">
                  <c:v>Industrial  products excluding food and energy</c:v>
                </c:pt>
              </c:strCache>
            </c:strRef>
          </c:tx>
          <c:spPr>
            <a:solidFill>
              <a:srgbClr val="A0CFEB"/>
            </a:solidFill>
          </c:spPr>
          <c:invertIfNegative val="0"/>
          <c:cat>
            <c:strRef>
              <c:f>'G III.0.4.'!$G$10:$G$11</c:f>
              <c:strCache>
                <c:ptCount val="2"/>
                <c:pt idx="0">
                  <c:v>Q4
2023</c:v>
                </c:pt>
                <c:pt idx="1">
                  <c:v>Q1
2024</c:v>
                </c:pt>
              </c:strCache>
            </c:strRef>
          </c:cat>
          <c:val>
            <c:numRef>
              <c:f>'G III.0.4.'!$L$10:$L$11</c:f>
              <c:numCache>
                <c:formatCode>0.0</c:formatCode>
                <c:ptCount val="2"/>
                <c:pt idx="0">
                  <c:v>0.39933847546149437</c:v>
                </c:pt>
                <c:pt idx="1">
                  <c:v>0.188173527647556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449-4EA1-AAE9-4DEF9414488C}"/>
            </c:ext>
          </c:extLst>
        </c:ser>
        <c:ser>
          <c:idx val="0"/>
          <c:order val="2"/>
          <c:tx>
            <c:strRef>
              <c:f>'G III.0.4.'!$K$8</c:f>
              <c:strCache>
                <c:ptCount val="1"/>
                <c:pt idx="0">
                  <c:v>Energy</c:v>
                </c:pt>
              </c:strCache>
            </c:strRef>
          </c:tx>
          <c:spPr>
            <a:solidFill>
              <a:srgbClr val="002C77"/>
            </a:solidFill>
          </c:spPr>
          <c:invertIfNegative val="0"/>
          <c:cat>
            <c:strRef>
              <c:f>'G III.0.4.'!$G$10:$G$11</c:f>
              <c:strCache>
                <c:ptCount val="2"/>
                <c:pt idx="0">
                  <c:v>Q4
2023</c:v>
                </c:pt>
                <c:pt idx="1">
                  <c:v>Q1
2024</c:v>
                </c:pt>
              </c:strCache>
            </c:strRef>
          </c:cat>
          <c:val>
            <c:numRef>
              <c:f>'G III.0.4.'!$K$10:$K$11</c:f>
              <c:numCache>
                <c:formatCode>0.0</c:formatCode>
                <c:ptCount val="2"/>
                <c:pt idx="0">
                  <c:v>7.6614885165858335E-2</c:v>
                </c:pt>
                <c:pt idx="1">
                  <c:v>0.245325621163111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449-4EA1-AAE9-4DEF9414488C}"/>
            </c:ext>
          </c:extLst>
        </c:ser>
        <c:ser>
          <c:idx val="11"/>
          <c:order val="3"/>
          <c:tx>
            <c:strRef>
              <c:f>'G III.0.4.'!$J$8</c:f>
              <c:strCache>
                <c:ptCount val="1"/>
                <c:pt idx="0">
                  <c:v>Processed food</c:v>
                </c:pt>
              </c:strCache>
            </c:strRef>
          </c:tx>
          <c:spPr>
            <a:solidFill>
              <a:srgbClr val="0073CF"/>
            </a:solidFill>
            <a:ln w="19050">
              <a:noFill/>
              <a:prstDash val="sysDot"/>
            </a:ln>
          </c:spPr>
          <c:invertIfNegative val="0"/>
          <c:cat>
            <c:strRef>
              <c:f>'G III.0.4.'!$G$10:$G$11</c:f>
              <c:strCache>
                <c:ptCount val="2"/>
                <c:pt idx="0">
                  <c:v>Q4
2023</c:v>
                </c:pt>
                <c:pt idx="1">
                  <c:v>Q1
2024</c:v>
                </c:pt>
              </c:strCache>
            </c:strRef>
          </c:cat>
          <c:val>
            <c:numRef>
              <c:f>'G III.0.4.'!$J$10:$J$11</c:f>
              <c:numCache>
                <c:formatCode>0.0</c:formatCode>
                <c:ptCount val="2"/>
                <c:pt idx="0">
                  <c:v>0.16428569468215667</c:v>
                </c:pt>
                <c:pt idx="1">
                  <c:v>0.268725263319362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449-4EA1-AAE9-4DEF9414488C}"/>
            </c:ext>
          </c:extLst>
        </c:ser>
        <c:ser>
          <c:idx val="2"/>
          <c:order val="4"/>
          <c:tx>
            <c:strRef>
              <c:f>'G III.0.4.'!$I$8</c:f>
              <c:strCache>
                <c:ptCount val="1"/>
                <c:pt idx="0">
                  <c:v>Unprocessed food</c:v>
                </c:pt>
              </c:strCache>
            </c:strRef>
          </c:tx>
          <c:spPr>
            <a:solidFill>
              <a:srgbClr val="FF818D"/>
            </a:solidFill>
            <a:ln>
              <a:noFill/>
            </a:ln>
          </c:spPr>
          <c:invertIfNegative val="0"/>
          <c:dPt>
            <c:idx val="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4-E449-4EA1-AAE9-4DEF9414488C}"/>
              </c:ext>
            </c:extLst>
          </c:dPt>
          <c:dPt>
            <c:idx val="2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5-E449-4EA1-AAE9-4DEF9414488C}"/>
              </c:ext>
            </c:extLst>
          </c:dPt>
          <c:dPt>
            <c:idx val="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6-E449-4EA1-AAE9-4DEF9414488C}"/>
              </c:ext>
            </c:extLst>
          </c:dPt>
          <c:dPt>
            <c:idx val="4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7-E449-4EA1-AAE9-4DEF9414488C}"/>
              </c:ext>
            </c:extLst>
          </c:dPt>
          <c:dPt>
            <c:idx val="5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8-E449-4EA1-AAE9-4DEF9414488C}"/>
              </c:ext>
            </c:extLst>
          </c:dPt>
          <c:cat>
            <c:strRef>
              <c:f>'G III.0.4.'!$G$10:$G$11</c:f>
              <c:strCache>
                <c:ptCount val="2"/>
                <c:pt idx="0">
                  <c:v>Q4
2023</c:v>
                </c:pt>
                <c:pt idx="1">
                  <c:v>Q1
2024</c:v>
                </c:pt>
              </c:strCache>
            </c:strRef>
          </c:cat>
          <c:val>
            <c:numRef>
              <c:f>'G III.0.4.'!$I$10:$I$11</c:f>
              <c:numCache>
                <c:formatCode>0.0</c:formatCode>
                <c:ptCount val="2"/>
                <c:pt idx="0">
                  <c:v>-7.3907123692343382E-2</c:v>
                </c:pt>
                <c:pt idx="1">
                  <c:v>-1.640233602285080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E449-4EA1-AAE9-4DEF9414488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33683456"/>
        <c:axId val="133439488"/>
      </c:barChart>
      <c:lineChart>
        <c:grouping val="stacked"/>
        <c:varyColors val="0"/>
        <c:ser>
          <c:idx val="4"/>
          <c:order val="5"/>
          <c:spPr>
            <a:ln>
              <a:noFill/>
            </a:ln>
          </c:spPr>
          <c:marker>
            <c:symbol val="none"/>
          </c:marker>
          <c:dLbls>
            <c:dLbl>
              <c:idx val="0"/>
              <c:layout>
                <c:manualLayout>
                  <c:x val="-7.2872367698223764E-2"/>
                  <c:y val="-0.60431494845652156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E449-4EA1-AAE9-4DEF9414488C}"/>
                </c:ext>
              </c:extLst>
            </c:dLbl>
            <c:dLbl>
              <c:idx val="1"/>
              <c:layout>
                <c:manualLayout>
                  <c:x val="-8.2174693279619029E-2"/>
                  <c:y val="-0.42130440585766604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E449-4EA1-AAE9-4DEF9414488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600">
                    <a:latin typeface="Arial" panose="020B0604020202020204" pitchFamily="34" charset="0"/>
                    <a:cs typeface="Arial" panose="020B0604020202020204" pitchFamily="34" charset="0"/>
                  </a:defRPr>
                </a:pPr>
                <a:endParaRPr lang="sr-Latn-R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G III.0.4.'!$N$9</c:f>
              <c:strCache>
                <c:ptCount val="1"/>
                <c:pt idx="0">
                  <c:v>Инфлација (у %)</c:v>
                </c:pt>
              </c:strCache>
            </c:strRef>
          </c:cat>
          <c:val>
            <c:numRef>
              <c:f>'G III.0.4.'!$N$10:$N$11</c:f>
              <c:numCache>
                <c:formatCode>0.0</c:formatCode>
                <c:ptCount val="2"/>
                <c:pt idx="0">
                  <c:v>0.9</c:v>
                </c:pt>
                <c:pt idx="1">
                  <c:v>1.10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E449-4EA1-AAE9-4DEF9414488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3683456"/>
        <c:axId val="133439488"/>
      </c:lineChart>
      <c:catAx>
        <c:axId val="133683456"/>
        <c:scaling>
          <c:orientation val="minMax"/>
        </c:scaling>
        <c:delete val="0"/>
        <c:axPos val="b"/>
        <c:numFmt formatCode="\м\м\м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3439488"/>
        <c:crossesAt val="0"/>
        <c:auto val="0"/>
        <c:lblAlgn val="ctr"/>
        <c:lblOffset val="100"/>
        <c:tickLblSkip val="1"/>
        <c:noMultiLvlLbl val="0"/>
      </c:catAx>
      <c:valAx>
        <c:axId val="133439488"/>
        <c:scaling>
          <c:orientation val="minMax"/>
          <c:min val="0"/>
        </c:scaling>
        <c:delete val="0"/>
        <c:axPos val="l"/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3683456"/>
        <c:crosses val="autoZero"/>
        <c:crossBetween val="between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b"/>
      <c:legendEntry>
        <c:idx val="5"/>
        <c:delete val="1"/>
      </c:legendEntry>
      <c:layout>
        <c:manualLayout>
          <c:xMode val="edge"/>
          <c:yMode val="edge"/>
          <c:x val="0"/>
          <c:y val="0.79631323007580446"/>
          <c:w val="0.51958128087660849"/>
          <c:h val="0.20368676992419552"/>
        </c:manualLayout>
      </c:layout>
      <c:overlay val="0"/>
      <c:txPr>
        <a:bodyPr/>
        <a:lstStyle/>
        <a:p>
          <a:pPr>
            <a:defRPr sz="600">
              <a:latin typeface="Arial" panose="020B0604020202020204" pitchFamily="34" charset="0"/>
              <a:cs typeface="Arial" panose="020B0604020202020204" pitchFamily="34" charset="0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  <a:headEnd type="none" w="med" len="med"/>
      <a:tailEnd type="none" w="med" len="med"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rgbClr val="0070C0"/>
          </a:solidFill>
          <a:prstDash val="solid"/>
          <a:round/>
          <a:headEnd type="none" w="med" len="med"/>
          <a:tailEnd type="none" w="med" len="med"/>
        </a14:hiddenLine>
      </a:ext>
    </a:extLst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0000000000005" l="0.70000000000000062" r="0.70000000000000062" t="0.750000000000005" header="0.30000000000000032" footer="0.30000000000000032"/>
    <c:pageSetup orientation="portrait"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11627906976761E-2"/>
          <c:y val="3.8884773593442855E-2"/>
          <c:w val="0.88372093023255816"/>
          <c:h val="0.60840122738334568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'G III.0.5.'!$L$8</c:f>
              <c:strCache>
                <c:ptCount val="1"/>
                <c:pt idx="0">
                  <c:v>Non-durable consumer goods</c:v>
                </c:pt>
              </c:strCache>
            </c:strRef>
          </c:tx>
          <c:spPr>
            <a:solidFill>
              <a:srgbClr val="0073CF"/>
            </a:solidFill>
            <a:ln w="25400">
              <a:noFill/>
            </a:ln>
          </c:spPr>
          <c:invertIfNegative val="0"/>
          <c:cat>
            <c:numRef>
              <c:f>'G III.0.5.'!$G$10:$G$180</c:f>
              <c:numCache>
                <c:formatCode>m/yyyy</c:formatCode>
                <c:ptCount val="171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>
                  <c:v>40725</c:v>
                </c:pt>
                <c:pt idx="19">
                  <c:v>40756</c:v>
                </c:pt>
                <c:pt idx="20">
                  <c:v>40787</c:v>
                </c:pt>
                <c:pt idx="21">
                  <c:v>40817</c:v>
                </c:pt>
                <c:pt idx="22">
                  <c:v>40848</c:v>
                </c:pt>
                <c:pt idx="23">
                  <c:v>40878</c:v>
                </c:pt>
                <c:pt idx="24">
                  <c:v>40909</c:v>
                </c:pt>
                <c:pt idx="25">
                  <c:v>40940</c:v>
                </c:pt>
                <c:pt idx="26">
                  <c:v>40969</c:v>
                </c:pt>
                <c:pt idx="27">
                  <c:v>41000</c:v>
                </c:pt>
                <c:pt idx="28">
                  <c:v>41030</c:v>
                </c:pt>
                <c:pt idx="29">
                  <c:v>41061</c:v>
                </c:pt>
                <c:pt idx="30">
                  <c:v>41091</c:v>
                </c:pt>
                <c:pt idx="31">
                  <c:v>41122</c:v>
                </c:pt>
                <c:pt idx="32">
                  <c:v>41153</c:v>
                </c:pt>
                <c:pt idx="33">
                  <c:v>41183</c:v>
                </c:pt>
                <c:pt idx="34">
                  <c:v>41214</c:v>
                </c:pt>
                <c:pt idx="35">
                  <c:v>41244</c:v>
                </c:pt>
                <c:pt idx="36">
                  <c:v>41275</c:v>
                </c:pt>
                <c:pt idx="37">
                  <c:v>41306</c:v>
                </c:pt>
                <c:pt idx="38">
                  <c:v>41334</c:v>
                </c:pt>
                <c:pt idx="39">
                  <c:v>41365</c:v>
                </c:pt>
                <c:pt idx="40">
                  <c:v>41395</c:v>
                </c:pt>
                <c:pt idx="41">
                  <c:v>41426</c:v>
                </c:pt>
                <c:pt idx="42">
                  <c:v>41456</c:v>
                </c:pt>
                <c:pt idx="43">
                  <c:v>41487</c:v>
                </c:pt>
                <c:pt idx="44">
                  <c:v>41518</c:v>
                </c:pt>
                <c:pt idx="45">
                  <c:v>41548</c:v>
                </c:pt>
                <c:pt idx="46">
                  <c:v>41579</c:v>
                </c:pt>
                <c:pt idx="47">
                  <c:v>4160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404</c:v>
                </c:pt>
                <c:pt idx="106">
                  <c:v>43434</c:v>
                </c:pt>
                <c:pt idx="107">
                  <c:v>43465</c:v>
                </c:pt>
                <c:pt idx="108">
                  <c:v>43496</c:v>
                </c:pt>
                <c:pt idx="109">
                  <c:v>43524</c:v>
                </c:pt>
                <c:pt idx="110">
                  <c:v>43555</c:v>
                </c:pt>
                <c:pt idx="111">
                  <c:v>43585</c:v>
                </c:pt>
                <c:pt idx="112">
                  <c:v>43616</c:v>
                </c:pt>
                <c:pt idx="113">
                  <c:v>43646</c:v>
                </c:pt>
                <c:pt idx="114">
                  <c:v>43677</c:v>
                </c:pt>
                <c:pt idx="115">
                  <c:v>43708</c:v>
                </c:pt>
                <c:pt idx="116">
                  <c:v>43738</c:v>
                </c:pt>
                <c:pt idx="117">
                  <c:v>43769</c:v>
                </c:pt>
                <c:pt idx="118">
                  <c:v>43799</c:v>
                </c:pt>
                <c:pt idx="119">
                  <c:v>43830</c:v>
                </c:pt>
                <c:pt idx="120">
                  <c:v>43861</c:v>
                </c:pt>
                <c:pt idx="121">
                  <c:v>43890</c:v>
                </c:pt>
                <c:pt idx="122">
                  <c:v>43921</c:v>
                </c:pt>
                <c:pt idx="123">
                  <c:v>43951</c:v>
                </c:pt>
                <c:pt idx="124">
                  <c:v>43982</c:v>
                </c:pt>
                <c:pt idx="125">
                  <c:v>44012</c:v>
                </c:pt>
                <c:pt idx="126">
                  <c:v>44043</c:v>
                </c:pt>
                <c:pt idx="127">
                  <c:v>44074</c:v>
                </c:pt>
                <c:pt idx="128">
                  <c:v>44104</c:v>
                </c:pt>
                <c:pt idx="129">
                  <c:v>44135</c:v>
                </c:pt>
                <c:pt idx="130">
                  <c:v>44165</c:v>
                </c:pt>
                <c:pt idx="131">
                  <c:v>44196</c:v>
                </c:pt>
                <c:pt idx="132">
                  <c:v>44227</c:v>
                </c:pt>
                <c:pt idx="133">
                  <c:v>44255</c:v>
                </c:pt>
                <c:pt idx="134">
                  <c:v>44286</c:v>
                </c:pt>
                <c:pt idx="135">
                  <c:v>44316</c:v>
                </c:pt>
                <c:pt idx="136">
                  <c:v>44347</c:v>
                </c:pt>
                <c:pt idx="137">
                  <c:v>44377</c:v>
                </c:pt>
                <c:pt idx="138">
                  <c:v>44408</c:v>
                </c:pt>
                <c:pt idx="139">
                  <c:v>44439</c:v>
                </c:pt>
                <c:pt idx="140">
                  <c:v>44469</c:v>
                </c:pt>
                <c:pt idx="141">
                  <c:v>44500</c:v>
                </c:pt>
                <c:pt idx="142">
                  <c:v>44530</c:v>
                </c:pt>
                <c:pt idx="143">
                  <c:v>44561</c:v>
                </c:pt>
                <c:pt idx="144">
                  <c:v>44592</c:v>
                </c:pt>
                <c:pt idx="145">
                  <c:v>44620</c:v>
                </c:pt>
                <c:pt idx="146">
                  <c:v>44651</c:v>
                </c:pt>
                <c:pt idx="147">
                  <c:v>44681</c:v>
                </c:pt>
                <c:pt idx="148">
                  <c:v>44712</c:v>
                </c:pt>
                <c:pt idx="149">
                  <c:v>44742</c:v>
                </c:pt>
                <c:pt idx="150">
                  <c:v>44773</c:v>
                </c:pt>
                <c:pt idx="151">
                  <c:v>44804</c:v>
                </c:pt>
                <c:pt idx="152">
                  <c:v>44834</c:v>
                </c:pt>
                <c:pt idx="153">
                  <c:v>44865</c:v>
                </c:pt>
                <c:pt idx="154">
                  <c:v>44895</c:v>
                </c:pt>
                <c:pt idx="155">
                  <c:v>44926</c:v>
                </c:pt>
                <c:pt idx="156">
                  <c:v>44957</c:v>
                </c:pt>
                <c:pt idx="157">
                  <c:v>44985</c:v>
                </c:pt>
                <c:pt idx="158">
                  <c:v>45016</c:v>
                </c:pt>
                <c:pt idx="159">
                  <c:v>45046</c:v>
                </c:pt>
                <c:pt idx="160">
                  <c:v>45077</c:v>
                </c:pt>
                <c:pt idx="161">
                  <c:v>45107</c:v>
                </c:pt>
                <c:pt idx="162">
                  <c:v>45138</c:v>
                </c:pt>
                <c:pt idx="163">
                  <c:v>45169</c:v>
                </c:pt>
                <c:pt idx="164">
                  <c:v>45199</c:v>
                </c:pt>
                <c:pt idx="165">
                  <c:v>45230</c:v>
                </c:pt>
                <c:pt idx="166">
                  <c:v>45260</c:v>
                </c:pt>
                <c:pt idx="167">
                  <c:v>45291</c:v>
                </c:pt>
                <c:pt idx="168">
                  <c:v>45322</c:v>
                </c:pt>
                <c:pt idx="169">
                  <c:v>45351</c:v>
                </c:pt>
                <c:pt idx="170">
                  <c:v>45382</c:v>
                </c:pt>
              </c:numCache>
            </c:numRef>
          </c:cat>
          <c:val>
            <c:numRef>
              <c:f>'G III.0.5.'!$L$10:$L$180</c:f>
              <c:numCache>
                <c:formatCode>0.0</c:formatCode>
                <c:ptCount val="171"/>
                <c:pt idx="0">
                  <c:v>0.63478780176625105</c:v>
                </c:pt>
                <c:pt idx="1">
                  <c:v>0.92044231256106401</c:v>
                </c:pt>
                <c:pt idx="2">
                  <c:v>0.98392109273768924</c:v>
                </c:pt>
                <c:pt idx="3">
                  <c:v>0.92044231256106401</c:v>
                </c:pt>
                <c:pt idx="4">
                  <c:v>0.79348475220781378</c:v>
                </c:pt>
                <c:pt idx="5">
                  <c:v>0.95218170264937674</c:v>
                </c:pt>
                <c:pt idx="6">
                  <c:v>1.0791392630026269</c:v>
                </c:pt>
                <c:pt idx="7">
                  <c:v>1.7774058449455028</c:v>
                </c:pt>
                <c:pt idx="8">
                  <c:v>2.6026299872416292</c:v>
                </c:pt>
                <c:pt idx="9">
                  <c:v>3.0787208385663178</c:v>
                </c:pt>
                <c:pt idx="10">
                  <c:v>3.618290470067631</c:v>
                </c:pt>
                <c:pt idx="11">
                  <c:v>3.7452480304208815</c:v>
                </c:pt>
                <c:pt idx="12">
                  <c:v>3.935684370950757</c:v>
                </c:pt>
                <c:pt idx="13">
                  <c:v>5.5861326555430093</c:v>
                </c:pt>
                <c:pt idx="14">
                  <c:v>6.0304841167793848</c:v>
                </c:pt>
                <c:pt idx="15">
                  <c:v>6.3161386275741975</c:v>
                </c:pt>
                <c:pt idx="16">
                  <c:v>6.0622235068676984</c:v>
                </c:pt>
                <c:pt idx="17">
                  <c:v>6.0622235068676984</c:v>
                </c:pt>
                <c:pt idx="18">
                  <c:v>5.7130902158962602</c:v>
                </c:pt>
                <c:pt idx="19">
                  <c:v>5.0465630240416957</c:v>
                </c:pt>
                <c:pt idx="20">
                  <c:v>4.2848176619221947</c:v>
                </c:pt>
                <c:pt idx="21">
                  <c:v>3.935684370950757</c:v>
                </c:pt>
                <c:pt idx="22">
                  <c:v>3.5230722998026933</c:v>
                </c:pt>
                <c:pt idx="23">
                  <c:v>3.3078537820113785</c:v>
                </c:pt>
                <c:pt idx="24">
                  <c:v>2.0682921784063639</c:v>
                </c:pt>
                <c:pt idx="25">
                  <c:v>0.75156322084837623</c:v>
                </c:pt>
                <c:pt idx="26">
                  <c:v>0.22306771011970203</c:v>
                </c:pt>
                <c:pt idx="27">
                  <c:v>-4.1744346570613058E-2</c:v>
                </c:pt>
                <c:pt idx="28">
                  <c:v>1.8776588350998821E-2</c:v>
                </c:pt>
                <c:pt idx="29">
                  <c:v>0.16057263556895532</c:v>
                </c:pt>
                <c:pt idx="30">
                  <c:v>0.38961091311525137</c:v>
                </c:pt>
                <c:pt idx="31">
                  <c:v>0.76156429067750775</c:v>
                </c:pt>
                <c:pt idx="32">
                  <c:v>1.1617385151511024</c:v>
                </c:pt>
                <c:pt idx="33">
                  <c:v>1.9894816900768679</c:v>
                </c:pt>
                <c:pt idx="34">
                  <c:v>2.1198048512337264</c:v>
                </c:pt>
                <c:pt idx="35">
                  <c:v>2.2542046198345589</c:v>
                </c:pt>
                <c:pt idx="36">
                  <c:v>3.5521961473944801</c:v>
                </c:pt>
                <c:pt idx="37">
                  <c:v>3.2797859352640644</c:v>
                </c:pt>
                <c:pt idx="38">
                  <c:v>3.5056431518994735</c:v>
                </c:pt>
                <c:pt idx="39">
                  <c:v>3.4772951326503119</c:v>
                </c:pt>
                <c:pt idx="40">
                  <c:v>3.7034250895790426</c:v>
                </c:pt>
                <c:pt idx="41">
                  <c:v>3.1519253035376944</c:v>
                </c:pt>
                <c:pt idx="42">
                  <c:v>2.9106496827349342</c:v>
                </c:pt>
                <c:pt idx="43">
                  <c:v>2.5374647327105859</c:v>
                </c:pt>
                <c:pt idx="44">
                  <c:v>2.1130072055877971</c:v>
                </c:pt>
                <c:pt idx="45">
                  <c:v>0.90026214909466351</c:v>
                </c:pt>
                <c:pt idx="46">
                  <c:v>0.5701822445107344</c:v>
                </c:pt>
                <c:pt idx="47">
                  <c:v>0.51551846194890827</c:v>
                </c:pt>
                <c:pt idx="48">
                  <c:v>-1.6172547670685721E-2</c:v>
                </c:pt>
                <c:pt idx="49">
                  <c:v>-7.4381067863404137E-3</c:v>
                </c:pt>
                <c:pt idx="50">
                  <c:v>5.3707656505394552E-3</c:v>
                </c:pt>
                <c:pt idx="51">
                  <c:v>-1.7917220524520282E-2</c:v>
                </c:pt>
                <c:pt idx="52">
                  <c:v>-0.10538134189878098</c:v>
                </c:pt>
                <c:pt idx="53">
                  <c:v>-1.9037632509651486E-2</c:v>
                </c:pt>
                <c:pt idx="54">
                  <c:v>3.1944738160652533E-2</c:v>
                </c:pt>
                <c:pt idx="55">
                  <c:v>0.10725928861789985</c:v>
                </c:pt>
                <c:pt idx="56">
                  <c:v>5.915275047784941E-2</c:v>
                </c:pt>
                <c:pt idx="57">
                  <c:v>0.26249017241349271</c:v>
                </c:pt>
                <c:pt idx="58">
                  <c:v>0.30643310956847886</c:v>
                </c:pt>
                <c:pt idx="59">
                  <c:v>0.18874203824471608</c:v>
                </c:pt>
                <c:pt idx="60">
                  <c:v>7.4653696990484561E-2</c:v>
                </c:pt>
                <c:pt idx="61">
                  <c:v>0.10062417392842229</c:v>
                </c:pt>
                <c:pt idx="62">
                  <c:v>6.8493648517523306E-2</c:v>
                </c:pt>
                <c:pt idx="63">
                  <c:v>0.44848757852578253</c:v>
                </c:pt>
                <c:pt idx="64">
                  <c:v>0.37947826925266886</c:v>
                </c:pt>
                <c:pt idx="65">
                  <c:v>0.48028585708265614</c:v>
                </c:pt>
                <c:pt idx="66">
                  <c:v>0.49143702966808533</c:v>
                </c:pt>
                <c:pt idx="67">
                  <c:v>0.74707626516921655</c:v>
                </c:pt>
                <c:pt idx="68">
                  <c:v>0.73295801008408401</c:v>
                </c:pt>
                <c:pt idx="69">
                  <c:v>0.45300578523201779</c:v>
                </c:pt>
                <c:pt idx="70">
                  <c:v>0.48333435127337659</c:v>
                </c:pt>
                <c:pt idx="71">
                  <c:v>0.69063206690947931</c:v>
                </c:pt>
                <c:pt idx="72">
                  <c:v>0.81231816216223551</c:v>
                </c:pt>
                <c:pt idx="73">
                  <c:v>0.76434744271508848</c:v>
                </c:pt>
                <c:pt idx="74">
                  <c:v>0.94638356425767567</c:v>
                </c:pt>
                <c:pt idx="75">
                  <c:v>0.61796143795816605</c:v>
                </c:pt>
                <c:pt idx="76">
                  <c:v>0.62842735930593763</c:v>
                </c:pt>
                <c:pt idx="77">
                  <c:v>0.51707270105844216</c:v>
                </c:pt>
                <c:pt idx="78">
                  <c:v>0.47157606169131228</c:v>
                </c:pt>
                <c:pt idx="79">
                  <c:v>0.3651342470656479</c:v>
                </c:pt>
                <c:pt idx="80">
                  <c:v>0.40292498322309406</c:v>
                </c:pt>
                <c:pt idx="81">
                  <c:v>0.69463733427352603</c:v>
                </c:pt>
                <c:pt idx="82">
                  <c:v>0.65374710213713971</c:v>
                </c:pt>
                <c:pt idx="83">
                  <c:v>0.6363475498760498</c:v>
                </c:pt>
                <c:pt idx="84">
                  <c:v>-0.76191236212532265</c:v>
                </c:pt>
                <c:pt idx="85">
                  <c:v>-0.61425256869464928</c:v>
                </c:pt>
                <c:pt idx="86">
                  <c:v>-0.64232229436711308</c:v>
                </c:pt>
                <c:pt idx="87">
                  <c:v>-0.51112504076235044</c:v>
                </c:pt>
                <c:pt idx="88">
                  <c:v>-0.3206451313781829</c:v>
                </c:pt>
                <c:pt idx="89">
                  <c:v>0.63409227449657346</c:v>
                </c:pt>
                <c:pt idx="90">
                  <c:v>0.7496568824721781</c:v>
                </c:pt>
                <c:pt idx="91">
                  <c:v>0.64120593473443055</c:v>
                </c:pt>
                <c:pt idx="92">
                  <c:v>0.76008456541274227</c:v>
                </c:pt>
                <c:pt idx="93">
                  <c:v>0.75909380384574798</c:v>
                </c:pt>
                <c:pt idx="94">
                  <c:v>0.54825333157344669</c:v>
                </c:pt>
                <c:pt idx="95">
                  <c:v>0.18934838285383487</c:v>
                </c:pt>
                <c:pt idx="96">
                  <c:v>1.6922153890603323E-2</c:v>
                </c:pt>
                <c:pt idx="97">
                  <c:v>8.4068847126842955E-2</c:v>
                </c:pt>
                <c:pt idx="98">
                  <c:v>5.9154877937424542E-3</c:v>
                </c:pt>
                <c:pt idx="99">
                  <c:v>-8.4161013153294689E-2</c:v>
                </c:pt>
                <c:pt idx="100">
                  <c:v>-0.21892732337884574</c:v>
                </c:pt>
                <c:pt idx="101">
                  <c:v>-0.24095898341253855</c:v>
                </c:pt>
                <c:pt idx="102">
                  <c:v>-0.21785124674901848</c:v>
                </c:pt>
                <c:pt idx="103">
                  <c:v>-0.13775226011206559</c:v>
                </c:pt>
                <c:pt idx="104">
                  <c:v>-0.2135996830728191</c:v>
                </c:pt>
                <c:pt idx="105">
                  <c:v>-0.23555341198201724</c:v>
                </c:pt>
                <c:pt idx="106">
                  <c:v>-1.6000238871920324E-2</c:v>
                </c:pt>
                <c:pt idx="107">
                  <c:v>0.14031615570975903</c:v>
                </c:pt>
                <c:pt idx="108">
                  <c:v>0.33290759721990715</c:v>
                </c:pt>
                <c:pt idx="109">
                  <c:v>0.42732073960596806</c:v>
                </c:pt>
                <c:pt idx="110">
                  <c:v>0.42628370581917496</c:v>
                </c:pt>
                <c:pt idx="111">
                  <c:v>0.51759144973012772</c:v>
                </c:pt>
                <c:pt idx="112">
                  <c:v>0.73951852797709761</c:v>
                </c:pt>
                <c:pt idx="113">
                  <c:v>0.82600469373931584</c:v>
                </c:pt>
                <c:pt idx="114">
                  <c:v>0.82309454582435604</c:v>
                </c:pt>
                <c:pt idx="115">
                  <c:v>0.22057370668606552</c:v>
                </c:pt>
                <c:pt idx="116">
                  <c:v>1.1095184104183056</c:v>
                </c:pt>
                <c:pt idx="117">
                  <c:v>0.99667370671399313</c:v>
                </c:pt>
                <c:pt idx="118">
                  <c:v>1.0829075148775491</c:v>
                </c:pt>
                <c:pt idx="119">
                  <c:v>0.97621467668719575</c:v>
                </c:pt>
                <c:pt idx="120">
                  <c:v>0.77550181176014521</c:v>
                </c:pt>
                <c:pt idx="121">
                  <c:v>1.0242783307451568</c:v>
                </c:pt>
                <c:pt idx="122">
                  <c:v>0.9546218967172081</c:v>
                </c:pt>
                <c:pt idx="123">
                  <c:v>0.9324094891589424</c:v>
                </c:pt>
                <c:pt idx="124">
                  <c:v>0.83745075756036835</c:v>
                </c:pt>
                <c:pt idx="125">
                  <c:v>0.92716941822376753</c:v>
                </c:pt>
                <c:pt idx="126">
                  <c:v>1.0471456956359824</c:v>
                </c:pt>
                <c:pt idx="127">
                  <c:v>0.77739334074285804</c:v>
                </c:pt>
                <c:pt idx="128">
                  <c:v>0.68700393144489535</c:v>
                </c:pt>
                <c:pt idx="129">
                  <c:v>0.92392647725852695</c:v>
                </c:pt>
                <c:pt idx="130">
                  <c:v>0.93221582057139041</c:v>
                </c:pt>
                <c:pt idx="131">
                  <c:v>1.0765038979305772</c:v>
                </c:pt>
                <c:pt idx="132">
                  <c:v>1.2496736269137536</c:v>
                </c:pt>
                <c:pt idx="133">
                  <c:v>1.0884822256469961</c:v>
                </c:pt>
                <c:pt idx="134">
                  <c:v>1.1045795816738395</c:v>
                </c:pt>
                <c:pt idx="135">
                  <c:v>1.3762486285501481</c:v>
                </c:pt>
                <c:pt idx="136">
                  <c:v>1.3985722421247062</c:v>
                </c:pt>
                <c:pt idx="137">
                  <c:v>1.1758457035632519</c:v>
                </c:pt>
                <c:pt idx="138">
                  <c:v>1.3495157030652183</c:v>
                </c:pt>
                <c:pt idx="139">
                  <c:v>1.4366396700857376</c:v>
                </c:pt>
                <c:pt idx="140">
                  <c:v>1.944699149038253</c:v>
                </c:pt>
                <c:pt idx="141">
                  <c:v>2.1870765992739956</c:v>
                </c:pt>
                <c:pt idx="142">
                  <c:v>2.5729865664198424</c:v>
                </c:pt>
                <c:pt idx="143">
                  <c:v>2.6926603602068115</c:v>
                </c:pt>
                <c:pt idx="144">
                  <c:v>2.1541282881654502</c:v>
                </c:pt>
                <c:pt idx="145">
                  <c:v>2.3336389788459027</c:v>
                </c:pt>
                <c:pt idx="146">
                  <c:v>3.0516817415677209</c:v>
                </c:pt>
                <c:pt idx="147">
                  <c:v>3.5902138136090822</c:v>
                </c:pt>
                <c:pt idx="148">
                  <c:v>3.9791536434167329</c:v>
                </c:pt>
                <c:pt idx="149">
                  <c:v>4.5176857154580947</c:v>
                </c:pt>
                <c:pt idx="150">
                  <c:v>4.6074410607983243</c:v>
                </c:pt>
                <c:pt idx="151">
                  <c:v>4.7869517514787763</c:v>
                </c:pt>
                <c:pt idx="152">
                  <c:v>4.6074410607983243</c:v>
                </c:pt>
                <c:pt idx="153">
                  <c:v>5.1160546843929406</c:v>
                </c:pt>
                <c:pt idx="154">
                  <c:v>4.9963808906059741</c:v>
                </c:pt>
                <c:pt idx="155">
                  <c:v>5.1160546843929406</c:v>
                </c:pt>
                <c:pt idx="156">
                  <c:v>4.8767070968190032</c:v>
                </c:pt>
                <c:pt idx="157">
                  <c:v>4.9365439937124878</c:v>
                </c:pt>
                <c:pt idx="158">
                  <c:v>4.2484196794374149</c:v>
                </c:pt>
                <c:pt idx="159">
                  <c:v>3.4705400198221112</c:v>
                </c:pt>
                <c:pt idx="160">
                  <c:v>3.1115186384612064</c:v>
                </c:pt>
                <c:pt idx="161">
                  <c:v>2.5430681179731001</c:v>
                </c:pt>
                <c:pt idx="162">
                  <c:v>2.2738020819524172</c:v>
                </c:pt>
                <c:pt idx="163">
                  <c:v>2.0344544943784793</c:v>
                </c:pt>
                <c:pt idx="164">
                  <c:v>1.7951069068045411</c:v>
                </c:pt>
                <c:pt idx="165">
                  <c:v>0.86763500495552992</c:v>
                </c:pt>
                <c:pt idx="166">
                  <c:v>0.53853207204136144</c:v>
                </c:pt>
                <c:pt idx="167">
                  <c:v>0.35902138136090911</c:v>
                </c:pt>
                <c:pt idx="168">
                  <c:v>-5.9836896893485564E-2</c:v>
                </c:pt>
                <c:pt idx="169">
                  <c:v>-8.9755345340226209E-2</c:v>
                </c:pt>
                <c:pt idx="170">
                  <c:v>0.209429139127197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C75-4320-AD45-C974FD6D1E7C}"/>
            </c:ext>
          </c:extLst>
        </c:ser>
        <c:ser>
          <c:idx val="1"/>
          <c:order val="1"/>
          <c:tx>
            <c:strRef>
              <c:f>'G III.0.5.'!$J$8</c:f>
              <c:strCache>
                <c:ptCount val="1"/>
                <c:pt idx="0">
                  <c:v>Capital goods</c:v>
                </c:pt>
              </c:strCache>
            </c:strRef>
          </c:tx>
          <c:spPr>
            <a:solidFill>
              <a:srgbClr val="F5245B"/>
            </a:solidFill>
            <a:ln w="25400">
              <a:noFill/>
            </a:ln>
          </c:spPr>
          <c:invertIfNegative val="0"/>
          <c:cat>
            <c:numRef>
              <c:f>'G III.0.5.'!$G$10:$G$180</c:f>
              <c:numCache>
                <c:formatCode>m/yyyy</c:formatCode>
                <c:ptCount val="171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>
                  <c:v>40725</c:v>
                </c:pt>
                <c:pt idx="19">
                  <c:v>40756</c:v>
                </c:pt>
                <c:pt idx="20">
                  <c:v>40787</c:v>
                </c:pt>
                <c:pt idx="21">
                  <c:v>40817</c:v>
                </c:pt>
                <c:pt idx="22">
                  <c:v>40848</c:v>
                </c:pt>
                <c:pt idx="23">
                  <c:v>40878</c:v>
                </c:pt>
                <c:pt idx="24">
                  <c:v>40909</c:v>
                </c:pt>
                <c:pt idx="25">
                  <c:v>40940</c:v>
                </c:pt>
                <c:pt idx="26">
                  <c:v>40969</c:v>
                </c:pt>
                <c:pt idx="27">
                  <c:v>41000</c:v>
                </c:pt>
                <c:pt idx="28">
                  <c:v>41030</c:v>
                </c:pt>
                <c:pt idx="29">
                  <c:v>41061</c:v>
                </c:pt>
                <c:pt idx="30">
                  <c:v>41091</c:v>
                </c:pt>
                <c:pt idx="31">
                  <c:v>41122</c:v>
                </c:pt>
                <c:pt idx="32">
                  <c:v>41153</c:v>
                </c:pt>
                <c:pt idx="33">
                  <c:v>41183</c:v>
                </c:pt>
                <c:pt idx="34">
                  <c:v>41214</c:v>
                </c:pt>
                <c:pt idx="35">
                  <c:v>41244</c:v>
                </c:pt>
                <c:pt idx="36">
                  <c:v>41275</c:v>
                </c:pt>
                <c:pt idx="37">
                  <c:v>41306</c:v>
                </c:pt>
                <c:pt idx="38">
                  <c:v>41334</c:v>
                </c:pt>
                <c:pt idx="39">
                  <c:v>41365</c:v>
                </c:pt>
                <c:pt idx="40">
                  <c:v>41395</c:v>
                </c:pt>
                <c:pt idx="41">
                  <c:v>41426</c:v>
                </c:pt>
                <c:pt idx="42">
                  <c:v>41456</c:v>
                </c:pt>
                <c:pt idx="43">
                  <c:v>41487</c:v>
                </c:pt>
                <c:pt idx="44">
                  <c:v>41518</c:v>
                </c:pt>
                <c:pt idx="45">
                  <c:v>41548</c:v>
                </c:pt>
                <c:pt idx="46">
                  <c:v>41579</c:v>
                </c:pt>
                <c:pt idx="47">
                  <c:v>4160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404</c:v>
                </c:pt>
                <c:pt idx="106">
                  <c:v>43434</c:v>
                </c:pt>
                <c:pt idx="107">
                  <c:v>43465</c:v>
                </c:pt>
                <c:pt idx="108">
                  <c:v>43496</c:v>
                </c:pt>
                <c:pt idx="109">
                  <c:v>43524</c:v>
                </c:pt>
                <c:pt idx="110">
                  <c:v>43555</c:v>
                </c:pt>
                <c:pt idx="111">
                  <c:v>43585</c:v>
                </c:pt>
                <c:pt idx="112">
                  <c:v>43616</c:v>
                </c:pt>
                <c:pt idx="113">
                  <c:v>43646</c:v>
                </c:pt>
                <c:pt idx="114">
                  <c:v>43677</c:v>
                </c:pt>
                <c:pt idx="115">
                  <c:v>43708</c:v>
                </c:pt>
                <c:pt idx="116">
                  <c:v>43738</c:v>
                </c:pt>
                <c:pt idx="117">
                  <c:v>43769</c:v>
                </c:pt>
                <c:pt idx="118">
                  <c:v>43799</c:v>
                </c:pt>
                <c:pt idx="119">
                  <c:v>43830</c:v>
                </c:pt>
                <c:pt idx="120">
                  <c:v>43861</c:v>
                </c:pt>
                <c:pt idx="121">
                  <c:v>43890</c:v>
                </c:pt>
                <c:pt idx="122">
                  <c:v>43921</c:v>
                </c:pt>
                <c:pt idx="123">
                  <c:v>43951</c:v>
                </c:pt>
                <c:pt idx="124">
                  <c:v>43982</c:v>
                </c:pt>
                <c:pt idx="125">
                  <c:v>44012</c:v>
                </c:pt>
                <c:pt idx="126">
                  <c:v>44043</c:v>
                </c:pt>
                <c:pt idx="127">
                  <c:v>44074</c:v>
                </c:pt>
                <c:pt idx="128">
                  <c:v>44104</c:v>
                </c:pt>
                <c:pt idx="129">
                  <c:v>44135</c:v>
                </c:pt>
                <c:pt idx="130">
                  <c:v>44165</c:v>
                </c:pt>
                <c:pt idx="131">
                  <c:v>44196</c:v>
                </c:pt>
                <c:pt idx="132">
                  <c:v>44227</c:v>
                </c:pt>
                <c:pt idx="133">
                  <c:v>44255</c:v>
                </c:pt>
                <c:pt idx="134">
                  <c:v>44286</c:v>
                </c:pt>
                <c:pt idx="135">
                  <c:v>44316</c:v>
                </c:pt>
                <c:pt idx="136">
                  <c:v>44347</c:v>
                </c:pt>
                <c:pt idx="137">
                  <c:v>44377</c:v>
                </c:pt>
                <c:pt idx="138">
                  <c:v>44408</c:v>
                </c:pt>
                <c:pt idx="139">
                  <c:v>44439</c:v>
                </c:pt>
                <c:pt idx="140">
                  <c:v>44469</c:v>
                </c:pt>
                <c:pt idx="141">
                  <c:v>44500</c:v>
                </c:pt>
                <c:pt idx="142">
                  <c:v>44530</c:v>
                </c:pt>
                <c:pt idx="143">
                  <c:v>44561</c:v>
                </c:pt>
                <c:pt idx="144">
                  <c:v>44592</c:v>
                </c:pt>
                <c:pt idx="145">
                  <c:v>44620</c:v>
                </c:pt>
                <c:pt idx="146">
                  <c:v>44651</c:v>
                </c:pt>
                <c:pt idx="147">
                  <c:v>44681</c:v>
                </c:pt>
                <c:pt idx="148">
                  <c:v>44712</c:v>
                </c:pt>
                <c:pt idx="149">
                  <c:v>44742</c:v>
                </c:pt>
                <c:pt idx="150">
                  <c:v>44773</c:v>
                </c:pt>
                <c:pt idx="151">
                  <c:v>44804</c:v>
                </c:pt>
                <c:pt idx="152">
                  <c:v>44834</c:v>
                </c:pt>
                <c:pt idx="153">
                  <c:v>44865</c:v>
                </c:pt>
                <c:pt idx="154">
                  <c:v>44895</c:v>
                </c:pt>
                <c:pt idx="155">
                  <c:v>44926</c:v>
                </c:pt>
                <c:pt idx="156">
                  <c:v>44957</c:v>
                </c:pt>
                <c:pt idx="157">
                  <c:v>44985</c:v>
                </c:pt>
                <c:pt idx="158">
                  <c:v>45016</c:v>
                </c:pt>
                <c:pt idx="159">
                  <c:v>45046</c:v>
                </c:pt>
                <c:pt idx="160">
                  <c:v>45077</c:v>
                </c:pt>
                <c:pt idx="161">
                  <c:v>45107</c:v>
                </c:pt>
                <c:pt idx="162">
                  <c:v>45138</c:v>
                </c:pt>
                <c:pt idx="163">
                  <c:v>45169</c:v>
                </c:pt>
                <c:pt idx="164">
                  <c:v>45199</c:v>
                </c:pt>
                <c:pt idx="165">
                  <c:v>45230</c:v>
                </c:pt>
                <c:pt idx="166">
                  <c:v>45260</c:v>
                </c:pt>
                <c:pt idx="167">
                  <c:v>45291</c:v>
                </c:pt>
                <c:pt idx="168">
                  <c:v>45322</c:v>
                </c:pt>
                <c:pt idx="169">
                  <c:v>45351</c:v>
                </c:pt>
                <c:pt idx="170">
                  <c:v>45382</c:v>
                </c:pt>
              </c:numCache>
            </c:numRef>
          </c:cat>
          <c:val>
            <c:numRef>
              <c:f>'G III.0.5.'!$J$10:$J$180</c:f>
              <c:numCache>
                <c:formatCode>0.0</c:formatCode>
                <c:ptCount val="171"/>
                <c:pt idx="0">
                  <c:v>0.95607407924323251</c:v>
                </c:pt>
                <c:pt idx="1">
                  <c:v>0.84875964177715535</c:v>
                </c:pt>
                <c:pt idx="2">
                  <c:v>0.85851549972861685</c:v>
                </c:pt>
                <c:pt idx="3">
                  <c:v>0.29267573854384665</c:v>
                </c:pt>
                <c:pt idx="4">
                  <c:v>0.30243159649530826</c:v>
                </c:pt>
                <c:pt idx="5">
                  <c:v>0.3902343180584622</c:v>
                </c:pt>
                <c:pt idx="6">
                  <c:v>0.40974603396138531</c:v>
                </c:pt>
                <c:pt idx="7">
                  <c:v>0.44876946576723148</c:v>
                </c:pt>
                <c:pt idx="8">
                  <c:v>0.53657218733038559</c:v>
                </c:pt>
                <c:pt idx="9">
                  <c:v>0.51706047142746248</c:v>
                </c:pt>
                <c:pt idx="10">
                  <c:v>0.64388662479646253</c:v>
                </c:pt>
                <c:pt idx="11">
                  <c:v>0.62437490889353964</c:v>
                </c:pt>
                <c:pt idx="12">
                  <c:v>0.91705064743738629</c:v>
                </c:pt>
                <c:pt idx="13">
                  <c:v>0.86827135768007846</c:v>
                </c:pt>
                <c:pt idx="14">
                  <c:v>0.87802721563153996</c:v>
                </c:pt>
                <c:pt idx="15">
                  <c:v>0.85851549972861685</c:v>
                </c:pt>
                <c:pt idx="16">
                  <c:v>0.60486319299061653</c:v>
                </c:pt>
                <c:pt idx="17">
                  <c:v>0.57559561913623181</c:v>
                </c:pt>
                <c:pt idx="18">
                  <c:v>0.42925774986430842</c:v>
                </c:pt>
                <c:pt idx="19">
                  <c:v>0.17560544312630799</c:v>
                </c:pt>
                <c:pt idx="20">
                  <c:v>9.7558579514615551E-2</c:v>
                </c:pt>
                <c:pt idx="21">
                  <c:v>9.7558579514615551E-2</c:v>
                </c:pt>
                <c:pt idx="22">
                  <c:v>2.9267573854384669E-2</c:v>
                </c:pt>
                <c:pt idx="23">
                  <c:v>3.9218320219485549E-2</c:v>
                </c:pt>
                <c:pt idx="24">
                  <c:v>-2.5563150092029346E-2</c:v>
                </c:pt>
                <c:pt idx="25">
                  <c:v>-6.0327017832434666E-2</c:v>
                </c:pt>
                <c:pt idx="26">
                  <c:v>-1.3734315924134422E-2</c:v>
                </c:pt>
                <c:pt idx="27">
                  <c:v>-4.0691662493239876E-3</c:v>
                </c:pt>
                <c:pt idx="28">
                  <c:v>0.1156665931284703</c:v>
                </c:pt>
                <c:pt idx="29">
                  <c:v>0.20926557657268002</c:v>
                </c:pt>
                <c:pt idx="30">
                  <c:v>0.20381957613785892</c:v>
                </c:pt>
                <c:pt idx="31">
                  <c:v>0.20162116814519451</c:v>
                </c:pt>
                <c:pt idx="32">
                  <c:v>0.24422294993763599</c:v>
                </c:pt>
                <c:pt idx="33">
                  <c:v>0.39009858480662601</c:v>
                </c:pt>
                <c:pt idx="34">
                  <c:v>0.38921690208153348</c:v>
                </c:pt>
                <c:pt idx="35">
                  <c:v>0.37559193599948865</c:v>
                </c:pt>
                <c:pt idx="36">
                  <c:v>0.39599270172200385</c:v>
                </c:pt>
                <c:pt idx="37">
                  <c:v>0.39057856426532667</c:v>
                </c:pt>
                <c:pt idx="38">
                  <c:v>0.30933031380989245</c:v>
                </c:pt>
                <c:pt idx="39">
                  <c:v>0.2462417521256578</c:v>
                </c:pt>
                <c:pt idx="40">
                  <c:v>0.21292551402894178</c:v>
                </c:pt>
                <c:pt idx="41">
                  <c:v>9.449896390803722E-2</c:v>
                </c:pt>
                <c:pt idx="42">
                  <c:v>8.0969460698810392E-2</c:v>
                </c:pt>
                <c:pt idx="43">
                  <c:v>6.5591941323091443E-2</c:v>
                </c:pt>
                <c:pt idx="44">
                  <c:v>6.787940107547645E-2</c:v>
                </c:pt>
                <c:pt idx="45">
                  <c:v>-5.2530194825939083E-2</c:v>
                </c:pt>
                <c:pt idx="46">
                  <c:v>-7.9928352821502416E-2</c:v>
                </c:pt>
                <c:pt idx="47">
                  <c:v>-0.12633896015938995</c:v>
                </c:pt>
                <c:pt idx="48">
                  <c:v>-0.12481232752615604</c:v>
                </c:pt>
                <c:pt idx="49">
                  <c:v>-9.9376152737726306E-2</c:v>
                </c:pt>
                <c:pt idx="50">
                  <c:v>-0.10603662452745832</c:v>
                </c:pt>
                <c:pt idx="51">
                  <c:v>-0.12426279555271622</c:v>
                </c:pt>
                <c:pt idx="52">
                  <c:v>-0.10404795968127618</c:v>
                </c:pt>
                <c:pt idx="53">
                  <c:v>-0.11263030883742146</c:v>
                </c:pt>
                <c:pt idx="54">
                  <c:v>-8.5040379697718868E-2</c:v>
                </c:pt>
                <c:pt idx="55">
                  <c:v>1.5037769769077796E-2</c:v>
                </c:pt>
                <c:pt idx="56">
                  <c:v>2.0992177226683631E-2</c:v>
                </c:pt>
                <c:pt idx="57">
                  <c:v>8.3713400789067957E-2</c:v>
                </c:pt>
                <c:pt idx="58">
                  <c:v>-8.403098610001174E-3</c:v>
                </c:pt>
                <c:pt idx="59">
                  <c:v>3.1304022589095842E-2</c:v>
                </c:pt>
                <c:pt idx="60">
                  <c:v>7.1283726592930238E-2</c:v>
                </c:pt>
                <c:pt idx="61">
                  <c:v>8.1419694351125921E-2</c:v>
                </c:pt>
                <c:pt idx="62">
                  <c:v>9.4940905782462309E-2</c:v>
                </c:pt>
                <c:pt idx="63">
                  <c:v>0.11956591380917865</c:v>
                </c:pt>
                <c:pt idx="64">
                  <c:v>0.11105600592635541</c:v>
                </c:pt>
                <c:pt idx="65">
                  <c:v>0.12060197922066171</c:v>
                </c:pt>
                <c:pt idx="66">
                  <c:v>0.13728441808988417</c:v>
                </c:pt>
                <c:pt idx="67">
                  <c:v>3.4581888305829193E-2</c:v>
                </c:pt>
                <c:pt idx="68">
                  <c:v>2.2887245173060532E-2</c:v>
                </c:pt>
                <c:pt idx="69">
                  <c:v>2.2943387291035212E-2</c:v>
                </c:pt>
                <c:pt idx="70">
                  <c:v>0.11729860923420528</c:v>
                </c:pt>
                <c:pt idx="71">
                  <c:v>0.11638333321919751</c:v>
                </c:pt>
                <c:pt idx="72">
                  <c:v>6.9963756393105161E-2</c:v>
                </c:pt>
                <c:pt idx="73">
                  <c:v>4.3791474345751695E-2</c:v>
                </c:pt>
                <c:pt idx="74">
                  <c:v>7.8895953822589918E-2</c:v>
                </c:pt>
                <c:pt idx="75">
                  <c:v>7.4400894882023755E-2</c:v>
                </c:pt>
                <c:pt idx="76">
                  <c:v>7.3929794171972776E-2</c:v>
                </c:pt>
                <c:pt idx="77">
                  <c:v>7.0679041814279808E-2</c:v>
                </c:pt>
                <c:pt idx="78">
                  <c:v>4.721633283288363E-2</c:v>
                </c:pt>
                <c:pt idx="79">
                  <c:v>4.721633283288363E-2</c:v>
                </c:pt>
                <c:pt idx="80">
                  <c:v>4.2224274805127353E-2</c:v>
                </c:pt>
                <c:pt idx="81">
                  <c:v>4.3560614409768314E-2</c:v>
                </c:pt>
                <c:pt idx="82">
                  <c:v>4.214430161733658E-2</c:v>
                </c:pt>
                <c:pt idx="83">
                  <c:v>3.6266102159797114E-2</c:v>
                </c:pt>
                <c:pt idx="84">
                  <c:v>0.28541752146819449</c:v>
                </c:pt>
                <c:pt idx="85">
                  <c:v>0.24449930282901253</c:v>
                </c:pt>
                <c:pt idx="86">
                  <c:v>0.28176296260458317</c:v>
                </c:pt>
                <c:pt idx="87">
                  <c:v>0.39835492495697494</c:v>
                </c:pt>
                <c:pt idx="88">
                  <c:v>0.47772738244260593</c:v>
                </c:pt>
                <c:pt idx="89">
                  <c:v>0.51900171755840885</c:v>
                </c:pt>
                <c:pt idx="90">
                  <c:v>0.53525539033231784</c:v>
                </c:pt>
                <c:pt idx="91">
                  <c:v>0.55098056093174486</c:v>
                </c:pt>
                <c:pt idx="92">
                  <c:v>0.41385221079603723</c:v>
                </c:pt>
                <c:pt idx="93">
                  <c:v>0.36332126294916539</c:v>
                </c:pt>
                <c:pt idx="94">
                  <c:v>0.36870788271939586</c:v>
                </c:pt>
                <c:pt idx="95">
                  <c:v>0.37762018649783125</c:v>
                </c:pt>
                <c:pt idx="96">
                  <c:v>0.35117923749090368</c:v>
                </c:pt>
                <c:pt idx="97">
                  <c:v>0.35498583620996482</c:v>
                </c:pt>
                <c:pt idx="98">
                  <c:v>0.21526506790632155</c:v>
                </c:pt>
                <c:pt idx="99">
                  <c:v>0.18687303915053888</c:v>
                </c:pt>
                <c:pt idx="100">
                  <c:v>0.14737830389883277</c:v>
                </c:pt>
                <c:pt idx="101">
                  <c:v>0.13069377801873233</c:v>
                </c:pt>
                <c:pt idx="102">
                  <c:v>0.21717755598554386</c:v>
                </c:pt>
                <c:pt idx="103">
                  <c:v>0.23675657799392066</c:v>
                </c:pt>
                <c:pt idx="104">
                  <c:v>0.25493580916812086</c:v>
                </c:pt>
                <c:pt idx="105">
                  <c:v>0.23794733044135497</c:v>
                </c:pt>
                <c:pt idx="106">
                  <c:v>0.23019093559176607</c:v>
                </c:pt>
                <c:pt idx="107">
                  <c:v>0.14893944598329584</c:v>
                </c:pt>
                <c:pt idx="108">
                  <c:v>0.12163997550920716</c:v>
                </c:pt>
                <c:pt idx="109">
                  <c:v>0.12618725794648489</c:v>
                </c:pt>
                <c:pt idx="110">
                  <c:v>0.11885567795421352</c:v>
                </c:pt>
                <c:pt idx="111">
                  <c:v>7.7970019465908383E-2</c:v>
                </c:pt>
                <c:pt idx="112">
                  <c:v>6.1999010846638558E-2</c:v>
                </c:pt>
                <c:pt idx="113">
                  <c:v>2.1464113919056602E-2</c:v>
                </c:pt>
                <c:pt idx="114">
                  <c:v>-0.11484965584502417</c:v>
                </c:pt>
                <c:pt idx="115">
                  <c:v>5.0592748595216855E-2</c:v>
                </c:pt>
                <c:pt idx="116">
                  <c:v>-0.15554124234699329</c:v>
                </c:pt>
                <c:pt idx="117">
                  <c:v>-4.9818432523990708E-2</c:v>
                </c:pt>
                <c:pt idx="118">
                  <c:v>-2.5935327836471518E-2</c:v>
                </c:pt>
                <c:pt idx="119">
                  <c:v>-1.688730942181145E-2</c:v>
                </c:pt>
                <c:pt idx="120">
                  <c:v>-6.5780710178148419E-2</c:v>
                </c:pt>
                <c:pt idx="121">
                  <c:v>-0.13337500733982707</c:v>
                </c:pt>
                <c:pt idx="122">
                  <c:v>-6.1412019429685882E-2</c:v>
                </c:pt>
                <c:pt idx="123">
                  <c:v>-0.13725739851691687</c:v>
                </c:pt>
                <c:pt idx="124">
                  <c:v>-0.12226877229382856</c:v>
                </c:pt>
                <c:pt idx="125">
                  <c:v>-8.0614713049167244E-2</c:v>
                </c:pt>
                <c:pt idx="126">
                  <c:v>1.4503546175335686E-2</c:v>
                </c:pt>
                <c:pt idx="127">
                  <c:v>-2.0979975204175782E-2</c:v>
                </c:pt>
                <c:pt idx="128">
                  <c:v>1.9446562838941084E-2</c:v>
                </c:pt>
                <c:pt idx="129">
                  <c:v>-0.12220774485417335</c:v>
                </c:pt>
                <c:pt idx="130">
                  <c:v>-0.13010954119767237</c:v>
                </c:pt>
                <c:pt idx="131">
                  <c:v>-0.21005040232422106</c:v>
                </c:pt>
                <c:pt idx="132">
                  <c:v>-0.11277984614398992</c:v>
                </c:pt>
                <c:pt idx="133">
                  <c:v>-2.1996481133194565E-2</c:v>
                </c:pt>
                <c:pt idx="134">
                  <c:v>7.2527038754656672E-2</c:v>
                </c:pt>
                <c:pt idx="135">
                  <c:v>0.18854610027937466</c:v>
                </c:pt>
                <c:pt idx="136">
                  <c:v>0.27873252502052087</c:v>
                </c:pt>
                <c:pt idx="137">
                  <c:v>0.36048507693173237</c:v>
                </c:pt>
                <c:pt idx="138">
                  <c:v>0.41464247067953858</c:v>
                </c:pt>
                <c:pt idx="139">
                  <c:v>0.46623637644496468</c:v>
                </c:pt>
                <c:pt idx="140">
                  <c:v>0.60914893936413339</c:v>
                </c:pt>
                <c:pt idx="141">
                  <c:v>0.99365579480634325</c:v>
                </c:pt>
                <c:pt idx="142">
                  <c:v>1.2037943325529303</c:v>
                </c:pt>
                <c:pt idx="143">
                  <c:v>1.3633333404816321</c:v>
                </c:pt>
                <c:pt idx="144">
                  <c:v>1.1892907863775941</c:v>
                </c:pt>
                <c:pt idx="145">
                  <c:v>1.6243971716376897</c:v>
                </c:pt>
                <c:pt idx="146">
                  <c:v>1.6243971716376897</c:v>
                </c:pt>
                <c:pt idx="147">
                  <c:v>1.7114184486897077</c:v>
                </c:pt>
                <c:pt idx="148">
                  <c:v>1.7114184486897082</c:v>
                </c:pt>
                <c:pt idx="149">
                  <c:v>1.5808865331116797</c:v>
                </c:pt>
                <c:pt idx="150">
                  <c:v>1.5228723484103335</c:v>
                </c:pt>
                <c:pt idx="151">
                  <c:v>1.4213475251829775</c:v>
                </c:pt>
                <c:pt idx="152">
                  <c:v>1.3053191557802859</c:v>
                </c:pt>
                <c:pt idx="153">
                  <c:v>0.92822695522153753</c:v>
                </c:pt>
                <c:pt idx="154">
                  <c:v>0.75418440111749885</c:v>
                </c:pt>
                <c:pt idx="155">
                  <c:v>0.69617021641615207</c:v>
                </c:pt>
                <c:pt idx="156">
                  <c:v>0.65265957789014295</c:v>
                </c:pt>
                <c:pt idx="157">
                  <c:v>0.27556737733139447</c:v>
                </c:pt>
                <c:pt idx="158">
                  <c:v>0.30457446968206592</c:v>
                </c:pt>
                <c:pt idx="159">
                  <c:v>0.20304964645471194</c:v>
                </c:pt>
                <c:pt idx="160">
                  <c:v>0.1450354617533651</c:v>
                </c:pt>
                <c:pt idx="161">
                  <c:v>0.18854610027937421</c:v>
                </c:pt>
                <c:pt idx="162">
                  <c:v>0.20304964645471194</c:v>
                </c:pt>
                <c:pt idx="163">
                  <c:v>0.30457446968206592</c:v>
                </c:pt>
                <c:pt idx="164">
                  <c:v>0.29007092350673019</c:v>
                </c:pt>
                <c:pt idx="165">
                  <c:v>0.27556737733139447</c:v>
                </c:pt>
                <c:pt idx="166">
                  <c:v>0.27556737733139447</c:v>
                </c:pt>
                <c:pt idx="167">
                  <c:v>0.24656028498072108</c:v>
                </c:pt>
                <c:pt idx="168">
                  <c:v>0.3915957467340862</c:v>
                </c:pt>
                <c:pt idx="169">
                  <c:v>0.33358156203273931</c:v>
                </c:pt>
                <c:pt idx="170">
                  <c:v>1.10226950932557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C75-4320-AD45-C974FD6D1E7C}"/>
            </c:ext>
          </c:extLst>
        </c:ser>
        <c:ser>
          <c:idx val="3"/>
          <c:order val="2"/>
          <c:tx>
            <c:strRef>
              <c:f>'G III.0.5.'!$K$8</c:f>
              <c:strCache>
                <c:ptCount val="1"/>
                <c:pt idx="0">
                  <c:v>Durable consumer goods</c:v>
                </c:pt>
              </c:strCache>
            </c:strRef>
          </c:tx>
          <c:spPr>
            <a:solidFill>
              <a:srgbClr val="A71930"/>
            </a:solidFill>
            <a:ln w="25400">
              <a:noFill/>
            </a:ln>
          </c:spPr>
          <c:invertIfNegative val="0"/>
          <c:cat>
            <c:numRef>
              <c:f>'G III.0.5.'!$G$10:$G$180</c:f>
              <c:numCache>
                <c:formatCode>m/yyyy</c:formatCode>
                <c:ptCount val="171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>
                  <c:v>40725</c:v>
                </c:pt>
                <c:pt idx="19">
                  <c:v>40756</c:v>
                </c:pt>
                <c:pt idx="20">
                  <c:v>40787</c:v>
                </c:pt>
                <c:pt idx="21">
                  <c:v>40817</c:v>
                </c:pt>
                <c:pt idx="22">
                  <c:v>40848</c:v>
                </c:pt>
                <c:pt idx="23">
                  <c:v>40878</c:v>
                </c:pt>
                <c:pt idx="24">
                  <c:v>40909</c:v>
                </c:pt>
                <c:pt idx="25">
                  <c:v>40940</c:v>
                </c:pt>
                <c:pt idx="26">
                  <c:v>40969</c:v>
                </c:pt>
                <c:pt idx="27">
                  <c:v>41000</c:v>
                </c:pt>
                <c:pt idx="28">
                  <c:v>41030</c:v>
                </c:pt>
                <c:pt idx="29">
                  <c:v>41061</c:v>
                </c:pt>
                <c:pt idx="30">
                  <c:v>41091</c:v>
                </c:pt>
                <c:pt idx="31">
                  <c:v>41122</c:v>
                </c:pt>
                <c:pt idx="32">
                  <c:v>41153</c:v>
                </c:pt>
                <c:pt idx="33">
                  <c:v>41183</c:v>
                </c:pt>
                <c:pt idx="34">
                  <c:v>41214</c:v>
                </c:pt>
                <c:pt idx="35">
                  <c:v>41244</c:v>
                </c:pt>
                <c:pt idx="36">
                  <c:v>41275</c:v>
                </c:pt>
                <c:pt idx="37">
                  <c:v>41306</c:v>
                </c:pt>
                <c:pt idx="38">
                  <c:v>41334</c:v>
                </c:pt>
                <c:pt idx="39">
                  <c:v>41365</c:v>
                </c:pt>
                <c:pt idx="40">
                  <c:v>41395</c:v>
                </c:pt>
                <c:pt idx="41">
                  <c:v>41426</c:v>
                </c:pt>
                <c:pt idx="42">
                  <c:v>41456</c:v>
                </c:pt>
                <c:pt idx="43">
                  <c:v>41487</c:v>
                </c:pt>
                <c:pt idx="44">
                  <c:v>41518</c:v>
                </c:pt>
                <c:pt idx="45">
                  <c:v>41548</c:v>
                </c:pt>
                <c:pt idx="46">
                  <c:v>41579</c:v>
                </c:pt>
                <c:pt idx="47">
                  <c:v>4160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404</c:v>
                </c:pt>
                <c:pt idx="106">
                  <c:v>43434</c:v>
                </c:pt>
                <c:pt idx="107">
                  <c:v>43465</c:v>
                </c:pt>
                <c:pt idx="108">
                  <c:v>43496</c:v>
                </c:pt>
                <c:pt idx="109">
                  <c:v>43524</c:v>
                </c:pt>
                <c:pt idx="110">
                  <c:v>43555</c:v>
                </c:pt>
                <c:pt idx="111">
                  <c:v>43585</c:v>
                </c:pt>
                <c:pt idx="112">
                  <c:v>43616</c:v>
                </c:pt>
                <c:pt idx="113">
                  <c:v>43646</c:v>
                </c:pt>
                <c:pt idx="114">
                  <c:v>43677</c:v>
                </c:pt>
                <c:pt idx="115">
                  <c:v>43708</c:v>
                </c:pt>
                <c:pt idx="116">
                  <c:v>43738</c:v>
                </c:pt>
                <c:pt idx="117">
                  <c:v>43769</c:v>
                </c:pt>
                <c:pt idx="118">
                  <c:v>43799</c:v>
                </c:pt>
                <c:pt idx="119">
                  <c:v>43830</c:v>
                </c:pt>
                <c:pt idx="120">
                  <c:v>43861</c:v>
                </c:pt>
                <c:pt idx="121">
                  <c:v>43890</c:v>
                </c:pt>
                <c:pt idx="122">
                  <c:v>43921</c:v>
                </c:pt>
                <c:pt idx="123">
                  <c:v>43951</c:v>
                </c:pt>
                <c:pt idx="124">
                  <c:v>43982</c:v>
                </c:pt>
                <c:pt idx="125">
                  <c:v>44012</c:v>
                </c:pt>
                <c:pt idx="126">
                  <c:v>44043</c:v>
                </c:pt>
                <c:pt idx="127">
                  <c:v>44074</c:v>
                </c:pt>
                <c:pt idx="128">
                  <c:v>44104</c:v>
                </c:pt>
                <c:pt idx="129">
                  <c:v>44135</c:v>
                </c:pt>
                <c:pt idx="130">
                  <c:v>44165</c:v>
                </c:pt>
                <c:pt idx="131">
                  <c:v>44196</c:v>
                </c:pt>
                <c:pt idx="132">
                  <c:v>44227</c:v>
                </c:pt>
                <c:pt idx="133">
                  <c:v>44255</c:v>
                </c:pt>
                <c:pt idx="134">
                  <c:v>44286</c:v>
                </c:pt>
                <c:pt idx="135">
                  <c:v>44316</c:v>
                </c:pt>
                <c:pt idx="136">
                  <c:v>44347</c:v>
                </c:pt>
                <c:pt idx="137">
                  <c:v>44377</c:v>
                </c:pt>
                <c:pt idx="138">
                  <c:v>44408</c:v>
                </c:pt>
                <c:pt idx="139">
                  <c:v>44439</c:v>
                </c:pt>
                <c:pt idx="140">
                  <c:v>44469</c:v>
                </c:pt>
                <c:pt idx="141">
                  <c:v>44500</c:v>
                </c:pt>
                <c:pt idx="142">
                  <c:v>44530</c:v>
                </c:pt>
                <c:pt idx="143">
                  <c:v>44561</c:v>
                </c:pt>
                <c:pt idx="144">
                  <c:v>44592</c:v>
                </c:pt>
                <c:pt idx="145">
                  <c:v>44620</c:v>
                </c:pt>
                <c:pt idx="146">
                  <c:v>44651</c:v>
                </c:pt>
                <c:pt idx="147">
                  <c:v>44681</c:v>
                </c:pt>
                <c:pt idx="148">
                  <c:v>44712</c:v>
                </c:pt>
                <c:pt idx="149">
                  <c:v>44742</c:v>
                </c:pt>
                <c:pt idx="150">
                  <c:v>44773</c:v>
                </c:pt>
                <c:pt idx="151">
                  <c:v>44804</c:v>
                </c:pt>
                <c:pt idx="152">
                  <c:v>44834</c:v>
                </c:pt>
                <c:pt idx="153">
                  <c:v>44865</c:v>
                </c:pt>
                <c:pt idx="154">
                  <c:v>44895</c:v>
                </c:pt>
                <c:pt idx="155">
                  <c:v>44926</c:v>
                </c:pt>
                <c:pt idx="156">
                  <c:v>44957</c:v>
                </c:pt>
                <c:pt idx="157">
                  <c:v>44985</c:v>
                </c:pt>
                <c:pt idx="158">
                  <c:v>45016</c:v>
                </c:pt>
                <c:pt idx="159">
                  <c:v>45046</c:v>
                </c:pt>
                <c:pt idx="160">
                  <c:v>45077</c:v>
                </c:pt>
                <c:pt idx="161">
                  <c:v>45107</c:v>
                </c:pt>
                <c:pt idx="162">
                  <c:v>45138</c:v>
                </c:pt>
                <c:pt idx="163">
                  <c:v>45169</c:v>
                </c:pt>
                <c:pt idx="164">
                  <c:v>45199</c:v>
                </c:pt>
                <c:pt idx="165">
                  <c:v>45230</c:v>
                </c:pt>
                <c:pt idx="166">
                  <c:v>45260</c:v>
                </c:pt>
                <c:pt idx="167">
                  <c:v>45291</c:v>
                </c:pt>
                <c:pt idx="168">
                  <c:v>45322</c:v>
                </c:pt>
                <c:pt idx="169">
                  <c:v>45351</c:v>
                </c:pt>
                <c:pt idx="170">
                  <c:v>45382</c:v>
                </c:pt>
              </c:numCache>
            </c:numRef>
          </c:cat>
          <c:val>
            <c:numRef>
              <c:f>'G III.0.5.'!$K$10:$K$180</c:f>
              <c:numCache>
                <c:formatCode>0.0</c:formatCode>
                <c:ptCount val="171"/>
                <c:pt idx="0">
                  <c:v>-6.0533191909094584E-2</c:v>
                </c:pt>
                <c:pt idx="1">
                  <c:v>-3.3293255550002024E-2</c:v>
                </c:pt>
                <c:pt idx="2">
                  <c:v>0.28450600197274456</c:v>
                </c:pt>
                <c:pt idx="3">
                  <c:v>0.25423940601819728</c:v>
                </c:pt>
                <c:pt idx="4">
                  <c:v>0.24213276763637834</c:v>
                </c:pt>
                <c:pt idx="5">
                  <c:v>0.20883951208637633</c:v>
                </c:pt>
                <c:pt idx="6">
                  <c:v>0.2300261292545594</c:v>
                </c:pt>
                <c:pt idx="7">
                  <c:v>0.25121274642274255</c:v>
                </c:pt>
                <c:pt idx="8">
                  <c:v>0.29358598075910869</c:v>
                </c:pt>
                <c:pt idx="9">
                  <c:v>0.29358598075910869</c:v>
                </c:pt>
                <c:pt idx="10">
                  <c:v>0.40859904538638842</c:v>
                </c:pt>
                <c:pt idx="11">
                  <c:v>0.40859904538638842</c:v>
                </c:pt>
                <c:pt idx="12">
                  <c:v>0.53874540799094173</c:v>
                </c:pt>
                <c:pt idx="13">
                  <c:v>0.51755879082275869</c:v>
                </c:pt>
                <c:pt idx="14">
                  <c:v>0.2996392999500182</c:v>
                </c:pt>
                <c:pt idx="15">
                  <c:v>0.2996392999500182</c:v>
                </c:pt>
                <c:pt idx="16">
                  <c:v>0.29358598075910869</c:v>
                </c:pt>
                <c:pt idx="17">
                  <c:v>0.26937270399547086</c:v>
                </c:pt>
                <c:pt idx="18">
                  <c:v>0.22699946965910467</c:v>
                </c:pt>
                <c:pt idx="19">
                  <c:v>0.23607944844546885</c:v>
                </c:pt>
                <c:pt idx="20">
                  <c:v>0.15435963936819116</c:v>
                </c:pt>
                <c:pt idx="21">
                  <c:v>0.18159957572728375</c:v>
                </c:pt>
                <c:pt idx="22">
                  <c:v>4.5399893931820937E-2</c:v>
                </c:pt>
                <c:pt idx="23">
                  <c:v>5.7810282181671183E-2</c:v>
                </c:pt>
                <c:pt idx="24">
                  <c:v>5.560420964228166E-2</c:v>
                </c:pt>
                <c:pt idx="25">
                  <c:v>6.034131065072576E-2</c:v>
                </c:pt>
                <c:pt idx="26">
                  <c:v>6.6402755800484742E-2</c:v>
                </c:pt>
                <c:pt idx="27">
                  <c:v>6.6402755800484742E-2</c:v>
                </c:pt>
                <c:pt idx="28">
                  <c:v>6.8977670482401457E-2</c:v>
                </c:pt>
                <c:pt idx="29">
                  <c:v>0.20885622860920944</c:v>
                </c:pt>
                <c:pt idx="30">
                  <c:v>0.23783841539358</c:v>
                </c:pt>
                <c:pt idx="31">
                  <c:v>0.23181867878723156</c:v>
                </c:pt>
                <c:pt idx="32">
                  <c:v>0.23163078470709977</c:v>
                </c:pt>
                <c:pt idx="33">
                  <c:v>0.24947748012358126</c:v>
                </c:pt>
                <c:pt idx="34">
                  <c:v>0.24947748012358126</c:v>
                </c:pt>
                <c:pt idx="35">
                  <c:v>0.23740206899199442</c:v>
                </c:pt>
                <c:pt idx="36">
                  <c:v>0.27136465570446322</c:v>
                </c:pt>
                <c:pt idx="37">
                  <c:v>0.25275215222922137</c:v>
                </c:pt>
                <c:pt idx="38">
                  <c:v>0.25085038833449291</c:v>
                </c:pt>
                <c:pt idx="39">
                  <c:v>0.25085038833449291</c:v>
                </c:pt>
                <c:pt idx="40">
                  <c:v>0.25085038833449291</c:v>
                </c:pt>
                <c:pt idx="41">
                  <c:v>0.1013692303956247</c:v>
                </c:pt>
                <c:pt idx="42">
                  <c:v>5.4402966280802982E-2</c:v>
                </c:pt>
                <c:pt idx="43">
                  <c:v>2.6174413653915232E-2</c:v>
                </c:pt>
                <c:pt idx="44">
                  <c:v>2.6174413653915232E-2</c:v>
                </c:pt>
                <c:pt idx="45">
                  <c:v>1.6331062547566708E-2</c:v>
                </c:pt>
                <c:pt idx="46">
                  <c:v>1.6331062547566708E-2</c:v>
                </c:pt>
                <c:pt idx="47">
                  <c:v>2.1009589520672764E-2</c:v>
                </c:pt>
                <c:pt idx="48">
                  <c:v>4.7259545560882814E-3</c:v>
                </c:pt>
                <c:pt idx="49">
                  <c:v>4.7259545560882814E-3</c:v>
                </c:pt>
                <c:pt idx="50">
                  <c:v>4.7259545560882814E-3</c:v>
                </c:pt>
                <c:pt idx="51">
                  <c:v>4.7259545560882814E-3</c:v>
                </c:pt>
                <c:pt idx="52">
                  <c:v>4.7259545560882814E-3</c:v>
                </c:pt>
                <c:pt idx="53">
                  <c:v>4.7259545560882814E-3</c:v>
                </c:pt>
                <c:pt idx="54">
                  <c:v>4.7259545560882814E-3</c:v>
                </c:pt>
                <c:pt idx="55">
                  <c:v>1.7605719062462641E-3</c:v>
                </c:pt>
                <c:pt idx="56">
                  <c:v>4.1948567246485401E-2</c:v>
                </c:pt>
                <c:pt idx="57">
                  <c:v>0.10408956319057264</c:v>
                </c:pt>
                <c:pt idx="58">
                  <c:v>0.10408956319057264</c:v>
                </c:pt>
                <c:pt idx="59">
                  <c:v>9.9208699966092093E-2</c:v>
                </c:pt>
                <c:pt idx="60">
                  <c:v>0.10942597444306401</c:v>
                </c:pt>
                <c:pt idx="61">
                  <c:v>0.10942597444306401</c:v>
                </c:pt>
                <c:pt idx="62">
                  <c:v>0.10942597444306401</c:v>
                </c:pt>
                <c:pt idx="63">
                  <c:v>0.10942597444306401</c:v>
                </c:pt>
                <c:pt idx="64">
                  <c:v>0.10942597444306401</c:v>
                </c:pt>
                <c:pt idx="65">
                  <c:v>0.10942597444306401</c:v>
                </c:pt>
                <c:pt idx="66">
                  <c:v>0.11512481021315775</c:v>
                </c:pt>
                <c:pt idx="67">
                  <c:v>0.11805806598519349</c:v>
                </c:pt>
                <c:pt idx="68">
                  <c:v>7.8765515872121578E-2</c:v>
                </c:pt>
                <c:pt idx="69">
                  <c:v>1.7219326703554933E-2</c:v>
                </c:pt>
                <c:pt idx="70">
                  <c:v>1.7219326703554933E-2</c:v>
                </c:pt>
                <c:pt idx="71">
                  <c:v>1.7219326703554933E-2</c:v>
                </c:pt>
                <c:pt idx="72">
                  <c:v>5.3817421512672914E-3</c:v>
                </c:pt>
                <c:pt idx="73">
                  <c:v>5.3817421512672914E-3</c:v>
                </c:pt>
                <c:pt idx="74">
                  <c:v>5.3817421512672914E-3</c:v>
                </c:pt>
                <c:pt idx="75">
                  <c:v>5.3817421512672914E-3</c:v>
                </c:pt>
                <c:pt idx="76">
                  <c:v>5.3817421512672914E-3</c:v>
                </c:pt>
                <c:pt idx="77">
                  <c:v>5.3817421512672914E-3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-3.3949648757907937E-2</c:v>
                </c:pt>
                <c:pt idx="84">
                  <c:v>7.9880318190844023E-3</c:v>
                </c:pt>
                <c:pt idx="85">
                  <c:v>1.1704223186999107E-2</c:v>
                </c:pt>
                <c:pt idx="86">
                  <c:v>2.0292436334503314E-2</c:v>
                </c:pt>
                <c:pt idx="87">
                  <c:v>2.1993014864535088E-2</c:v>
                </c:pt>
                <c:pt idx="88">
                  <c:v>2.9010084256445377E-2</c:v>
                </c:pt>
                <c:pt idx="89">
                  <c:v>2.0755888376636181E-2</c:v>
                </c:pt>
                <c:pt idx="90">
                  <c:v>1.8787907352241687E-2</c:v>
                </c:pt>
                <c:pt idx="91">
                  <c:v>5.2172802594767234E-3</c:v>
                </c:pt>
                <c:pt idx="92">
                  <c:v>1.4514220797867705E-3</c:v>
                </c:pt>
                <c:pt idx="93">
                  <c:v>8.9668067925292177E-4</c:v>
                </c:pt>
                <c:pt idx="94">
                  <c:v>5.2409301430773984E-3</c:v>
                </c:pt>
                <c:pt idx="95">
                  <c:v>1.8522787017232793E-3</c:v>
                </c:pt>
                <c:pt idx="96">
                  <c:v>-7.8725518974982547E-3</c:v>
                </c:pt>
                <c:pt idx="97">
                  <c:v>-2.1623405843548608E-2</c:v>
                </c:pt>
                <c:pt idx="98">
                  <c:v>-3.5039032910410509E-2</c:v>
                </c:pt>
                <c:pt idx="99">
                  <c:v>-9.7685442466775546E-2</c:v>
                </c:pt>
                <c:pt idx="100">
                  <c:v>-0.10311019205228891</c:v>
                </c:pt>
                <c:pt idx="101">
                  <c:v>-9.3678552259322173E-2</c:v>
                </c:pt>
                <c:pt idx="102">
                  <c:v>-9.4323015414562478E-2</c:v>
                </c:pt>
                <c:pt idx="103">
                  <c:v>-8.4278705680497279E-2</c:v>
                </c:pt>
                <c:pt idx="104">
                  <c:v>-8.063376511851239E-2</c:v>
                </c:pt>
                <c:pt idx="105">
                  <c:v>-7.9463050685729897E-2</c:v>
                </c:pt>
                <c:pt idx="106">
                  <c:v>-7.9754357875641099E-2</c:v>
                </c:pt>
                <c:pt idx="107">
                  <c:v>-7.301447308800936E-2</c:v>
                </c:pt>
                <c:pt idx="108">
                  <c:v>-7.4623740247820522E-2</c:v>
                </c:pt>
                <c:pt idx="109">
                  <c:v>-7.4623740247820522E-2</c:v>
                </c:pt>
                <c:pt idx="110">
                  <c:v>-6.4031537377841646E-2</c:v>
                </c:pt>
                <c:pt idx="111">
                  <c:v>-3.824222445885876E-4</c:v>
                </c:pt>
                <c:pt idx="112">
                  <c:v>5.6510694086162961E-4</c:v>
                </c:pt>
                <c:pt idx="113">
                  <c:v>6.3239356705513264E-3</c:v>
                </c:pt>
                <c:pt idx="114">
                  <c:v>8.2335986346519126E-3</c:v>
                </c:pt>
                <c:pt idx="115">
                  <c:v>-1.2468149452434258E-3</c:v>
                </c:pt>
                <c:pt idx="116">
                  <c:v>4.3613835777283928E-3</c:v>
                </c:pt>
                <c:pt idx="117">
                  <c:v>1.6886060764430705E-3</c:v>
                </c:pt>
                <c:pt idx="118">
                  <c:v>2.4017890409227661E-3</c:v>
                </c:pt>
                <c:pt idx="119">
                  <c:v>4.3801503128652608E-3</c:v>
                </c:pt>
                <c:pt idx="120">
                  <c:v>2.3515653818692171E-2</c:v>
                </c:pt>
                <c:pt idx="121">
                  <c:v>2.3334888735542167E-2</c:v>
                </c:pt>
                <c:pt idx="122">
                  <c:v>1.8546178860203467E-2</c:v>
                </c:pt>
                <c:pt idx="123">
                  <c:v>2.4882346217599393E-2</c:v>
                </c:pt>
                <c:pt idx="124">
                  <c:v>2.8005631351656547E-2</c:v>
                </c:pt>
                <c:pt idx="125">
                  <c:v>2.2431588663805669E-2</c:v>
                </c:pt>
                <c:pt idx="126">
                  <c:v>2.1281869609914433E-2</c:v>
                </c:pt>
                <c:pt idx="127">
                  <c:v>2.2516201292116528E-2</c:v>
                </c:pt>
                <c:pt idx="128">
                  <c:v>2.2267646218300626E-2</c:v>
                </c:pt>
                <c:pt idx="129">
                  <c:v>2.3717359210561645E-2</c:v>
                </c:pt>
                <c:pt idx="130">
                  <c:v>2.3737633061749107E-2</c:v>
                </c:pt>
                <c:pt idx="131">
                  <c:v>2.1742277958579068E-2</c:v>
                </c:pt>
                <c:pt idx="132">
                  <c:v>1.2683669244792331E-3</c:v>
                </c:pt>
                <c:pt idx="133">
                  <c:v>-1.7747779797485298E-2</c:v>
                </c:pt>
                <c:pt idx="134">
                  <c:v>-1.1463890813740924E-2</c:v>
                </c:pt>
                <c:pt idx="135">
                  <c:v>-9.458608715517465E-3</c:v>
                </c:pt>
                <c:pt idx="136">
                  <c:v>5.5724623121058095E-2</c:v>
                </c:pt>
                <c:pt idx="137">
                  <c:v>6.6509754506325333E-2</c:v>
                </c:pt>
                <c:pt idx="138">
                  <c:v>7.401599827315343E-2</c:v>
                </c:pt>
                <c:pt idx="139">
                  <c:v>0.10537299065062644</c:v>
                </c:pt>
                <c:pt idx="140">
                  <c:v>0.1064093480495715</c:v>
                </c:pt>
                <c:pt idx="141">
                  <c:v>0.14764380672430039</c:v>
                </c:pt>
                <c:pt idx="142">
                  <c:v>0.14897308726940006</c:v>
                </c:pt>
                <c:pt idx="143">
                  <c:v>0.15370239162715882</c:v>
                </c:pt>
                <c:pt idx="144">
                  <c:v>0.14187913073276198</c:v>
                </c:pt>
                <c:pt idx="145">
                  <c:v>0.16789030470043489</c:v>
                </c:pt>
                <c:pt idx="146">
                  <c:v>0.3783443486206986</c:v>
                </c:pt>
                <c:pt idx="147">
                  <c:v>0.43509600091380357</c:v>
                </c:pt>
                <c:pt idx="148">
                  <c:v>0.3736150442629399</c:v>
                </c:pt>
                <c:pt idx="149">
                  <c:v>0.34287456593750809</c:v>
                </c:pt>
                <c:pt idx="150">
                  <c:v>0.37125039208406058</c:v>
                </c:pt>
                <c:pt idx="151">
                  <c:v>0.39726156605173352</c:v>
                </c:pt>
                <c:pt idx="152">
                  <c:v>0.39726156605173352</c:v>
                </c:pt>
                <c:pt idx="153">
                  <c:v>0.35469782683190493</c:v>
                </c:pt>
                <c:pt idx="154">
                  <c:v>0.35233317465302572</c:v>
                </c:pt>
                <c:pt idx="155">
                  <c:v>0.34050991375862893</c:v>
                </c:pt>
                <c:pt idx="156">
                  <c:v>0.29321687018104159</c:v>
                </c:pt>
                <c:pt idx="157">
                  <c:v>0.28848756582328278</c:v>
                </c:pt>
                <c:pt idx="158">
                  <c:v>9.2221434976295424E-2</c:v>
                </c:pt>
                <c:pt idx="159">
                  <c:v>5.202234793534613E-2</c:v>
                </c:pt>
                <c:pt idx="160">
                  <c:v>7.0939565366380991E-2</c:v>
                </c:pt>
                <c:pt idx="161">
                  <c:v>8.5127478439657053E-2</c:v>
                </c:pt>
                <c:pt idx="162">
                  <c:v>6.1480956650863394E-2</c:v>
                </c:pt>
                <c:pt idx="163">
                  <c:v>-1.1823260894396831E-2</c:v>
                </c:pt>
                <c:pt idx="164">
                  <c:v>-1.1823260894396831E-2</c:v>
                </c:pt>
                <c:pt idx="165">
                  <c:v>-1.8917217431034864E-2</c:v>
                </c:pt>
                <c:pt idx="166">
                  <c:v>1.8917217431034864E-2</c:v>
                </c:pt>
                <c:pt idx="167">
                  <c:v>1.8917217431034864E-2</c:v>
                </c:pt>
                <c:pt idx="168">
                  <c:v>2.3646521788792322E-3</c:v>
                </c:pt>
                <c:pt idx="169">
                  <c:v>1.8917217431034864E-2</c:v>
                </c:pt>
                <c:pt idx="170">
                  <c:v>2.837582614655246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C75-4320-AD45-C974FD6D1E7C}"/>
            </c:ext>
          </c:extLst>
        </c:ser>
        <c:ser>
          <c:idx val="5"/>
          <c:order val="3"/>
          <c:tx>
            <c:strRef>
              <c:f>'G III.0.5.'!$I$8</c:f>
              <c:strCache>
                <c:ptCount val="1"/>
                <c:pt idx="0">
                  <c:v>Intermediate goods, except energy</c:v>
                </c:pt>
              </c:strCache>
            </c:strRef>
          </c:tx>
          <c:spPr>
            <a:solidFill>
              <a:srgbClr val="A0CFEB"/>
            </a:solidFill>
          </c:spPr>
          <c:invertIfNegative val="0"/>
          <c:cat>
            <c:numRef>
              <c:f>'G III.0.5.'!$G$10:$G$180</c:f>
              <c:numCache>
                <c:formatCode>m/yyyy</c:formatCode>
                <c:ptCount val="171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>
                  <c:v>40725</c:v>
                </c:pt>
                <c:pt idx="19">
                  <c:v>40756</c:v>
                </c:pt>
                <c:pt idx="20">
                  <c:v>40787</c:v>
                </c:pt>
                <c:pt idx="21">
                  <c:v>40817</c:v>
                </c:pt>
                <c:pt idx="22">
                  <c:v>40848</c:v>
                </c:pt>
                <c:pt idx="23">
                  <c:v>40878</c:v>
                </c:pt>
                <c:pt idx="24">
                  <c:v>40909</c:v>
                </c:pt>
                <c:pt idx="25">
                  <c:v>40940</c:v>
                </c:pt>
                <c:pt idx="26">
                  <c:v>40969</c:v>
                </c:pt>
                <c:pt idx="27">
                  <c:v>41000</c:v>
                </c:pt>
                <c:pt idx="28">
                  <c:v>41030</c:v>
                </c:pt>
                <c:pt idx="29">
                  <c:v>41061</c:v>
                </c:pt>
                <c:pt idx="30">
                  <c:v>41091</c:v>
                </c:pt>
                <c:pt idx="31">
                  <c:v>41122</c:v>
                </c:pt>
                <c:pt idx="32">
                  <c:v>41153</c:v>
                </c:pt>
                <c:pt idx="33">
                  <c:v>41183</c:v>
                </c:pt>
                <c:pt idx="34">
                  <c:v>41214</c:v>
                </c:pt>
                <c:pt idx="35">
                  <c:v>41244</c:v>
                </c:pt>
                <c:pt idx="36">
                  <c:v>41275</c:v>
                </c:pt>
                <c:pt idx="37">
                  <c:v>41306</c:v>
                </c:pt>
                <c:pt idx="38">
                  <c:v>41334</c:v>
                </c:pt>
                <c:pt idx="39">
                  <c:v>41365</c:v>
                </c:pt>
                <c:pt idx="40">
                  <c:v>41395</c:v>
                </c:pt>
                <c:pt idx="41">
                  <c:v>41426</c:v>
                </c:pt>
                <c:pt idx="42">
                  <c:v>41456</c:v>
                </c:pt>
                <c:pt idx="43">
                  <c:v>41487</c:v>
                </c:pt>
                <c:pt idx="44">
                  <c:v>41518</c:v>
                </c:pt>
                <c:pt idx="45">
                  <c:v>41548</c:v>
                </c:pt>
                <c:pt idx="46">
                  <c:v>41579</c:v>
                </c:pt>
                <c:pt idx="47">
                  <c:v>4160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404</c:v>
                </c:pt>
                <c:pt idx="106">
                  <c:v>43434</c:v>
                </c:pt>
                <c:pt idx="107">
                  <c:v>43465</c:v>
                </c:pt>
                <c:pt idx="108">
                  <c:v>43496</c:v>
                </c:pt>
                <c:pt idx="109">
                  <c:v>43524</c:v>
                </c:pt>
                <c:pt idx="110">
                  <c:v>43555</c:v>
                </c:pt>
                <c:pt idx="111">
                  <c:v>43585</c:v>
                </c:pt>
                <c:pt idx="112">
                  <c:v>43616</c:v>
                </c:pt>
                <c:pt idx="113">
                  <c:v>43646</c:v>
                </c:pt>
                <c:pt idx="114">
                  <c:v>43677</c:v>
                </c:pt>
                <c:pt idx="115">
                  <c:v>43708</c:v>
                </c:pt>
                <c:pt idx="116">
                  <c:v>43738</c:v>
                </c:pt>
                <c:pt idx="117">
                  <c:v>43769</c:v>
                </c:pt>
                <c:pt idx="118">
                  <c:v>43799</c:v>
                </c:pt>
                <c:pt idx="119">
                  <c:v>43830</c:v>
                </c:pt>
                <c:pt idx="120">
                  <c:v>43861</c:v>
                </c:pt>
                <c:pt idx="121">
                  <c:v>43890</c:v>
                </c:pt>
                <c:pt idx="122">
                  <c:v>43921</c:v>
                </c:pt>
                <c:pt idx="123">
                  <c:v>43951</c:v>
                </c:pt>
                <c:pt idx="124">
                  <c:v>43982</c:v>
                </c:pt>
                <c:pt idx="125">
                  <c:v>44012</c:v>
                </c:pt>
                <c:pt idx="126">
                  <c:v>44043</c:v>
                </c:pt>
                <c:pt idx="127">
                  <c:v>44074</c:v>
                </c:pt>
                <c:pt idx="128">
                  <c:v>44104</c:v>
                </c:pt>
                <c:pt idx="129">
                  <c:v>44135</c:v>
                </c:pt>
                <c:pt idx="130">
                  <c:v>44165</c:v>
                </c:pt>
                <c:pt idx="131">
                  <c:v>44196</c:v>
                </c:pt>
                <c:pt idx="132">
                  <c:v>44227</c:v>
                </c:pt>
                <c:pt idx="133">
                  <c:v>44255</c:v>
                </c:pt>
                <c:pt idx="134">
                  <c:v>44286</c:v>
                </c:pt>
                <c:pt idx="135">
                  <c:v>44316</c:v>
                </c:pt>
                <c:pt idx="136">
                  <c:v>44347</c:v>
                </c:pt>
                <c:pt idx="137">
                  <c:v>44377</c:v>
                </c:pt>
                <c:pt idx="138">
                  <c:v>44408</c:v>
                </c:pt>
                <c:pt idx="139">
                  <c:v>44439</c:v>
                </c:pt>
                <c:pt idx="140">
                  <c:v>44469</c:v>
                </c:pt>
                <c:pt idx="141">
                  <c:v>44500</c:v>
                </c:pt>
                <c:pt idx="142">
                  <c:v>44530</c:v>
                </c:pt>
                <c:pt idx="143">
                  <c:v>44561</c:v>
                </c:pt>
                <c:pt idx="144">
                  <c:v>44592</c:v>
                </c:pt>
                <c:pt idx="145">
                  <c:v>44620</c:v>
                </c:pt>
                <c:pt idx="146">
                  <c:v>44651</c:v>
                </c:pt>
                <c:pt idx="147">
                  <c:v>44681</c:v>
                </c:pt>
                <c:pt idx="148">
                  <c:v>44712</c:v>
                </c:pt>
                <c:pt idx="149">
                  <c:v>44742</c:v>
                </c:pt>
                <c:pt idx="150">
                  <c:v>44773</c:v>
                </c:pt>
                <c:pt idx="151">
                  <c:v>44804</c:v>
                </c:pt>
                <c:pt idx="152">
                  <c:v>44834</c:v>
                </c:pt>
                <c:pt idx="153">
                  <c:v>44865</c:v>
                </c:pt>
                <c:pt idx="154">
                  <c:v>44895</c:v>
                </c:pt>
                <c:pt idx="155">
                  <c:v>44926</c:v>
                </c:pt>
                <c:pt idx="156">
                  <c:v>44957</c:v>
                </c:pt>
                <c:pt idx="157">
                  <c:v>44985</c:v>
                </c:pt>
                <c:pt idx="158">
                  <c:v>45016</c:v>
                </c:pt>
                <c:pt idx="159">
                  <c:v>45046</c:v>
                </c:pt>
                <c:pt idx="160">
                  <c:v>45077</c:v>
                </c:pt>
                <c:pt idx="161">
                  <c:v>45107</c:v>
                </c:pt>
                <c:pt idx="162">
                  <c:v>45138</c:v>
                </c:pt>
                <c:pt idx="163">
                  <c:v>45169</c:v>
                </c:pt>
                <c:pt idx="164">
                  <c:v>45199</c:v>
                </c:pt>
                <c:pt idx="165">
                  <c:v>45230</c:v>
                </c:pt>
                <c:pt idx="166">
                  <c:v>45260</c:v>
                </c:pt>
                <c:pt idx="167">
                  <c:v>45291</c:v>
                </c:pt>
                <c:pt idx="168">
                  <c:v>45322</c:v>
                </c:pt>
                <c:pt idx="169">
                  <c:v>45351</c:v>
                </c:pt>
                <c:pt idx="170">
                  <c:v>45382</c:v>
                </c:pt>
              </c:numCache>
            </c:numRef>
          </c:cat>
          <c:val>
            <c:numRef>
              <c:f>'G III.0.5.'!$I$10:$I$180</c:f>
              <c:numCache>
                <c:formatCode>0.0</c:formatCode>
                <c:ptCount val="171"/>
                <c:pt idx="0">
                  <c:v>0.93267766173870048</c:v>
                </c:pt>
                <c:pt idx="1">
                  <c:v>1.4726489395874218</c:v>
                </c:pt>
                <c:pt idx="2">
                  <c:v>1.8408111744842772</c:v>
                </c:pt>
                <c:pt idx="3">
                  <c:v>2.7244005382367305</c:v>
                </c:pt>
                <c:pt idx="4">
                  <c:v>2.4544148993123698</c:v>
                </c:pt>
                <c:pt idx="5">
                  <c:v>2.7734888362229784</c:v>
                </c:pt>
                <c:pt idx="6">
                  <c:v>2.7734888362229784</c:v>
                </c:pt>
                <c:pt idx="7">
                  <c:v>3.190739369106081</c:v>
                </c:pt>
                <c:pt idx="8">
                  <c:v>3.4116367100441942</c:v>
                </c:pt>
                <c:pt idx="9">
                  <c:v>3.5343574550098129</c:v>
                </c:pt>
                <c:pt idx="10">
                  <c:v>3.5834457529960599</c:v>
                </c:pt>
                <c:pt idx="11">
                  <c:v>3.7307106469548019</c:v>
                </c:pt>
                <c:pt idx="12">
                  <c:v>3.6570781999754316</c:v>
                </c:pt>
                <c:pt idx="13">
                  <c:v>3.9516079878929156</c:v>
                </c:pt>
                <c:pt idx="14">
                  <c:v>4.2706819248035233</c:v>
                </c:pt>
                <c:pt idx="15">
                  <c:v>3.8043430939341731</c:v>
                </c:pt>
                <c:pt idx="16">
                  <c:v>3.2152835180992043</c:v>
                </c:pt>
                <c:pt idx="17">
                  <c:v>2.528047346291741</c:v>
                </c:pt>
                <c:pt idx="18">
                  <c:v>2.3071500053536278</c:v>
                </c:pt>
                <c:pt idx="19">
                  <c:v>1.8408111744842772</c:v>
                </c:pt>
                <c:pt idx="20">
                  <c:v>1.2517515986493084</c:v>
                </c:pt>
                <c:pt idx="21">
                  <c:v>0.95722181073182422</c:v>
                </c:pt>
                <c:pt idx="22">
                  <c:v>0.80995691677308201</c:v>
                </c:pt>
                <c:pt idx="23">
                  <c:v>0.61589964725170088</c:v>
                </c:pt>
                <c:pt idx="24">
                  <c:v>0.18422448037609848</c:v>
                </c:pt>
                <c:pt idx="25">
                  <c:v>7.7456240657167857E-2</c:v>
                </c:pt>
                <c:pt idx="26">
                  <c:v>0.24985785951764211</c:v>
                </c:pt>
                <c:pt idx="27">
                  <c:v>0.50698572643439499</c:v>
                </c:pt>
                <c:pt idx="28">
                  <c:v>0.57136067315132288</c:v>
                </c:pt>
                <c:pt idx="29">
                  <c:v>1.1047421754806508</c:v>
                </c:pt>
                <c:pt idx="30">
                  <c:v>1.5927895030611472</c:v>
                </c:pt>
                <c:pt idx="31">
                  <c:v>2.4386161390314971</c:v>
                </c:pt>
                <c:pt idx="32">
                  <c:v>2.6365087418398447</c:v>
                </c:pt>
                <c:pt idx="33">
                  <c:v>2.9212724173293769</c:v>
                </c:pt>
                <c:pt idx="34">
                  <c:v>2.6129535572490359</c:v>
                </c:pt>
                <c:pt idx="35">
                  <c:v>2.4014221758227432</c:v>
                </c:pt>
                <c:pt idx="36">
                  <c:v>2.3342608379934124</c:v>
                </c:pt>
                <c:pt idx="37">
                  <c:v>1.8484366133784922</c:v>
                </c:pt>
                <c:pt idx="38">
                  <c:v>1.1726785841188541</c:v>
                </c:pt>
                <c:pt idx="39">
                  <c:v>1.0202554999424329</c:v>
                </c:pt>
                <c:pt idx="40">
                  <c:v>0.99033057401479985</c:v>
                </c:pt>
                <c:pt idx="41">
                  <c:v>0.85224408850287636</c:v>
                </c:pt>
                <c:pt idx="42">
                  <c:v>0.5505286387905155</c:v>
                </c:pt>
                <c:pt idx="43">
                  <c:v>-0.86195797264353113</c:v>
                </c:pt>
                <c:pt idx="44">
                  <c:v>-1.3147960905306</c:v>
                </c:pt>
                <c:pt idx="45">
                  <c:v>-1.2443865492190338</c:v>
                </c:pt>
                <c:pt idx="46">
                  <c:v>-1.1716228822761403</c:v>
                </c:pt>
                <c:pt idx="47">
                  <c:v>-1.0798737945958543</c:v>
                </c:pt>
                <c:pt idx="48">
                  <c:v>-0.99446169809946627</c:v>
                </c:pt>
                <c:pt idx="49">
                  <c:v>-0.89055645256781668</c:v>
                </c:pt>
                <c:pt idx="50">
                  <c:v>-0.64208838319900918</c:v>
                </c:pt>
                <c:pt idx="51">
                  <c:v>-0.63435198708135732</c:v>
                </c:pt>
                <c:pt idx="52">
                  <c:v>-0.48012970851401704</c:v>
                </c:pt>
                <c:pt idx="53">
                  <c:v>-0.44989678081011142</c:v>
                </c:pt>
                <c:pt idx="54">
                  <c:v>-0.34679214385793827</c:v>
                </c:pt>
                <c:pt idx="55">
                  <c:v>-6.5631672393023199E-2</c:v>
                </c:pt>
                <c:pt idx="56">
                  <c:v>0.36843166012470596</c:v>
                </c:pt>
                <c:pt idx="57">
                  <c:v>0.775425380958357</c:v>
                </c:pt>
                <c:pt idx="58">
                  <c:v>1.0054182942245316</c:v>
                </c:pt>
                <c:pt idx="59">
                  <c:v>0.94112425151417922</c:v>
                </c:pt>
                <c:pt idx="60">
                  <c:v>0.8313633102082888</c:v>
                </c:pt>
                <c:pt idx="61">
                  <c:v>0.80140401425746577</c:v>
                </c:pt>
                <c:pt idx="62">
                  <c:v>0.88393784711744761</c:v>
                </c:pt>
                <c:pt idx="63">
                  <c:v>0.99239330407873327</c:v>
                </c:pt>
                <c:pt idx="64">
                  <c:v>1.1500552199259806</c:v>
                </c:pt>
                <c:pt idx="65">
                  <c:v>1.1878953666618128</c:v>
                </c:pt>
                <c:pt idx="66">
                  <c:v>0.92004480965879654</c:v>
                </c:pt>
                <c:pt idx="67">
                  <c:v>0.36036369149987513</c:v>
                </c:pt>
                <c:pt idx="68">
                  <c:v>0.30802597548722249</c:v>
                </c:pt>
                <c:pt idx="69">
                  <c:v>0.20085689671680146</c:v>
                </c:pt>
                <c:pt idx="70">
                  <c:v>0.21572286574395327</c:v>
                </c:pt>
                <c:pt idx="71">
                  <c:v>0.15013464635982288</c:v>
                </c:pt>
                <c:pt idx="72">
                  <c:v>-4.2001951476379216E-2</c:v>
                </c:pt>
                <c:pt idx="73">
                  <c:v>-0.13752109145660785</c:v>
                </c:pt>
                <c:pt idx="74">
                  <c:v>-0.21636279101340869</c:v>
                </c:pt>
                <c:pt idx="75">
                  <c:v>-0.27828167754044275</c:v>
                </c:pt>
                <c:pt idx="76">
                  <c:v>-0.73313938660023537</c:v>
                </c:pt>
                <c:pt idx="77">
                  <c:v>-0.6847169963263765</c:v>
                </c:pt>
                <c:pt idx="78">
                  <c:v>-0.44926640125019801</c:v>
                </c:pt>
                <c:pt idx="79">
                  <c:v>0.12849164520154832</c:v>
                </c:pt>
                <c:pt idx="80">
                  <c:v>-2.111681987293252E-2</c:v>
                </c:pt>
                <c:pt idx="81">
                  <c:v>-0.11172074563869289</c:v>
                </c:pt>
                <c:pt idx="82">
                  <c:v>-6.1367495717192855E-2</c:v>
                </c:pt>
                <c:pt idx="83">
                  <c:v>0.13459130907185388</c:v>
                </c:pt>
                <c:pt idx="84">
                  <c:v>0.79579704887877645</c:v>
                </c:pt>
                <c:pt idx="85">
                  <c:v>1.1625123298395252</c:v>
                </c:pt>
                <c:pt idx="86">
                  <c:v>1.2682538065550917</c:v>
                </c:pt>
                <c:pt idx="87">
                  <c:v>1.2428205833804147</c:v>
                </c:pt>
                <c:pt idx="88">
                  <c:v>1.1677147208836196</c:v>
                </c:pt>
                <c:pt idx="89">
                  <c:v>1.1674293562450682</c:v>
                </c:pt>
                <c:pt idx="90">
                  <c:v>0.70459184250608975</c:v>
                </c:pt>
                <c:pt idx="91">
                  <c:v>0.7974023121650573</c:v>
                </c:pt>
                <c:pt idx="92">
                  <c:v>0.94273882794542496</c:v>
                </c:pt>
                <c:pt idx="93">
                  <c:v>1.3844808880069792</c:v>
                </c:pt>
                <c:pt idx="94">
                  <c:v>1.3506461622280719</c:v>
                </c:pt>
                <c:pt idx="95">
                  <c:v>1.1171246422846699</c:v>
                </c:pt>
                <c:pt idx="96">
                  <c:v>0.37241665735959484</c:v>
                </c:pt>
                <c:pt idx="97">
                  <c:v>-5.2395266093659437E-2</c:v>
                </c:pt>
                <c:pt idx="98">
                  <c:v>0.36810202621375132</c:v>
                </c:pt>
                <c:pt idx="99">
                  <c:v>-5.6570694696754097E-2</c:v>
                </c:pt>
                <c:pt idx="100">
                  <c:v>0.27220787870646523</c:v>
                </c:pt>
                <c:pt idx="101">
                  <c:v>0.36367538851734699</c:v>
                </c:pt>
                <c:pt idx="102">
                  <c:v>0.94686994304048011</c:v>
                </c:pt>
                <c:pt idx="103">
                  <c:v>0.88727178276583363</c:v>
                </c:pt>
                <c:pt idx="104">
                  <c:v>0.82109619690446589</c:v>
                </c:pt>
                <c:pt idx="105">
                  <c:v>0.64607541827917414</c:v>
                </c:pt>
                <c:pt idx="106">
                  <c:v>0.33452765523764927</c:v>
                </c:pt>
                <c:pt idx="107">
                  <c:v>0.25513955204352878</c:v>
                </c:pt>
                <c:pt idx="108">
                  <c:v>0.24876445410820239</c:v>
                </c:pt>
                <c:pt idx="109">
                  <c:v>0.55432252706425811</c:v>
                </c:pt>
                <c:pt idx="110">
                  <c:v>8.8883093466936444E-2</c:v>
                </c:pt>
                <c:pt idx="111">
                  <c:v>0.45500304298328603</c:v>
                </c:pt>
                <c:pt idx="112">
                  <c:v>0.22705963070257223</c:v>
                </c:pt>
                <c:pt idx="113">
                  <c:v>0.26050904840100225</c:v>
                </c:pt>
                <c:pt idx="114">
                  <c:v>-5.5439876107409705E-2</c:v>
                </c:pt>
                <c:pt idx="115">
                  <c:v>-3.0562085371368383E-2</c:v>
                </c:pt>
                <c:pt idx="116">
                  <c:v>-0.12479794791749707</c:v>
                </c:pt>
                <c:pt idx="117">
                  <c:v>-0.22143438230211884</c:v>
                </c:pt>
                <c:pt idx="118">
                  <c:v>-0.25979540759978148</c:v>
                </c:pt>
                <c:pt idx="119">
                  <c:v>-0.22681514044080323</c:v>
                </c:pt>
                <c:pt idx="120">
                  <c:v>-0.22691834854728971</c:v>
                </c:pt>
                <c:pt idx="121">
                  <c:v>-0.27445624772454841</c:v>
                </c:pt>
                <c:pt idx="122">
                  <c:v>-0.28251446568152849</c:v>
                </c:pt>
                <c:pt idx="123">
                  <c:v>-0.54786777851578394</c:v>
                </c:pt>
                <c:pt idx="124">
                  <c:v>-0.67817959405631745</c:v>
                </c:pt>
                <c:pt idx="125">
                  <c:v>-0.79135314087878339</c:v>
                </c:pt>
                <c:pt idx="126">
                  <c:v>-0.69207008050630003</c:v>
                </c:pt>
                <c:pt idx="127">
                  <c:v>-0.61862778320821643</c:v>
                </c:pt>
                <c:pt idx="128">
                  <c:v>-0.53968606059105395</c:v>
                </c:pt>
                <c:pt idx="129">
                  <c:v>-0.5147773905962123</c:v>
                </c:pt>
                <c:pt idx="130">
                  <c:v>-0.4472599563706518</c:v>
                </c:pt>
                <c:pt idx="131">
                  <c:v>5.5253819874126319E-3</c:v>
                </c:pt>
                <c:pt idx="132">
                  <c:v>5.5053953023117906E-2</c:v>
                </c:pt>
                <c:pt idx="133">
                  <c:v>0.61510141986968669</c:v>
                </c:pt>
                <c:pt idx="134">
                  <c:v>1.3668440610167938</c:v>
                </c:pt>
                <c:pt idx="135">
                  <c:v>2.5119580699858277</c:v>
                </c:pt>
                <c:pt idx="136">
                  <c:v>3.3501159880091085</c:v>
                </c:pt>
                <c:pt idx="137">
                  <c:v>3.8739998787712215</c:v>
                </c:pt>
                <c:pt idx="138">
                  <c:v>4.1553676023970247</c:v>
                </c:pt>
                <c:pt idx="139">
                  <c:v>4.8822636038054323</c:v>
                </c:pt>
                <c:pt idx="140">
                  <c:v>5.1777094911952766</c:v>
                </c:pt>
                <c:pt idx="141">
                  <c:v>5.2227612138017756</c:v>
                </c:pt>
                <c:pt idx="142">
                  <c:v>5.8697795717015762</c:v>
                </c:pt>
                <c:pt idx="143">
                  <c:v>5.1777094911952766</c:v>
                </c:pt>
                <c:pt idx="144">
                  <c:v>4.5881683115047274</c:v>
                </c:pt>
                <c:pt idx="145">
                  <c:v>4.4087427350771673</c:v>
                </c:pt>
                <c:pt idx="146">
                  <c:v>4.7932261131362228</c:v>
                </c:pt>
                <c:pt idx="147">
                  <c:v>5.0239161399716536</c:v>
                </c:pt>
                <c:pt idx="148">
                  <c:v>5.3315028424188995</c:v>
                </c:pt>
                <c:pt idx="149">
                  <c:v>5.3827672928267738</c:v>
                </c:pt>
                <c:pt idx="150">
                  <c:v>5.3058706172149632</c:v>
                </c:pt>
                <c:pt idx="151">
                  <c:v>4.1267882578338577</c:v>
                </c:pt>
                <c:pt idx="152">
                  <c:v>3.767937104978742</c:v>
                </c:pt>
                <c:pt idx="153">
                  <c:v>3.7423048797748026</c:v>
                </c:pt>
                <c:pt idx="154">
                  <c:v>3.2552926009000016</c:v>
                </c:pt>
                <c:pt idx="155">
                  <c:v>2.8195447724330718</c:v>
                </c:pt>
                <c:pt idx="156">
                  <c:v>1.9224168902952761</c:v>
                </c:pt>
                <c:pt idx="157">
                  <c:v>1.8711524398874013</c:v>
                </c:pt>
                <c:pt idx="158">
                  <c:v>0.94839233254567035</c:v>
                </c:pt>
                <c:pt idx="159">
                  <c:v>0.12816112601968507</c:v>
                </c:pt>
                <c:pt idx="160">
                  <c:v>-0.61517340489448979</c:v>
                </c:pt>
                <c:pt idx="161">
                  <c:v>-1.230346809788976</c:v>
                </c:pt>
                <c:pt idx="162">
                  <c:v>-1.4354046114204715</c:v>
                </c:pt>
                <c:pt idx="163">
                  <c:v>-0.97402455774960583</c:v>
                </c:pt>
                <c:pt idx="164">
                  <c:v>-0.84586343172992073</c:v>
                </c:pt>
                <c:pt idx="165">
                  <c:v>-0.92276010734173108</c:v>
                </c:pt>
                <c:pt idx="166">
                  <c:v>-1.1534501341771657</c:v>
                </c:pt>
                <c:pt idx="167">
                  <c:v>-0.92276010734173108</c:v>
                </c:pt>
                <c:pt idx="168">
                  <c:v>-1.3841401610126001</c:v>
                </c:pt>
                <c:pt idx="169">
                  <c:v>-1.3328757106047255</c:v>
                </c:pt>
                <c:pt idx="170">
                  <c:v>-1.20471458458504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C75-4320-AD45-C974FD6D1E7C}"/>
            </c:ext>
          </c:extLst>
        </c:ser>
        <c:ser>
          <c:idx val="0"/>
          <c:order val="4"/>
          <c:tx>
            <c:strRef>
              <c:f>'G III.0.5.'!$H$8</c:f>
              <c:strCache>
                <c:ptCount val="1"/>
                <c:pt idx="0">
                  <c:v>Energy</c:v>
                </c:pt>
              </c:strCache>
            </c:strRef>
          </c:tx>
          <c:spPr>
            <a:solidFill>
              <a:srgbClr val="C0C0C0"/>
            </a:solidFill>
            <a:ln w="25400">
              <a:noFill/>
            </a:ln>
          </c:spPr>
          <c:invertIfNegative val="0"/>
          <c:cat>
            <c:numRef>
              <c:f>'G III.0.5.'!$G$10:$G$180</c:f>
              <c:numCache>
                <c:formatCode>m/yyyy</c:formatCode>
                <c:ptCount val="171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>
                  <c:v>40725</c:v>
                </c:pt>
                <c:pt idx="19">
                  <c:v>40756</c:v>
                </c:pt>
                <c:pt idx="20">
                  <c:v>40787</c:v>
                </c:pt>
                <c:pt idx="21">
                  <c:v>40817</c:v>
                </c:pt>
                <c:pt idx="22">
                  <c:v>40848</c:v>
                </c:pt>
                <c:pt idx="23">
                  <c:v>40878</c:v>
                </c:pt>
                <c:pt idx="24">
                  <c:v>40909</c:v>
                </c:pt>
                <c:pt idx="25">
                  <c:v>40940</c:v>
                </c:pt>
                <c:pt idx="26">
                  <c:v>40969</c:v>
                </c:pt>
                <c:pt idx="27">
                  <c:v>41000</c:v>
                </c:pt>
                <c:pt idx="28">
                  <c:v>41030</c:v>
                </c:pt>
                <c:pt idx="29">
                  <c:v>41061</c:v>
                </c:pt>
                <c:pt idx="30">
                  <c:v>41091</c:v>
                </c:pt>
                <c:pt idx="31">
                  <c:v>41122</c:v>
                </c:pt>
                <c:pt idx="32">
                  <c:v>41153</c:v>
                </c:pt>
                <c:pt idx="33">
                  <c:v>41183</c:v>
                </c:pt>
                <c:pt idx="34">
                  <c:v>41214</c:v>
                </c:pt>
                <c:pt idx="35">
                  <c:v>41244</c:v>
                </c:pt>
                <c:pt idx="36">
                  <c:v>41275</c:v>
                </c:pt>
                <c:pt idx="37">
                  <c:v>41306</c:v>
                </c:pt>
                <c:pt idx="38">
                  <c:v>41334</c:v>
                </c:pt>
                <c:pt idx="39">
                  <c:v>41365</c:v>
                </c:pt>
                <c:pt idx="40">
                  <c:v>41395</c:v>
                </c:pt>
                <c:pt idx="41">
                  <c:v>41426</c:v>
                </c:pt>
                <c:pt idx="42">
                  <c:v>41456</c:v>
                </c:pt>
                <c:pt idx="43">
                  <c:v>41487</c:v>
                </c:pt>
                <c:pt idx="44">
                  <c:v>41518</c:v>
                </c:pt>
                <c:pt idx="45">
                  <c:v>41548</c:v>
                </c:pt>
                <c:pt idx="46">
                  <c:v>41579</c:v>
                </c:pt>
                <c:pt idx="47">
                  <c:v>4160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404</c:v>
                </c:pt>
                <c:pt idx="106">
                  <c:v>43434</c:v>
                </c:pt>
                <c:pt idx="107">
                  <c:v>43465</c:v>
                </c:pt>
                <c:pt idx="108">
                  <c:v>43496</c:v>
                </c:pt>
                <c:pt idx="109">
                  <c:v>43524</c:v>
                </c:pt>
                <c:pt idx="110">
                  <c:v>43555</c:v>
                </c:pt>
                <c:pt idx="111">
                  <c:v>43585</c:v>
                </c:pt>
                <c:pt idx="112">
                  <c:v>43616</c:v>
                </c:pt>
                <c:pt idx="113">
                  <c:v>43646</c:v>
                </c:pt>
                <c:pt idx="114">
                  <c:v>43677</c:v>
                </c:pt>
                <c:pt idx="115">
                  <c:v>43708</c:v>
                </c:pt>
                <c:pt idx="116">
                  <c:v>43738</c:v>
                </c:pt>
                <c:pt idx="117">
                  <c:v>43769</c:v>
                </c:pt>
                <c:pt idx="118">
                  <c:v>43799</c:v>
                </c:pt>
                <c:pt idx="119">
                  <c:v>43830</c:v>
                </c:pt>
                <c:pt idx="120">
                  <c:v>43861</c:v>
                </c:pt>
                <c:pt idx="121">
                  <c:v>43890</c:v>
                </c:pt>
                <c:pt idx="122">
                  <c:v>43921</c:v>
                </c:pt>
                <c:pt idx="123">
                  <c:v>43951</c:v>
                </c:pt>
                <c:pt idx="124">
                  <c:v>43982</c:v>
                </c:pt>
                <c:pt idx="125">
                  <c:v>44012</c:v>
                </c:pt>
                <c:pt idx="126">
                  <c:v>44043</c:v>
                </c:pt>
                <c:pt idx="127">
                  <c:v>44074</c:v>
                </c:pt>
                <c:pt idx="128">
                  <c:v>44104</c:v>
                </c:pt>
                <c:pt idx="129">
                  <c:v>44135</c:v>
                </c:pt>
                <c:pt idx="130">
                  <c:v>44165</c:v>
                </c:pt>
                <c:pt idx="131">
                  <c:v>44196</c:v>
                </c:pt>
                <c:pt idx="132">
                  <c:v>44227</c:v>
                </c:pt>
                <c:pt idx="133">
                  <c:v>44255</c:v>
                </c:pt>
                <c:pt idx="134">
                  <c:v>44286</c:v>
                </c:pt>
                <c:pt idx="135">
                  <c:v>44316</c:v>
                </c:pt>
                <c:pt idx="136">
                  <c:v>44347</c:v>
                </c:pt>
                <c:pt idx="137">
                  <c:v>44377</c:v>
                </c:pt>
                <c:pt idx="138">
                  <c:v>44408</c:v>
                </c:pt>
                <c:pt idx="139">
                  <c:v>44439</c:v>
                </c:pt>
                <c:pt idx="140">
                  <c:v>44469</c:v>
                </c:pt>
                <c:pt idx="141">
                  <c:v>44500</c:v>
                </c:pt>
                <c:pt idx="142">
                  <c:v>44530</c:v>
                </c:pt>
                <c:pt idx="143">
                  <c:v>44561</c:v>
                </c:pt>
                <c:pt idx="144">
                  <c:v>44592</c:v>
                </c:pt>
                <c:pt idx="145">
                  <c:v>44620</c:v>
                </c:pt>
                <c:pt idx="146">
                  <c:v>44651</c:v>
                </c:pt>
                <c:pt idx="147">
                  <c:v>44681</c:v>
                </c:pt>
                <c:pt idx="148">
                  <c:v>44712</c:v>
                </c:pt>
                <c:pt idx="149">
                  <c:v>44742</c:v>
                </c:pt>
                <c:pt idx="150">
                  <c:v>44773</c:v>
                </c:pt>
                <c:pt idx="151">
                  <c:v>44804</c:v>
                </c:pt>
                <c:pt idx="152">
                  <c:v>44834</c:v>
                </c:pt>
                <c:pt idx="153">
                  <c:v>44865</c:v>
                </c:pt>
                <c:pt idx="154">
                  <c:v>44895</c:v>
                </c:pt>
                <c:pt idx="155">
                  <c:v>44926</c:v>
                </c:pt>
                <c:pt idx="156">
                  <c:v>44957</c:v>
                </c:pt>
                <c:pt idx="157">
                  <c:v>44985</c:v>
                </c:pt>
                <c:pt idx="158">
                  <c:v>45016</c:v>
                </c:pt>
                <c:pt idx="159">
                  <c:v>45046</c:v>
                </c:pt>
                <c:pt idx="160">
                  <c:v>45077</c:v>
                </c:pt>
                <c:pt idx="161">
                  <c:v>45107</c:v>
                </c:pt>
                <c:pt idx="162">
                  <c:v>45138</c:v>
                </c:pt>
                <c:pt idx="163">
                  <c:v>45169</c:v>
                </c:pt>
                <c:pt idx="164">
                  <c:v>45199</c:v>
                </c:pt>
                <c:pt idx="165">
                  <c:v>45230</c:v>
                </c:pt>
                <c:pt idx="166">
                  <c:v>45260</c:v>
                </c:pt>
                <c:pt idx="167">
                  <c:v>45291</c:v>
                </c:pt>
                <c:pt idx="168">
                  <c:v>45322</c:v>
                </c:pt>
                <c:pt idx="169">
                  <c:v>45351</c:v>
                </c:pt>
                <c:pt idx="170">
                  <c:v>45382</c:v>
                </c:pt>
              </c:numCache>
            </c:numRef>
          </c:cat>
          <c:val>
            <c:numRef>
              <c:f>'G III.0.5.'!$H$10:$H$180</c:f>
              <c:numCache>
                <c:formatCode>0.0</c:formatCode>
                <c:ptCount val="171"/>
                <c:pt idx="0">
                  <c:v>8.6305702006896414</c:v>
                </c:pt>
                <c:pt idx="1">
                  <c:v>6.4651941646743181</c:v>
                </c:pt>
                <c:pt idx="2">
                  <c:v>7.9500234465133959</c:v>
                </c:pt>
                <c:pt idx="3">
                  <c:v>8.8780417476628202</c:v>
                </c:pt>
                <c:pt idx="4">
                  <c:v>8.4140325970881094</c:v>
                </c:pt>
                <c:pt idx="5">
                  <c:v>6.8054675417624413</c:v>
                </c:pt>
                <c:pt idx="6">
                  <c:v>6.898269371877384</c:v>
                </c:pt>
                <c:pt idx="7">
                  <c:v>6.3723923345593763</c:v>
                </c:pt>
                <c:pt idx="8">
                  <c:v>7.05293908873562</c:v>
                </c:pt>
                <c:pt idx="9">
                  <c:v>7.4550803525670384</c:v>
                </c:pt>
                <c:pt idx="10">
                  <c:v>6.6198638815325559</c:v>
                </c:pt>
                <c:pt idx="11">
                  <c:v>7.4241464091953899</c:v>
                </c:pt>
                <c:pt idx="12">
                  <c:v>6.9601372586206791</c:v>
                </c:pt>
                <c:pt idx="13">
                  <c:v>6.9601372586206791</c:v>
                </c:pt>
                <c:pt idx="14">
                  <c:v>5.6609116370114849</c:v>
                </c:pt>
                <c:pt idx="15">
                  <c:v>7.1766748622222103</c:v>
                </c:pt>
                <c:pt idx="16">
                  <c:v>6.7745335983907928</c:v>
                </c:pt>
                <c:pt idx="17">
                  <c:v>6.3723923345593763</c:v>
                </c:pt>
                <c:pt idx="18">
                  <c:v>6.8054675417624413</c:v>
                </c:pt>
                <c:pt idx="19">
                  <c:v>6.0939868442145499</c:v>
                </c:pt>
                <c:pt idx="20">
                  <c:v>6.4342602213026714</c:v>
                </c:pt>
                <c:pt idx="21">
                  <c:v>6.1558547309578442</c:v>
                </c:pt>
                <c:pt idx="22">
                  <c:v>5.9393171273563121</c:v>
                </c:pt>
                <c:pt idx="23">
                  <c:v>5.7293303968787077</c:v>
                </c:pt>
                <c:pt idx="24">
                  <c:v>4.7719562371013673</c:v>
                </c:pt>
                <c:pt idx="25">
                  <c:v>5.2938120565314453</c:v>
                </c:pt>
                <c:pt idx="26">
                  <c:v>5.5866762775235834</c:v>
                </c:pt>
                <c:pt idx="27">
                  <c:v>2.8382164834727917</c:v>
                </c:pt>
                <c:pt idx="28">
                  <c:v>2.4600291010576338</c:v>
                </c:pt>
                <c:pt idx="29">
                  <c:v>1.7100589681074905</c:v>
                </c:pt>
                <c:pt idx="30">
                  <c:v>1.4234922909268932</c:v>
                </c:pt>
                <c:pt idx="31">
                  <c:v>2.5901600448150255</c:v>
                </c:pt>
                <c:pt idx="32">
                  <c:v>2.7406581186298746</c:v>
                </c:pt>
                <c:pt idx="33">
                  <c:v>2.5722310438073714</c:v>
                </c:pt>
                <c:pt idx="34">
                  <c:v>1.6285546516395562</c:v>
                </c:pt>
                <c:pt idx="35">
                  <c:v>1.1309547318456694</c:v>
                </c:pt>
                <c:pt idx="36">
                  <c:v>0.78532354905898061</c:v>
                </c:pt>
                <c:pt idx="37">
                  <c:v>0.88404946764448666</c:v>
                </c:pt>
                <c:pt idx="38">
                  <c:v>0.24127664391935</c:v>
                </c:pt>
                <c:pt idx="39">
                  <c:v>-5.2632492640874072E-2</c:v>
                </c:pt>
                <c:pt idx="40">
                  <c:v>2.4195344251735938E-2</c:v>
                </c:pt>
                <c:pt idx="41">
                  <c:v>0.13473874051830181</c:v>
                </c:pt>
                <c:pt idx="42">
                  <c:v>-3.1919723122913156E-2</c:v>
                </c:pt>
                <c:pt idx="43">
                  <c:v>1.3013341315540203</c:v>
                </c:pt>
                <c:pt idx="44">
                  <c:v>1.0151686031177587</c:v>
                </c:pt>
                <c:pt idx="45">
                  <c:v>1.0777913708827935</c:v>
                </c:pt>
                <c:pt idx="46">
                  <c:v>1.5159844136461444</c:v>
                </c:pt>
                <c:pt idx="47">
                  <c:v>1.7154353272873493</c:v>
                </c:pt>
                <c:pt idx="48">
                  <c:v>1.0788361477079349</c:v>
                </c:pt>
                <c:pt idx="49">
                  <c:v>0.98572486600445341</c:v>
                </c:pt>
                <c:pt idx="50">
                  <c:v>1.0176965557440447</c:v>
                </c:pt>
                <c:pt idx="51">
                  <c:v>1.3737433127932477</c:v>
                </c:pt>
                <c:pt idx="52">
                  <c:v>1.6835684928303525</c:v>
                </c:pt>
                <c:pt idx="53">
                  <c:v>1.7236498317612035</c:v>
                </c:pt>
                <c:pt idx="54">
                  <c:v>2.3128625507539065</c:v>
                </c:pt>
                <c:pt idx="55">
                  <c:v>0.41142627414633559</c:v>
                </c:pt>
                <c:pt idx="56">
                  <c:v>0.45820213138938959</c:v>
                </c:pt>
                <c:pt idx="57">
                  <c:v>0.31279928936578161</c:v>
                </c:pt>
                <c:pt idx="58">
                  <c:v>-1.7093600089071313E-2</c:v>
                </c:pt>
                <c:pt idx="59">
                  <c:v>-1.1711390769289365</c:v>
                </c:pt>
                <c:pt idx="60">
                  <c:v>-2.0853022186052872</c:v>
                </c:pt>
                <c:pt idx="61">
                  <c:v>-1.4064141964462402</c:v>
                </c:pt>
                <c:pt idx="62">
                  <c:v>-0.55654639353103097</c:v>
                </c:pt>
                <c:pt idx="63">
                  <c:v>-0.79794345265033129</c:v>
                </c:pt>
                <c:pt idx="64">
                  <c:v>-0.75590696265967305</c:v>
                </c:pt>
                <c:pt idx="65">
                  <c:v>-0.77919727349603196</c:v>
                </c:pt>
                <c:pt idx="66">
                  <c:v>-1.3658719560054282</c:v>
                </c:pt>
                <c:pt idx="67">
                  <c:v>-1.2857999825498312</c:v>
                </c:pt>
                <c:pt idx="68">
                  <c:v>-2.4192449363381625</c:v>
                </c:pt>
                <c:pt idx="69">
                  <c:v>-1.427056786392767</c:v>
                </c:pt>
                <c:pt idx="70">
                  <c:v>-1.1259563429480566</c:v>
                </c:pt>
                <c:pt idx="71">
                  <c:v>-0.33690702234009751</c:v>
                </c:pt>
                <c:pt idx="72">
                  <c:v>-0.50364678762677462</c:v>
                </c:pt>
                <c:pt idx="73">
                  <c:v>-2.1216811646030185</c:v>
                </c:pt>
                <c:pt idx="74">
                  <c:v>-2.2715681877147698</c:v>
                </c:pt>
                <c:pt idx="75">
                  <c:v>-1.9350218172270448</c:v>
                </c:pt>
                <c:pt idx="76">
                  <c:v>-1.8290384415298124</c:v>
                </c:pt>
                <c:pt idx="77">
                  <c:v>-1.4158230159664607</c:v>
                </c:pt>
                <c:pt idx="78">
                  <c:v>-1.208342641334325</c:v>
                </c:pt>
                <c:pt idx="79">
                  <c:v>-1.1392438256302324</c:v>
                </c:pt>
                <c:pt idx="80">
                  <c:v>-0.23107074335894182</c:v>
                </c:pt>
                <c:pt idx="81">
                  <c:v>0.69352679511736581</c:v>
                </c:pt>
                <c:pt idx="82">
                  <c:v>6.3308576242371892E-2</c:v>
                </c:pt>
                <c:pt idx="83">
                  <c:v>1.5313528960396077</c:v>
                </c:pt>
                <c:pt idx="84">
                  <c:v>2.975307683993516</c:v>
                </c:pt>
                <c:pt idx="85">
                  <c:v>3.869432769523327</c:v>
                </c:pt>
                <c:pt idx="86">
                  <c:v>2.2563014667806871</c:v>
                </c:pt>
                <c:pt idx="87">
                  <c:v>3.460186066980437</c:v>
                </c:pt>
                <c:pt idx="88">
                  <c:v>1.8538550983588291</c:v>
                </c:pt>
                <c:pt idx="89">
                  <c:v>0.63605766268655817</c:v>
                </c:pt>
                <c:pt idx="90">
                  <c:v>0.70428858582480258</c:v>
                </c:pt>
                <c:pt idx="91">
                  <c:v>1.6014870889247306</c:v>
                </c:pt>
                <c:pt idx="92">
                  <c:v>1.1866441192540718</c:v>
                </c:pt>
                <c:pt idx="93">
                  <c:v>0.46476584617044131</c:v>
                </c:pt>
                <c:pt idx="94">
                  <c:v>2.0139322994322755</c:v>
                </c:pt>
                <c:pt idx="95">
                  <c:v>0.85754945022435325</c:v>
                </c:pt>
                <c:pt idx="96">
                  <c:v>0.6634693766304981</c:v>
                </c:pt>
                <c:pt idx="97">
                  <c:v>0.12400662709571721</c:v>
                </c:pt>
                <c:pt idx="98">
                  <c:v>0.26865739145615486</c:v>
                </c:pt>
                <c:pt idx="99">
                  <c:v>0.41579571213117833</c:v>
                </c:pt>
                <c:pt idx="100">
                  <c:v>2.1034473452885578</c:v>
                </c:pt>
                <c:pt idx="101">
                  <c:v>2.8439310795082435</c:v>
                </c:pt>
                <c:pt idx="102">
                  <c:v>3.0731243931304646</c:v>
                </c:pt>
                <c:pt idx="103">
                  <c:v>2.7764281876051222</c:v>
                </c:pt>
                <c:pt idx="104">
                  <c:v>2.835095534594382</c:v>
                </c:pt>
                <c:pt idx="105">
                  <c:v>3.4054124718047842</c:v>
                </c:pt>
                <c:pt idx="106">
                  <c:v>1.9115608822912058</c:v>
                </c:pt>
                <c:pt idx="107">
                  <c:v>0.66513036080263721</c:v>
                </c:pt>
                <c:pt idx="108">
                  <c:v>-7.1403403080028308E-2</c:v>
                </c:pt>
                <c:pt idx="109">
                  <c:v>0.56681916408007371</c:v>
                </c:pt>
                <c:pt idx="110">
                  <c:v>1.1716169978441606</c:v>
                </c:pt>
                <c:pt idx="111">
                  <c:v>1.1155273635139098</c:v>
                </c:pt>
                <c:pt idx="112">
                  <c:v>0.41312906764066326</c:v>
                </c:pt>
                <c:pt idx="113">
                  <c:v>-0.41487667131112926</c:v>
                </c:pt>
                <c:pt idx="114">
                  <c:v>-0.53388326392231444</c:v>
                </c:pt>
                <c:pt idx="115">
                  <c:v>-0.39442613017677597</c:v>
                </c:pt>
                <c:pt idx="116">
                  <c:v>-1.0499549129486512</c:v>
                </c:pt>
                <c:pt idx="117">
                  <c:v>-1.4537533501483018</c:v>
                </c:pt>
                <c:pt idx="118">
                  <c:v>-0.94659009614886913</c:v>
                </c:pt>
                <c:pt idx="119">
                  <c:v>0.45623619623460521</c:v>
                </c:pt>
                <c:pt idx="120">
                  <c:v>1.0836222571647094</c:v>
                </c:pt>
                <c:pt idx="121">
                  <c:v>-7.3370054677643556E-2</c:v>
                </c:pt>
                <c:pt idx="122">
                  <c:v>-1.5357796395772931</c:v>
                </c:pt>
                <c:pt idx="123">
                  <c:v>-3.3177873072756499</c:v>
                </c:pt>
                <c:pt idx="124">
                  <c:v>-4.0590040470480133</c:v>
                </c:pt>
                <c:pt idx="125">
                  <c:v>-2.7653333072878166</c:v>
                </c:pt>
                <c:pt idx="126">
                  <c:v>-2.2340713676034838</c:v>
                </c:pt>
                <c:pt idx="127">
                  <c:v>-2.0229445560101418</c:v>
                </c:pt>
                <c:pt idx="128">
                  <c:v>-2.5861899798795309</c:v>
                </c:pt>
                <c:pt idx="129">
                  <c:v>-2.5230131039438382</c:v>
                </c:pt>
                <c:pt idx="130">
                  <c:v>-2.7727356703579549</c:v>
                </c:pt>
                <c:pt idx="131">
                  <c:v>-2.7254430751727052</c:v>
                </c:pt>
                <c:pt idx="132">
                  <c:v>-2.7684813181744636</c:v>
                </c:pt>
                <c:pt idx="133">
                  <c:v>-1.0918209503506253</c:v>
                </c:pt>
                <c:pt idx="134">
                  <c:v>1.2776757734557798</c:v>
                </c:pt>
                <c:pt idx="135">
                  <c:v>3.1442485914419427</c:v>
                </c:pt>
                <c:pt idx="136">
                  <c:v>5.0113113573927057</c:v>
                </c:pt>
                <c:pt idx="137">
                  <c:v>3.981948105970933</c:v>
                </c:pt>
                <c:pt idx="138">
                  <c:v>3.9301756577100071</c:v>
                </c:pt>
                <c:pt idx="139">
                  <c:v>4.1596650744082844</c:v>
                </c:pt>
                <c:pt idx="140">
                  <c:v>5.3507388310503226</c:v>
                </c:pt>
                <c:pt idx="141">
                  <c:v>6.5649275158362341</c:v>
                </c:pt>
                <c:pt idx="142">
                  <c:v>7.0607687667468193</c:v>
                </c:pt>
                <c:pt idx="143">
                  <c:v>5.3783199590454274</c:v>
                </c:pt>
                <c:pt idx="144">
                  <c:v>4.6060483751824952</c:v>
                </c:pt>
                <c:pt idx="145">
                  <c:v>4.9646030391188569</c:v>
                </c:pt>
                <c:pt idx="146">
                  <c:v>7.1986744067223398</c:v>
                </c:pt>
                <c:pt idx="147">
                  <c:v>7.3365800466978648</c:v>
                </c:pt>
                <c:pt idx="148">
                  <c:v>6.8401197427859799</c:v>
                </c:pt>
                <c:pt idx="149">
                  <c:v>7.888202606599962</c:v>
                </c:pt>
                <c:pt idx="150">
                  <c:v>7.9157837345950623</c:v>
                </c:pt>
                <c:pt idx="151">
                  <c:v>6.2609160548887806</c:v>
                </c:pt>
                <c:pt idx="152">
                  <c:v>6.840119742785979</c:v>
                </c:pt>
                <c:pt idx="153">
                  <c:v>5.6265501110013725</c:v>
                </c:pt>
                <c:pt idx="154">
                  <c:v>5.9023613909524189</c:v>
                </c:pt>
                <c:pt idx="155">
                  <c:v>4.357818223226551</c:v>
                </c:pt>
                <c:pt idx="156">
                  <c:v>2.8684373114908963</c:v>
                </c:pt>
                <c:pt idx="157">
                  <c:v>2.0685845996328571</c:v>
                </c:pt>
                <c:pt idx="158">
                  <c:v>2.7581127995103191E-2</c:v>
                </c:pt>
                <c:pt idx="159">
                  <c:v>-2.7581127995103191E-2</c:v>
                </c:pt>
                <c:pt idx="160">
                  <c:v>0.35855466393636104</c:v>
                </c:pt>
                <c:pt idx="161">
                  <c:v>-0.30339240794615074</c:v>
                </c:pt>
                <c:pt idx="162">
                  <c:v>-0.49646030391188489</c:v>
                </c:pt>
                <c:pt idx="163">
                  <c:v>1.1859885037895039</c:v>
                </c:pt>
                <c:pt idx="164">
                  <c:v>0.96533947982866652</c:v>
                </c:pt>
                <c:pt idx="165">
                  <c:v>0.71710932787272208</c:v>
                </c:pt>
                <c:pt idx="166">
                  <c:v>1.1032451198041904</c:v>
                </c:pt>
                <c:pt idx="167">
                  <c:v>1.930678959657333</c:v>
                </c:pt>
                <c:pt idx="168">
                  <c:v>1.0756639918090871</c:v>
                </c:pt>
                <c:pt idx="169">
                  <c:v>1.7651921916867062</c:v>
                </c:pt>
                <c:pt idx="170">
                  <c:v>1.95826008765243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C75-4320-AD45-C974FD6D1E7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137311360"/>
        <c:axId val="137313280"/>
      </c:barChart>
      <c:lineChart>
        <c:grouping val="standard"/>
        <c:varyColors val="0"/>
        <c:ser>
          <c:idx val="6"/>
          <c:order val="5"/>
          <c:tx>
            <c:strRef>
              <c:f>'G III.0.5.'!$N$8</c:f>
              <c:strCache>
                <c:ptCount val="1"/>
                <c:pt idx="0">
                  <c:v>Prices of elements and materials in construction (%)</c:v>
                </c:pt>
              </c:strCache>
            </c:strRef>
          </c:tx>
          <c:spPr>
            <a:ln w="22225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III.0.5.'!$G$10:$G$180</c:f>
              <c:numCache>
                <c:formatCode>m/yyyy</c:formatCode>
                <c:ptCount val="171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>
                  <c:v>40725</c:v>
                </c:pt>
                <c:pt idx="19">
                  <c:v>40756</c:v>
                </c:pt>
                <c:pt idx="20">
                  <c:v>40787</c:v>
                </c:pt>
                <c:pt idx="21">
                  <c:v>40817</c:v>
                </c:pt>
                <c:pt idx="22">
                  <c:v>40848</c:v>
                </c:pt>
                <c:pt idx="23">
                  <c:v>40878</c:v>
                </c:pt>
                <c:pt idx="24">
                  <c:v>40909</c:v>
                </c:pt>
                <c:pt idx="25">
                  <c:v>40940</c:v>
                </c:pt>
                <c:pt idx="26">
                  <c:v>40969</c:v>
                </c:pt>
                <c:pt idx="27">
                  <c:v>41000</c:v>
                </c:pt>
                <c:pt idx="28">
                  <c:v>41030</c:v>
                </c:pt>
                <c:pt idx="29">
                  <c:v>41061</c:v>
                </c:pt>
                <c:pt idx="30">
                  <c:v>41091</c:v>
                </c:pt>
                <c:pt idx="31">
                  <c:v>41122</c:v>
                </c:pt>
                <c:pt idx="32">
                  <c:v>41153</c:v>
                </c:pt>
                <c:pt idx="33">
                  <c:v>41183</c:v>
                </c:pt>
                <c:pt idx="34">
                  <c:v>41214</c:v>
                </c:pt>
                <c:pt idx="35">
                  <c:v>41244</c:v>
                </c:pt>
                <c:pt idx="36">
                  <c:v>41275</c:v>
                </c:pt>
                <c:pt idx="37">
                  <c:v>41306</c:v>
                </c:pt>
                <c:pt idx="38">
                  <c:v>41334</c:v>
                </c:pt>
                <c:pt idx="39">
                  <c:v>41365</c:v>
                </c:pt>
                <c:pt idx="40">
                  <c:v>41395</c:v>
                </c:pt>
                <c:pt idx="41">
                  <c:v>41426</c:v>
                </c:pt>
                <c:pt idx="42">
                  <c:v>41456</c:v>
                </c:pt>
                <c:pt idx="43">
                  <c:v>41487</c:v>
                </c:pt>
                <c:pt idx="44">
                  <c:v>41518</c:v>
                </c:pt>
                <c:pt idx="45">
                  <c:v>41548</c:v>
                </c:pt>
                <c:pt idx="46">
                  <c:v>41579</c:v>
                </c:pt>
                <c:pt idx="47">
                  <c:v>4160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404</c:v>
                </c:pt>
                <c:pt idx="106">
                  <c:v>43434</c:v>
                </c:pt>
                <c:pt idx="107">
                  <c:v>43465</c:v>
                </c:pt>
                <c:pt idx="108">
                  <c:v>43496</c:v>
                </c:pt>
                <c:pt idx="109">
                  <c:v>43524</c:v>
                </c:pt>
                <c:pt idx="110">
                  <c:v>43555</c:v>
                </c:pt>
                <c:pt idx="111">
                  <c:v>43585</c:v>
                </c:pt>
                <c:pt idx="112">
                  <c:v>43616</c:v>
                </c:pt>
                <c:pt idx="113">
                  <c:v>43646</c:v>
                </c:pt>
                <c:pt idx="114">
                  <c:v>43677</c:v>
                </c:pt>
                <c:pt idx="115">
                  <c:v>43708</c:v>
                </c:pt>
                <c:pt idx="116">
                  <c:v>43738</c:v>
                </c:pt>
                <c:pt idx="117">
                  <c:v>43769</c:v>
                </c:pt>
                <c:pt idx="118">
                  <c:v>43799</c:v>
                </c:pt>
                <c:pt idx="119">
                  <c:v>43830</c:v>
                </c:pt>
                <c:pt idx="120">
                  <c:v>43861</c:v>
                </c:pt>
                <c:pt idx="121">
                  <c:v>43890</c:v>
                </c:pt>
                <c:pt idx="122">
                  <c:v>43921</c:v>
                </c:pt>
                <c:pt idx="123">
                  <c:v>43951</c:v>
                </c:pt>
                <c:pt idx="124">
                  <c:v>43982</c:v>
                </c:pt>
                <c:pt idx="125">
                  <c:v>44012</c:v>
                </c:pt>
                <c:pt idx="126">
                  <c:v>44043</c:v>
                </c:pt>
                <c:pt idx="127">
                  <c:v>44074</c:v>
                </c:pt>
                <c:pt idx="128">
                  <c:v>44104</c:v>
                </c:pt>
                <c:pt idx="129">
                  <c:v>44135</c:v>
                </c:pt>
                <c:pt idx="130">
                  <c:v>44165</c:v>
                </c:pt>
                <c:pt idx="131">
                  <c:v>44196</c:v>
                </c:pt>
                <c:pt idx="132">
                  <c:v>44227</c:v>
                </c:pt>
                <c:pt idx="133">
                  <c:v>44255</c:v>
                </c:pt>
                <c:pt idx="134">
                  <c:v>44286</c:v>
                </c:pt>
                <c:pt idx="135">
                  <c:v>44316</c:v>
                </c:pt>
                <c:pt idx="136">
                  <c:v>44347</c:v>
                </c:pt>
                <c:pt idx="137">
                  <c:v>44377</c:v>
                </c:pt>
                <c:pt idx="138">
                  <c:v>44408</c:v>
                </c:pt>
                <c:pt idx="139">
                  <c:v>44439</c:v>
                </c:pt>
                <c:pt idx="140">
                  <c:v>44469</c:v>
                </c:pt>
                <c:pt idx="141">
                  <c:v>44500</c:v>
                </c:pt>
                <c:pt idx="142">
                  <c:v>44530</c:v>
                </c:pt>
                <c:pt idx="143">
                  <c:v>44561</c:v>
                </c:pt>
                <c:pt idx="144">
                  <c:v>44592</c:v>
                </c:pt>
                <c:pt idx="145">
                  <c:v>44620</c:v>
                </c:pt>
                <c:pt idx="146">
                  <c:v>44651</c:v>
                </c:pt>
                <c:pt idx="147">
                  <c:v>44681</c:v>
                </c:pt>
                <c:pt idx="148">
                  <c:v>44712</c:v>
                </c:pt>
                <c:pt idx="149">
                  <c:v>44742</c:v>
                </c:pt>
                <c:pt idx="150">
                  <c:v>44773</c:v>
                </c:pt>
                <c:pt idx="151">
                  <c:v>44804</c:v>
                </c:pt>
                <c:pt idx="152">
                  <c:v>44834</c:v>
                </c:pt>
                <c:pt idx="153">
                  <c:v>44865</c:v>
                </c:pt>
                <c:pt idx="154">
                  <c:v>44895</c:v>
                </c:pt>
                <c:pt idx="155">
                  <c:v>44926</c:v>
                </c:pt>
                <c:pt idx="156">
                  <c:v>44957</c:v>
                </c:pt>
                <c:pt idx="157">
                  <c:v>44985</c:v>
                </c:pt>
                <c:pt idx="158">
                  <c:v>45016</c:v>
                </c:pt>
                <c:pt idx="159">
                  <c:v>45046</c:v>
                </c:pt>
                <c:pt idx="160">
                  <c:v>45077</c:v>
                </c:pt>
                <c:pt idx="161">
                  <c:v>45107</c:v>
                </c:pt>
                <c:pt idx="162">
                  <c:v>45138</c:v>
                </c:pt>
                <c:pt idx="163">
                  <c:v>45169</c:v>
                </c:pt>
                <c:pt idx="164">
                  <c:v>45199</c:v>
                </c:pt>
                <c:pt idx="165">
                  <c:v>45230</c:v>
                </c:pt>
                <c:pt idx="166">
                  <c:v>45260</c:v>
                </c:pt>
                <c:pt idx="167">
                  <c:v>45291</c:v>
                </c:pt>
                <c:pt idx="168">
                  <c:v>45322</c:v>
                </c:pt>
                <c:pt idx="169">
                  <c:v>45351</c:v>
                </c:pt>
                <c:pt idx="170">
                  <c:v>45382</c:v>
                </c:pt>
              </c:numCache>
            </c:numRef>
          </c:cat>
          <c:val>
            <c:numRef>
              <c:f>'G III.0.5.'!$N$10:$N$180</c:f>
              <c:numCache>
                <c:formatCode>0.0</c:formatCode>
                <c:ptCount val="171"/>
                <c:pt idx="0">
                  <c:v>1.7999999999999972</c:v>
                </c:pt>
                <c:pt idx="1">
                  <c:v>2.2999999999999972</c:v>
                </c:pt>
                <c:pt idx="2">
                  <c:v>1.9000000000000057</c:v>
                </c:pt>
                <c:pt idx="3">
                  <c:v>2.5999999999999943</c:v>
                </c:pt>
                <c:pt idx="4">
                  <c:v>2.0999999999999943</c:v>
                </c:pt>
                <c:pt idx="5">
                  <c:v>3.0999999999999943</c:v>
                </c:pt>
                <c:pt idx="6">
                  <c:v>3.7999999999999972</c:v>
                </c:pt>
                <c:pt idx="7">
                  <c:v>4.0999999999999943</c:v>
                </c:pt>
                <c:pt idx="8">
                  <c:v>5.9000000000000057</c:v>
                </c:pt>
                <c:pt idx="9">
                  <c:v>6.2000000000000028</c:v>
                </c:pt>
                <c:pt idx="10">
                  <c:v>6.4000000000000057</c:v>
                </c:pt>
                <c:pt idx="11">
                  <c:v>6.0999999999999943</c:v>
                </c:pt>
                <c:pt idx="12">
                  <c:v>7.4000000000000057</c:v>
                </c:pt>
                <c:pt idx="13">
                  <c:v>6</c:v>
                </c:pt>
                <c:pt idx="14">
                  <c:v>6.5999999999999943</c:v>
                </c:pt>
                <c:pt idx="15">
                  <c:v>6.5999999999999943</c:v>
                </c:pt>
                <c:pt idx="16">
                  <c:v>4.5999999999999943</c:v>
                </c:pt>
                <c:pt idx="17">
                  <c:v>3.5</c:v>
                </c:pt>
                <c:pt idx="18">
                  <c:v>2.5999999999999943</c:v>
                </c:pt>
                <c:pt idx="19">
                  <c:v>1.7999999999999972</c:v>
                </c:pt>
                <c:pt idx="20">
                  <c:v>0.20000000000000284</c:v>
                </c:pt>
                <c:pt idx="21">
                  <c:v>0.20000000000000284</c:v>
                </c:pt>
                <c:pt idx="22">
                  <c:v>0.5</c:v>
                </c:pt>
                <c:pt idx="23">
                  <c:v>0.5</c:v>
                </c:pt>
                <c:pt idx="24">
                  <c:v>-0.79999999999999716</c:v>
                </c:pt>
                <c:pt idx="25">
                  <c:v>-0.90000000000000568</c:v>
                </c:pt>
                <c:pt idx="26">
                  <c:v>0.79999999999999716</c:v>
                </c:pt>
                <c:pt idx="27">
                  <c:v>0.90000000000000568</c:v>
                </c:pt>
                <c:pt idx="28">
                  <c:v>1.7000000000000028</c:v>
                </c:pt>
                <c:pt idx="29">
                  <c:v>2.2999999999999972</c:v>
                </c:pt>
                <c:pt idx="30">
                  <c:v>5.2000000000000028</c:v>
                </c:pt>
                <c:pt idx="31">
                  <c:v>6.5999999999999943</c:v>
                </c:pt>
                <c:pt idx="32">
                  <c:v>7.0999999999999943</c:v>
                </c:pt>
                <c:pt idx="33">
                  <c:v>5.9000000000000057</c:v>
                </c:pt>
                <c:pt idx="34">
                  <c:v>5.2000000000000028</c:v>
                </c:pt>
                <c:pt idx="35">
                  <c:v>5.0999999999999943</c:v>
                </c:pt>
                <c:pt idx="36">
                  <c:v>6.9000000000000057</c:v>
                </c:pt>
                <c:pt idx="37">
                  <c:v>6.2999999999999972</c:v>
                </c:pt>
                <c:pt idx="38">
                  <c:v>3.2999999999999972</c:v>
                </c:pt>
                <c:pt idx="39">
                  <c:v>3.2999999999999972</c:v>
                </c:pt>
                <c:pt idx="40">
                  <c:v>3</c:v>
                </c:pt>
                <c:pt idx="41">
                  <c:v>3.0999999999999943</c:v>
                </c:pt>
                <c:pt idx="42">
                  <c:v>2</c:v>
                </c:pt>
                <c:pt idx="43">
                  <c:v>0.29999999999999716</c:v>
                </c:pt>
                <c:pt idx="44">
                  <c:v>2.5</c:v>
                </c:pt>
                <c:pt idx="45">
                  <c:v>3.0999999999999943</c:v>
                </c:pt>
                <c:pt idx="46">
                  <c:v>3.4000000000000057</c:v>
                </c:pt>
                <c:pt idx="47">
                  <c:v>2.0999999999999943</c:v>
                </c:pt>
                <c:pt idx="48">
                  <c:v>2</c:v>
                </c:pt>
                <c:pt idx="49">
                  <c:v>3.5</c:v>
                </c:pt>
                <c:pt idx="50">
                  <c:v>3.5</c:v>
                </c:pt>
                <c:pt idx="51">
                  <c:v>3.2999999999999972</c:v>
                </c:pt>
                <c:pt idx="52">
                  <c:v>4.2999999999999972</c:v>
                </c:pt>
                <c:pt idx="53">
                  <c:v>3.9000000000000057</c:v>
                </c:pt>
                <c:pt idx="54">
                  <c:v>5</c:v>
                </c:pt>
                <c:pt idx="55">
                  <c:v>5.0999999999999943</c:v>
                </c:pt>
                <c:pt idx="56">
                  <c:v>3.7999999999999972</c:v>
                </c:pt>
                <c:pt idx="57">
                  <c:v>4.5999999999999943</c:v>
                </c:pt>
                <c:pt idx="58">
                  <c:v>4.4000000000000057</c:v>
                </c:pt>
                <c:pt idx="59">
                  <c:v>4.5999999999999943</c:v>
                </c:pt>
                <c:pt idx="60">
                  <c:v>2.5</c:v>
                </c:pt>
                <c:pt idx="61">
                  <c:v>1.2999999999999972</c:v>
                </c:pt>
                <c:pt idx="62">
                  <c:v>0.70000000000000284</c:v>
                </c:pt>
                <c:pt idx="63">
                  <c:v>1.0999999999999943</c:v>
                </c:pt>
                <c:pt idx="64">
                  <c:v>0.79999999999999716</c:v>
                </c:pt>
                <c:pt idx="65">
                  <c:v>1</c:v>
                </c:pt>
                <c:pt idx="66">
                  <c:v>-0.20000000000000284</c:v>
                </c:pt>
                <c:pt idx="67">
                  <c:v>-1</c:v>
                </c:pt>
                <c:pt idx="68">
                  <c:v>-1.7000000000000028</c:v>
                </c:pt>
                <c:pt idx="69">
                  <c:v>-2.4000000000000057</c:v>
                </c:pt>
                <c:pt idx="70">
                  <c:v>-2.5999999999999943</c:v>
                </c:pt>
                <c:pt idx="71">
                  <c:v>-1.5999999999999943</c:v>
                </c:pt>
                <c:pt idx="72">
                  <c:v>-2.2999999999999972</c:v>
                </c:pt>
                <c:pt idx="73">
                  <c:v>-2.7000000000000028</c:v>
                </c:pt>
                <c:pt idx="74">
                  <c:v>-1.5</c:v>
                </c:pt>
                <c:pt idx="75">
                  <c:v>-1.7999999999999972</c:v>
                </c:pt>
                <c:pt idx="76">
                  <c:v>-1.2999999999999972</c:v>
                </c:pt>
                <c:pt idx="77">
                  <c:v>-1</c:v>
                </c:pt>
                <c:pt idx="78">
                  <c:v>9.9999999999994316E-2</c:v>
                </c:pt>
                <c:pt idx="79">
                  <c:v>0.5</c:v>
                </c:pt>
                <c:pt idx="80">
                  <c:v>1.5999999999999943</c:v>
                </c:pt>
                <c:pt idx="81">
                  <c:v>2.7000000000000028</c:v>
                </c:pt>
                <c:pt idx="82">
                  <c:v>2.5</c:v>
                </c:pt>
                <c:pt idx="83">
                  <c:v>2.4000000000000057</c:v>
                </c:pt>
                <c:pt idx="84">
                  <c:v>5</c:v>
                </c:pt>
                <c:pt idx="85">
                  <c:v>6.7999999999999972</c:v>
                </c:pt>
                <c:pt idx="86">
                  <c:v>7.7000000000000028</c:v>
                </c:pt>
                <c:pt idx="87">
                  <c:v>8.4000000000000057</c:v>
                </c:pt>
                <c:pt idx="88">
                  <c:v>6.4000000000000057</c:v>
                </c:pt>
                <c:pt idx="89">
                  <c:v>4.7999999999999972</c:v>
                </c:pt>
                <c:pt idx="90">
                  <c:v>2.7999999999999972</c:v>
                </c:pt>
                <c:pt idx="91">
                  <c:v>2.9000000000000057</c:v>
                </c:pt>
                <c:pt idx="92">
                  <c:v>2.2000000000000028</c:v>
                </c:pt>
                <c:pt idx="93">
                  <c:v>2.0999999999999943</c:v>
                </c:pt>
                <c:pt idx="94">
                  <c:v>2.2999999999999972</c:v>
                </c:pt>
                <c:pt idx="95">
                  <c:v>1.7999999999999972</c:v>
                </c:pt>
                <c:pt idx="96">
                  <c:v>0.70000000000000284</c:v>
                </c:pt>
                <c:pt idx="97">
                  <c:v>0.20000000000000284</c:v>
                </c:pt>
                <c:pt idx="98">
                  <c:v>-0.20000000000000284</c:v>
                </c:pt>
                <c:pt idx="99">
                  <c:v>-0.5</c:v>
                </c:pt>
                <c:pt idx="100">
                  <c:v>1.0999999999999943</c:v>
                </c:pt>
                <c:pt idx="101">
                  <c:v>2.7000000000000028</c:v>
                </c:pt>
                <c:pt idx="102">
                  <c:v>4.5</c:v>
                </c:pt>
                <c:pt idx="103">
                  <c:v>5.0999999999999943</c:v>
                </c:pt>
                <c:pt idx="104">
                  <c:v>4.5999999999999943</c:v>
                </c:pt>
                <c:pt idx="105">
                  <c:v>5.5</c:v>
                </c:pt>
                <c:pt idx="106">
                  <c:v>6.2000000000000028</c:v>
                </c:pt>
                <c:pt idx="107">
                  <c:v>4.9000000000000057</c:v>
                </c:pt>
                <c:pt idx="108">
                  <c:v>3.7999999999999972</c:v>
                </c:pt>
                <c:pt idx="109">
                  <c:v>3.5</c:v>
                </c:pt>
                <c:pt idx="110">
                  <c:v>3.2999999999999972</c:v>
                </c:pt>
                <c:pt idx="111">
                  <c:v>3.5</c:v>
                </c:pt>
                <c:pt idx="112">
                  <c:v>2.5999999999999943</c:v>
                </c:pt>
                <c:pt idx="113">
                  <c:v>2.2000000000000028</c:v>
                </c:pt>
                <c:pt idx="114">
                  <c:v>0.90000000000000568</c:v>
                </c:pt>
                <c:pt idx="115">
                  <c:v>-0.29999999999999716</c:v>
                </c:pt>
                <c:pt idx="116">
                  <c:v>-1.2000000000000028</c:v>
                </c:pt>
                <c:pt idx="117">
                  <c:v>-0.90000000000000568</c:v>
                </c:pt>
                <c:pt idx="118">
                  <c:v>-2</c:v>
                </c:pt>
                <c:pt idx="119">
                  <c:v>-1.2000000000000028</c:v>
                </c:pt>
                <c:pt idx="120">
                  <c:v>-0.20000000000000284</c:v>
                </c:pt>
                <c:pt idx="121">
                  <c:v>-0.90000000000000568</c:v>
                </c:pt>
                <c:pt idx="122">
                  <c:v>-0.79999999999999716</c:v>
                </c:pt>
                <c:pt idx="123">
                  <c:v>-1.9000000000000057</c:v>
                </c:pt>
                <c:pt idx="124">
                  <c:v>0.20000000000000284</c:v>
                </c:pt>
                <c:pt idx="125">
                  <c:v>-3.7000000000000028</c:v>
                </c:pt>
                <c:pt idx="126">
                  <c:v>-3.0999999999999943</c:v>
                </c:pt>
                <c:pt idx="127">
                  <c:v>-1.9000000000000057</c:v>
                </c:pt>
                <c:pt idx="128">
                  <c:v>-1.0999999999999943</c:v>
                </c:pt>
                <c:pt idx="129">
                  <c:v>-1.7000000000000028</c:v>
                </c:pt>
                <c:pt idx="130">
                  <c:v>-2</c:v>
                </c:pt>
                <c:pt idx="131">
                  <c:v>-1.5</c:v>
                </c:pt>
                <c:pt idx="132">
                  <c:v>-2.2000000000000028</c:v>
                </c:pt>
                <c:pt idx="133">
                  <c:v>-0.40000000000000568</c:v>
                </c:pt>
                <c:pt idx="134">
                  <c:v>0.90000000000000568</c:v>
                </c:pt>
                <c:pt idx="135">
                  <c:v>7.7000000000000028</c:v>
                </c:pt>
                <c:pt idx="136">
                  <c:v>6.4000000000000057</c:v>
                </c:pt>
                <c:pt idx="137">
                  <c:v>11.299999999999997</c:v>
                </c:pt>
                <c:pt idx="138">
                  <c:v>12.200000000000003</c:v>
                </c:pt>
                <c:pt idx="139">
                  <c:v>11.799999999999997</c:v>
                </c:pt>
                <c:pt idx="140">
                  <c:v>12.099999999999994</c:v>
                </c:pt>
                <c:pt idx="141">
                  <c:v>13.700000000000003</c:v>
                </c:pt>
                <c:pt idx="142">
                  <c:v>15.599999999999994</c:v>
                </c:pt>
                <c:pt idx="143">
                  <c:v>16</c:v>
                </c:pt>
                <c:pt idx="144">
                  <c:v>15.799999999999997</c:v>
                </c:pt>
                <c:pt idx="145">
                  <c:v>15.900000000000006</c:v>
                </c:pt>
                <c:pt idx="146">
                  <c:v>19.900000000000006</c:v>
                </c:pt>
                <c:pt idx="147">
                  <c:v>16.900000000000006</c:v>
                </c:pt>
                <c:pt idx="148">
                  <c:v>18.700000000000003</c:v>
                </c:pt>
                <c:pt idx="149">
                  <c:v>21</c:v>
                </c:pt>
                <c:pt idx="150">
                  <c:v>19.099999999999994</c:v>
                </c:pt>
                <c:pt idx="151">
                  <c:v>19.400000000000006</c:v>
                </c:pt>
                <c:pt idx="152">
                  <c:v>17.799999999999997</c:v>
                </c:pt>
                <c:pt idx="153">
                  <c:v>16.299999999999997</c:v>
                </c:pt>
                <c:pt idx="154">
                  <c:v>16.299999999999997</c:v>
                </c:pt>
                <c:pt idx="155">
                  <c:v>14.599999999999994</c:v>
                </c:pt>
                <c:pt idx="156">
                  <c:v>11.200000000000003</c:v>
                </c:pt>
                <c:pt idx="157">
                  <c:v>11</c:v>
                </c:pt>
                <c:pt idx="158">
                  <c:v>7.0999999999999943</c:v>
                </c:pt>
                <c:pt idx="159">
                  <c:v>5.5</c:v>
                </c:pt>
                <c:pt idx="160">
                  <c:v>2.7999999999999972</c:v>
                </c:pt>
                <c:pt idx="161">
                  <c:v>-9.9999999999994316E-2</c:v>
                </c:pt>
                <c:pt idx="162">
                  <c:v>2.5</c:v>
                </c:pt>
                <c:pt idx="163">
                  <c:v>2.5</c:v>
                </c:pt>
                <c:pt idx="164">
                  <c:v>4.0999999999999943</c:v>
                </c:pt>
                <c:pt idx="165">
                  <c:v>3.7000000000000028</c:v>
                </c:pt>
                <c:pt idx="166">
                  <c:v>1.5</c:v>
                </c:pt>
                <c:pt idx="167">
                  <c:v>2.5</c:v>
                </c:pt>
                <c:pt idx="168">
                  <c:v>2.8</c:v>
                </c:pt>
                <c:pt idx="169">
                  <c:v>2.5</c:v>
                </c:pt>
                <c:pt idx="170">
                  <c:v>4.099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C75-4320-AD45-C974FD6D1E7C}"/>
            </c:ext>
          </c:extLst>
        </c:ser>
        <c:ser>
          <c:idx val="4"/>
          <c:order val="6"/>
          <c:tx>
            <c:strRef>
              <c:f>'G III.0.5.'!$M$8</c:f>
              <c:strCache>
                <c:ptCount val="1"/>
                <c:pt idx="0">
                  <c:v>Producer prices (%)</c:v>
                </c:pt>
              </c:strCache>
            </c:strRef>
          </c:tx>
          <c:spPr>
            <a:ln w="22225">
              <a:solidFill>
                <a:srgbClr val="002C77"/>
              </a:solidFill>
              <a:prstDash val="solid"/>
            </a:ln>
          </c:spPr>
          <c:marker>
            <c:symbol val="none"/>
          </c:marker>
          <c:cat>
            <c:numRef>
              <c:f>'G III.0.5.'!$G$10:$G$180</c:f>
              <c:numCache>
                <c:formatCode>m/yyyy</c:formatCode>
                <c:ptCount val="171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>
                  <c:v>40725</c:v>
                </c:pt>
                <c:pt idx="19">
                  <c:v>40756</c:v>
                </c:pt>
                <c:pt idx="20">
                  <c:v>40787</c:v>
                </c:pt>
                <c:pt idx="21">
                  <c:v>40817</c:v>
                </c:pt>
                <c:pt idx="22">
                  <c:v>40848</c:v>
                </c:pt>
                <c:pt idx="23">
                  <c:v>40878</c:v>
                </c:pt>
                <c:pt idx="24">
                  <c:v>40909</c:v>
                </c:pt>
                <c:pt idx="25">
                  <c:v>40940</c:v>
                </c:pt>
                <c:pt idx="26">
                  <c:v>40969</c:v>
                </c:pt>
                <c:pt idx="27">
                  <c:v>41000</c:v>
                </c:pt>
                <c:pt idx="28">
                  <c:v>41030</c:v>
                </c:pt>
                <c:pt idx="29">
                  <c:v>41061</c:v>
                </c:pt>
                <c:pt idx="30">
                  <c:v>41091</c:v>
                </c:pt>
                <c:pt idx="31">
                  <c:v>41122</c:v>
                </c:pt>
                <c:pt idx="32">
                  <c:v>41153</c:v>
                </c:pt>
                <c:pt idx="33">
                  <c:v>41183</c:v>
                </c:pt>
                <c:pt idx="34">
                  <c:v>41214</c:v>
                </c:pt>
                <c:pt idx="35">
                  <c:v>41244</c:v>
                </c:pt>
                <c:pt idx="36">
                  <c:v>41275</c:v>
                </c:pt>
                <c:pt idx="37">
                  <c:v>41306</c:v>
                </c:pt>
                <c:pt idx="38">
                  <c:v>41334</c:v>
                </c:pt>
                <c:pt idx="39">
                  <c:v>41365</c:v>
                </c:pt>
                <c:pt idx="40">
                  <c:v>41395</c:v>
                </c:pt>
                <c:pt idx="41">
                  <c:v>41426</c:v>
                </c:pt>
                <c:pt idx="42">
                  <c:v>41456</c:v>
                </c:pt>
                <c:pt idx="43">
                  <c:v>41487</c:v>
                </c:pt>
                <c:pt idx="44">
                  <c:v>41518</c:v>
                </c:pt>
                <c:pt idx="45">
                  <c:v>41548</c:v>
                </c:pt>
                <c:pt idx="46">
                  <c:v>41579</c:v>
                </c:pt>
                <c:pt idx="47">
                  <c:v>4160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404</c:v>
                </c:pt>
                <c:pt idx="106">
                  <c:v>43434</c:v>
                </c:pt>
                <c:pt idx="107">
                  <c:v>43465</c:v>
                </c:pt>
                <c:pt idx="108">
                  <c:v>43496</c:v>
                </c:pt>
                <c:pt idx="109">
                  <c:v>43524</c:v>
                </c:pt>
                <c:pt idx="110">
                  <c:v>43555</c:v>
                </c:pt>
                <c:pt idx="111">
                  <c:v>43585</c:v>
                </c:pt>
                <c:pt idx="112">
                  <c:v>43616</c:v>
                </c:pt>
                <c:pt idx="113">
                  <c:v>43646</c:v>
                </c:pt>
                <c:pt idx="114">
                  <c:v>43677</c:v>
                </c:pt>
                <c:pt idx="115">
                  <c:v>43708</c:v>
                </c:pt>
                <c:pt idx="116">
                  <c:v>43738</c:v>
                </c:pt>
                <c:pt idx="117">
                  <c:v>43769</c:v>
                </c:pt>
                <c:pt idx="118">
                  <c:v>43799</c:v>
                </c:pt>
                <c:pt idx="119">
                  <c:v>43830</c:v>
                </c:pt>
                <c:pt idx="120">
                  <c:v>43861</c:v>
                </c:pt>
                <c:pt idx="121">
                  <c:v>43890</c:v>
                </c:pt>
                <c:pt idx="122">
                  <c:v>43921</c:v>
                </c:pt>
                <c:pt idx="123">
                  <c:v>43951</c:v>
                </c:pt>
                <c:pt idx="124">
                  <c:v>43982</c:v>
                </c:pt>
                <c:pt idx="125">
                  <c:v>44012</c:v>
                </c:pt>
                <c:pt idx="126">
                  <c:v>44043</c:v>
                </c:pt>
                <c:pt idx="127">
                  <c:v>44074</c:v>
                </c:pt>
                <c:pt idx="128">
                  <c:v>44104</c:v>
                </c:pt>
                <c:pt idx="129">
                  <c:v>44135</c:v>
                </c:pt>
                <c:pt idx="130">
                  <c:v>44165</c:v>
                </c:pt>
                <c:pt idx="131">
                  <c:v>44196</c:v>
                </c:pt>
                <c:pt idx="132">
                  <c:v>44227</c:v>
                </c:pt>
                <c:pt idx="133">
                  <c:v>44255</c:v>
                </c:pt>
                <c:pt idx="134">
                  <c:v>44286</c:v>
                </c:pt>
                <c:pt idx="135">
                  <c:v>44316</c:v>
                </c:pt>
                <c:pt idx="136">
                  <c:v>44347</c:v>
                </c:pt>
                <c:pt idx="137">
                  <c:v>44377</c:v>
                </c:pt>
                <c:pt idx="138">
                  <c:v>44408</c:v>
                </c:pt>
                <c:pt idx="139">
                  <c:v>44439</c:v>
                </c:pt>
                <c:pt idx="140">
                  <c:v>44469</c:v>
                </c:pt>
                <c:pt idx="141">
                  <c:v>44500</c:v>
                </c:pt>
                <c:pt idx="142">
                  <c:v>44530</c:v>
                </c:pt>
                <c:pt idx="143">
                  <c:v>44561</c:v>
                </c:pt>
                <c:pt idx="144">
                  <c:v>44592</c:v>
                </c:pt>
                <c:pt idx="145">
                  <c:v>44620</c:v>
                </c:pt>
                <c:pt idx="146">
                  <c:v>44651</c:v>
                </c:pt>
                <c:pt idx="147">
                  <c:v>44681</c:v>
                </c:pt>
                <c:pt idx="148">
                  <c:v>44712</c:v>
                </c:pt>
                <c:pt idx="149">
                  <c:v>44742</c:v>
                </c:pt>
                <c:pt idx="150">
                  <c:v>44773</c:v>
                </c:pt>
                <c:pt idx="151">
                  <c:v>44804</c:v>
                </c:pt>
                <c:pt idx="152">
                  <c:v>44834</c:v>
                </c:pt>
                <c:pt idx="153">
                  <c:v>44865</c:v>
                </c:pt>
                <c:pt idx="154">
                  <c:v>44895</c:v>
                </c:pt>
                <c:pt idx="155">
                  <c:v>44926</c:v>
                </c:pt>
                <c:pt idx="156">
                  <c:v>44957</c:v>
                </c:pt>
                <c:pt idx="157">
                  <c:v>44985</c:v>
                </c:pt>
                <c:pt idx="158">
                  <c:v>45016</c:v>
                </c:pt>
                <c:pt idx="159">
                  <c:v>45046</c:v>
                </c:pt>
                <c:pt idx="160">
                  <c:v>45077</c:v>
                </c:pt>
                <c:pt idx="161">
                  <c:v>45107</c:v>
                </c:pt>
                <c:pt idx="162">
                  <c:v>45138</c:v>
                </c:pt>
                <c:pt idx="163">
                  <c:v>45169</c:v>
                </c:pt>
                <c:pt idx="164">
                  <c:v>45199</c:v>
                </c:pt>
                <c:pt idx="165">
                  <c:v>45230</c:v>
                </c:pt>
                <c:pt idx="166">
                  <c:v>45260</c:v>
                </c:pt>
                <c:pt idx="167">
                  <c:v>45291</c:v>
                </c:pt>
                <c:pt idx="168">
                  <c:v>45322</c:v>
                </c:pt>
                <c:pt idx="169">
                  <c:v>45351</c:v>
                </c:pt>
                <c:pt idx="170">
                  <c:v>45382</c:v>
                </c:pt>
              </c:numCache>
            </c:numRef>
          </c:cat>
          <c:val>
            <c:numRef>
              <c:f>'G III.0.5.'!$M$10:$M$180</c:f>
              <c:numCache>
                <c:formatCode>0.0</c:formatCode>
                <c:ptCount val="171"/>
                <c:pt idx="0">
                  <c:v>10.4</c:v>
                </c:pt>
                <c:pt idx="1">
                  <c:v>9.5</c:v>
                </c:pt>
                <c:pt idx="2">
                  <c:v>11.7</c:v>
                </c:pt>
                <c:pt idx="3">
                  <c:v>13</c:v>
                </c:pt>
                <c:pt idx="4">
                  <c:v>12.2</c:v>
                </c:pt>
                <c:pt idx="5">
                  <c:v>11.3</c:v>
                </c:pt>
                <c:pt idx="6">
                  <c:v>11.6</c:v>
                </c:pt>
                <c:pt idx="7">
                  <c:v>12.1</c:v>
                </c:pt>
                <c:pt idx="8">
                  <c:v>14</c:v>
                </c:pt>
                <c:pt idx="9">
                  <c:v>15</c:v>
                </c:pt>
                <c:pt idx="10">
                  <c:v>15.1</c:v>
                </c:pt>
                <c:pt idx="11">
                  <c:v>16.2</c:v>
                </c:pt>
                <c:pt idx="12">
                  <c:v>15.9</c:v>
                </c:pt>
                <c:pt idx="13">
                  <c:v>17.8</c:v>
                </c:pt>
                <c:pt idx="14">
                  <c:v>17.100000000000001</c:v>
                </c:pt>
                <c:pt idx="15">
                  <c:v>18.5</c:v>
                </c:pt>
                <c:pt idx="16">
                  <c:v>17</c:v>
                </c:pt>
                <c:pt idx="17">
                  <c:v>15.8</c:v>
                </c:pt>
                <c:pt idx="18">
                  <c:v>15.5</c:v>
                </c:pt>
                <c:pt idx="19">
                  <c:v>13.4</c:v>
                </c:pt>
                <c:pt idx="20">
                  <c:v>12.3</c:v>
                </c:pt>
                <c:pt idx="21">
                  <c:v>11.2</c:v>
                </c:pt>
                <c:pt idx="22">
                  <c:v>10.3</c:v>
                </c:pt>
                <c:pt idx="23">
                  <c:v>9.7433428789122303</c:v>
                </c:pt>
                <c:pt idx="24">
                  <c:v>6.8560396856492218</c:v>
                </c:pt>
                <c:pt idx="25">
                  <c:v>5.8414182854484125</c:v>
                </c:pt>
                <c:pt idx="26">
                  <c:v>5.8759239722998453</c:v>
                </c:pt>
                <c:pt idx="27">
                  <c:v>3.3858677028831039</c:v>
                </c:pt>
                <c:pt idx="28">
                  <c:v>3.2500455706793048</c:v>
                </c:pt>
                <c:pt idx="29">
                  <c:v>3.3989333597993721</c:v>
                </c:pt>
                <c:pt idx="30">
                  <c:v>3.8463178822335777</c:v>
                </c:pt>
                <c:pt idx="31">
                  <c:v>6.2272537480868797</c:v>
                </c:pt>
                <c:pt idx="32">
                  <c:v>7.0220237594735542</c:v>
                </c:pt>
                <c:pt idx="33">
                  <c:v>8.107570189683031</c:v>
                </c:pt>
                <c:pt idx="34">
                  <c:v>6.965817686679757</c:v>
                </c:pt>
                <c:pt idx="35">
                  <c:v>6.358360137284734</c:v>
                </c:pt>
                <c:pt idx="36">
                  <c:v>7.3951580827195604</c:v>
                </c:pt>
                <c:pt idx="37">
                  <c:v>6.6815553780480039</c:v>
                </c:pt>
                <c:pt idx="38">
                  <c:v>5.4235267800086149</c:v>
                </c:pt>
                <c:pt idx="39">
                  <c:v>4.8767347379353936</c:v>
                </c:pt>
                <c:pt idx="40">
                  <c:v>5.1203183401553494</c:v>
                </c:pt>
                <c:pt idx="41">
                  <c:v>4.3149599994845289</c:v>
                </c:pt>
                <c:pt idx="42">
                  <c:v>3.5415206132800563</c:v>
                </c:pt>
                <c:pt idx="43">
                  <c:v>2.7983264289315457</c:v>
                </c:pt>
                <c:pt idx="44">
                  <c:v>1.6272432117049505</c:v>
                </c:pt>
                <c:pt idx="45">
                  <c:v>0.51195017720331748</c:v>
                </c:pt>
                <c:pt idx="46">
                  <c:v>0.65580501990379503</c:v>
                </c:pt>
                <c:pt idx="47">
                  <c:v>0.8459685925207765</c:v>
                </c:pt>
                <c:pt idx="48">
                  <c:v>-0.22102031253034227</c:v>
                </c:pt>
                <c:pt idx="49">
                  <c:v>-0.15455071433049739</c:v>
                </c:pt>
                <c:pt idx="50">
                  <c:v>0.16485650389562068</c:v>
                </c:pt>
                <c:pt idx="51">
                  <c:v>0.46614231446297083</c:v>
                </c:pt>
                <c:pt idx="52">
                  <c:v>0.85442683692799903</c:v>
                </c:pt>
                <c:pt idx="53">
                  <c:v>1.0092039908945765</c:v>
                </c:pt>
                <c:pt idx="54">
                  <c:v>1.7469075419060829</c:v>
                </c:pt>
                <c:pt idx="55">
                  <c:v>0.45122337037658156</c:v>
                </c:pt>
                <c:pt idx="56">
                  <c:v>0.96571346295917238</c:v>
                </c:pt>
                <c:pt idx="57">
                  <c:v>1.575136631619543</c:v>
                </c:pt>
                <c:pt idx="58">
                  <c:v>1.4517058475993565</c:v>
                </c:pt>
                <c:pt idx="59">
                  <c:v>0.16262926030250924</c:v>
                </c:pt>
                <c:pt idx="60">
                  <c:v>-0.86791142824444023</c:v>
                </c:pt>
                <c:pt idx="61">
                  <c:v>-0.2082069630869654</c:v>
                </c:pt>
                <c:pt idx="62">
                  <c:v>0.68980570464877644</c:v>
                </c:pt>
                <c:pt idx="63">
                  <c:v>0.96476018452852941</c:v>
                </c:pt>
                <c:pt idx="64">
                  <c:v>1.1071362942826397</c:v>
                </c:pt>
                <c:pt idx="65">
                  <c:v>1.2282992442389968</c:v>
                </c:pt>
                <c:pt idx="66">
                  <c:v>0.38571559842922909</c:v>
                </c:pt>
                <c:pt idx="67">
                  <c:v>1.7490663308407761E-2</c:v>
                </c:pt>
                <c:pt idx="68">
                  <c:v>-1.2021298842739441</c:v>
                </c:pt>
                <c:pt idx="69">
                  <c:v>-0.66986829237936263</c:v>
                </c:pt>
                <c:pt idx="70">
                  <c:v>-0.23264195683360356</c:v>
                </c:pt>
                <c:pt idx="71">
                  <c:v>0.66815301881869971</c:v>
                </c:pt>
                <c:pt idx="72">
                  <c:v>0.34904824795287936</c:v>
                </c:pt>
                <c:pt idx="73">
                  <c:v>-1.4135688384960616</c:v>
                </c:pt>
                <c:pt idx="74">
                  <c:v>-1.4870213761000741</c:v>
                </c:pt>
                <c:pt idx="75">
                  <c:v>-1.5228959654856595</c:v>
                </c:pt>
                <c:pt idx="76">
                  <c:v>-1.9181653561268206</c:v>
                </c:pt>
                <c:pt idx="77">
                  <c:v>-1.5747034046803918</c:v>
                </c:pt>
                <c:pt idx="78">
                  <c:v>-1.166143657827206</c:v>
                </c:pt>
                <c:pt idx="79">
                  <c:v>-0.55268620039110772</c:v>
                </c:pt>
                <c:pt idx="80">
                  <c:v>0.19618839326949455</c:v>
                </c:pt>
                <c:pt idx="81">
                  <c:v>1.268574374468983</c:v>
                </c:pt>
                <c:pt idx="82">
                  <c:v>0.67848597364640284</c:v>
                </c:pt>
                <c:pt idx="83">
                  <c:v>2.2266697804224691</c:v>
                </c:pt>
                <c:pt idx="84">
                  <c:v>3.2080273631177363</c:v>
                </c:pt>
                <c:pt idx="85">
                  <c:v>4.5231589917057278</c:v>
                </c:pt>
                <c:pt idx="86">
                  <c:v>3.1404400344474936</c:v>
                </c:pt>
                <c:pt idx="87">
                  <c:v>4.5026813748832666</c:v>
                </c:pt>
                <c:pt idx="88">
                  <c:v>3.1730391662414092</c:v>
                </c:pt>
                <c:pt idx="89">
                  <c:v>2.9770068313840596</c:v>
                </c:pt>
                <c:pt idx="90">
                  <c:v>2.7122687881286112</c:v>
                </c:pt>
                <c:pt idx="91">
                  <c:v>3.595155564338981</c:v>
                </c:pt>
                <c:pt idx="92">
                  <c:v>3.3095352374032672</c:v>
                </c:pt>
                <c:pt idx="93">
                  <c:v>2.9521532508350816</c:v>
                </c:pt>
                <c:pt idx="94">
                  <c:v>4.3109484912692153</c:v>
                </c:pt>
                <c:pt idx="95">
                  <c:v>2.56232661865306</c:v>
                </c:pt>
                <c:pt idx="96">
                  <c:v>1.4011500815684883</c:v>
                </c:pt>
                <c:pt idx="97">
                  <c:v>0.4860512953384557</c:v>
                </c:pt>
                <c:pt idx="98">
                  <c:v>0.82426876045477115</c:v>
                </c:pt>
                <c:pt idx="99">
                  <c:v>0.36813580471567775</c:v>
                </c:pt>
                <c:pt idx="100">
                  <c:v>2.182506505229</c:v>
                </c:pt>
                <c:pt idx="101">
                  <c:v>2.9530250071786384</c:v>
                </c:pt>
                <c:pt idx="102">
                  <c:v>3.8632417523525078</c:v>
                </c:pt>
                <c:pt idx="103">
                  <c:v>3.6455442102516002</c:v>
                </c:pt>
                <c:pt idx="104">
                  <c:v>3.5876399428895098</c:v>
                </c:pt>
                <c:pt idx="105">
                  <c:v>3.9502569863233816</c:v>
                </c:pt>
                <c:pt idx="106">
                  <c:v>2.4051964287049543</c:v>
                </c:pt>
                <c:pt idx="107">
                  <c:v>1.1432862089650939</c:v>
                </c:pt>
                <c:pt idx="108">
                  <c:v>0.55984081468471913</c:v>
                </c:pt>
                <c:pt idx="109">
                  <c:v>1.5906466697045971</c:v>
                </c:pt>
                <c:pt idx="110">
                  <c:v>1.7118752953622476</c:v>
                </c:pt>
                <c:pt idx="111">
                  <c:v>2.1547557696551678</c:v>
                </c:pt>
                <c:pt idx="112">
                  <c:v>1.4428874713652817</c:v>
                </c:pt>
                <c:pt idx="113">
                  <c:v>0.68949661573648768</c:v>
                </c:pt>
                <c:pt idx="114">
                  <c:v>0.11783004767769967</c:v>
                </c:pt>
                <c:pt idx="115">
                  <c:v>-0.14674094221318512</c:v>
                </c:pt>
                <c:pt idx="116">
                  <c:v>-0.23894824815901927</c:v>
                </c:pt>
                <c:pt idx="117">
                  <c:v>-0.78194589226620792</c:v>
                </c:pt>
                <c:pt idx="118">
                  <c:v>-0.16848387524449038</c:v>
                </c:pt>
                <c:pt idx="119">
                  <c:v>1.1908564170767448</c:v>
                </c:pt>
                <c:pt idx="120">
                  <c:v>1.5668368070579817</c:v>
                </c:pt>
                <c:pt idx="121">
                  <c:v>0.55627154349225805</c:v>
                </c:pt>
                <c:pt idx="122">
                  <c:v>-0.9271171935722009</c:v>
                </c:pt>
                <c:pt idx="123">
                  <c:v>-3.1116098562216479</c:v>
                </c:pt>
                <c:pt idx="124">
                  <c:v>-4.069606223815299</c:v>
                </c:pt>
                <c:pt idx="125">
                  <c:v>-2.6974503239189431</c:v>
                </c:pt>
                <c:pt idx="126">
                  <c:v>-1.9000000000000099</c:v>
                </c:pt>
                <c:pt idx="127">
                  <c:v>-1.8</c:v>
                </c:pt>
                <c:pt idx="128">
                  <c:v>-2.4</c:v>
                </c:pt>
                <c:pt idx="129">
                  <c:v>-2.1944786887201246</c:v>
                </c:pt>
                <c:pt idx="130">
                  <c:v>-2.3686611163579272</c:v>
                </c:pt>
                <c:pt idx="131">
                  <c:v>-1.8316800556816162</c:v>
                </c:pt>
                <c:pt idx="132">
                  <c:v>-1.8917465643772005</c:v>
                </c:pt>
                <c:pt idx="133">
                  <c:v>0.45870825537963356</c:v>
                </c:pt>
                <c:pt idx="134">
                  <c:v>3.8224488354028097</c:v>
                </c:pt>
                <c:pt idx="135">
                  <c:v>7.2</c:v>
                </c:pt>
                <c:pt idx="136">
                  <c:v>9.9297579602408064</c:v>
                </c:pt>
                <c:pt idx="137">
                  <c:v>9.4</c:v>
                </c:pt>
                <c:pt idx="138">
                  <c:v>9.8969292657565973</c:v>
                </c:pt>
                <c:pt idx="139">
                  <c:v>11.01367650893188</c:v>
                </c:pt>
                <c:pt idx="140">
                  <c:v>13.1</c:v>
                </c:pt>
                <c:pt idx="141">
                  <c:v>15.034590509006662</c:v>
                </c:pt>
                <c:pt idx="142">
                  <c:v>16.7</c:v>
                </c:pt>
                <c:pt idx="143">
                  <c:v>14.7</c:v>
                </c:pt>
                <c:pt idx="144">
                  <c:v>12.5</c:v>
                </c:pt>
                <c:pt idx="145">
                  <c:v>13.400000000000004</c:v>
                </c:pt>
                <c:pt idx="146">
                  <c:v>17</c:v>
                </c:pt>
                <c:pt idx="147">
                  <c:v>18</c:v>
                </c:pt>
                <c:pt idx="148">
                  <c:v>18.2</c:v>
                </c:pt>
                <c:pt idx="149">
                  <c:v>19.7</c:v>
                </c:pt>
                <c:pt idx="150">
                  <c:v>19.8</c:v>
                </c:pt>
                <c:pt idx="151">
                  <c:v>17</c:v>
                </c:pt>
                <c:pt idx="152">
                  <c:v>16.899999999999999</c:v>
                </c:pt>
                <c:pt idx="153">
                  <c:v>15.799999999999997</c:v>
                </c:pt>
                <c:pt idx="154">
                  <c:v>15.299999999999997</c:v>
                </c:pt>
                <c:pt idx="155">
                  <c:v>13.299999999999997</c:v>
                </c:pt>
                <c:pt idx="156">
                  <c:v>10.599999999999996</c:v>
                </c:pt>
                <c:pt idx="157">
                  <c:v>9.4000000000000057</c:v>
                </c:pt>
                <c:pt idx="158">
                  <c:v>5.5</c:v>
                </c:pt>
                <c:pt idx="159">
                  <c:v>3.8</c:v>
                </c:pt>
                <c:pt idx="160">
                  <c:v>3</c:v>
                </c:pt>
                <c:pt idx="161">
                  <c:v>1.2000000000000028</c:v>
                </c:pt>
                <c:pt idx="162">
                  <c:v>0.5</c:v>
                </c:pt>
                <c:pt idx="163">
                  <c:v>2.5</c:v>
                </c:pt>
                <c:pt idx="164">
                  <c:v>2.2000000000000028</c:v>
                </c:pt>
                <c:pt idx="165">
                  <c:v>1</c:v>
                </c:pt>
                <c:pt idx="166">
                  <c:v>0.79999999999999716</c:v>
                </c:pt>
                <c:pt idx="167">
                  <c:v>1.5999999999999943</c:v>
                </c:pt>
                <c:pt idx="168">
                  <c:v>0</c:v>
                </c:pt>
                <c:pt idx="169">
                  <c:v>0.70000000000000284</c:v>
                </c:pt>
                <c:pt idx="170">
                  <c:v>2.09999999999999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C75-4320-AD45-C974FD6D1E7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7311360"/>
        <c:axId val="137313280"/>
      </c:lineChart>
      <c:dateAx>
        <c:axId val="137311360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7313280"/>
        <c:crossesAt val="-6"/>
        <c:auto val="1"/>
        <c:lblOffset val="100"/>
        <c:baseTimeUnit val="months"/>
        <c:majorUnit val="2"/>
        <c:majorTimeUnit val="years"/>
        <c:minorUnit val="4"/>
      </c:dateAx>
      <c:valAx>
        <c:axId val="137313280"/>
        <c:scaling>
          <c:orientation val="minMax"/>
          <c:min val="-6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7311360"/>
        <c:crosses val="autoZero"/>
        <c:crossBetween val="between"/>
        <c:majorUnit val="3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2489683631361757"/>
          <c:w val="0.76933091274527599"/>
          <c:h val="0.27510316368638238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  <a:headEnd type="none" w="med" len="med"/>
      <a:tailEnd type="none" w="med" len="med"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rgbClr val="0070C0"/>
          </a:solidFill>
          <a:prstDash val="solid"/>
          <a:round/>
          <a:headEnd type="none" w="med" len="med"/>
          <a:tailEnd type="none" w="med" len="med"/>
        </a14:hiddenLine>
      </a:ext>
    </a:extLst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>
      <c:oddHeader>&amp;A</c:oddHeader>
      <c:oddFooter>Page &amp;P</c:oddFooter>
    </c:headerFooter>
    <c:pageMargins b="1" l="0.75000000000000167" r="0.75000000000000167" t="1" header="0.5" footer="0.5"/>
    <c:pageSetup paperSize="9" orientation="landscape"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11627906976761E-2"/>
          <c:y val="3.8884773593442855E-2"/>
          <c:w val="0.89767441860465114"/>
          <c:h val="0.60840122738334568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'G III.0.5.'!$L$9</c:f>
              <c:strCache>
                <c:ptCount val="1"/>
                <c:pt idx="0">
                  <c:v>Нетрајни производи за широку потрошњу</c:v>
                </c:pt>
              </c:strCache>
            </c:strRef>
          </c:tx>
          <c:spPr>
            <a:solidFill>
              <a:srgbClr val="0073CF"/>
            </a:solidFill>
            <a:ln w="25400">
              <a:noFill/>
            </a:ln>
          </c:spPr>
          <c:invertIfNegative val="0"/>
          <c:cat>
            <c:numRef>
              <c:f>'G III.0.5.'!$G$10:$G$180</c:f>
              <c:numCache>
                <c:formatCode>m/yyyy</c:formatCode>
                <c:ptCount val="171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>
                  <c:v>40725</c:v>
                </c:pt>
                <c:pt idx="19">
                  <c:v>40756</c:v>
                </c:pt>
                <c:pt idx="20">
                  <c:v>40787</c:v>
                </c:pt>
                <c:pt idx="21">
                  <c:v>40817</c:v>
                </c:pt>
                <c:pt idx="22">
                  <c:v>40848</c:v>
                </c:pt>
                <c:pt idx="23">
                  <c:v>40878</c:v>
                </c:pt>
                <c:pt idx="24">
                  <c:v>40909</c:v>
                </c:pt>
                <c:pt idx="25">
                  <c:v>40940</c:v>
                </c:pt>
                <c:pt idx="26">
                  <c:v>40969</c:v>
                </c:pt>
                <c:pt idx="27">
                  <c:v>41000</c:v>
                </c:pt>
                <c:pt idx="28">
                  <c:v>41030</c:v>
                </c:pt>
                <c:pt idx="29">
                  <c:v>41061</c:v>
                </c:pt>
                <c:pt idx="30">
                  <c:v>41091</c:v>
                </c:pt>
                <c:pt idx="31">
                  <c:v>41122</c:v>
                </c:pt>
                <c:pt idx="32">
                  <c:v>41153</c:v>
                </c:pt>
                <c:pt idx="33">
                  <c:v>41183</c:v>
                </c:pt>
                <c:pt idx="34">
                  <c:v>41214</c:v>
                </c:pt>
                <c:pt idx="35">
                  <c:v>41244</c:v>
                </c:pt>
                <c:pt idx="36">
                  <c:v>41275</c:v>
                </c:pt>
                <c:pt idx="37">
                  <c:v>41306</c:v>
                </c:pt>
                <c:pt idx="38">
                  <c:v>41334</c:v>
                </c:pt>
                <c:pt idx="39">
                  <c:v>41365</c:v>
                </c:pt>
                <c:pt idx="40">
                  <c:v>41395</c:v>
                </c:pt>
                <c:pt idx="41">
                  <c:v>41426</c:v>
                </c:pt>
                <c:pt idx="42">
                  <c:v>41456</c:v>
                </c:pt>
                <c:pt idx="43">
                  <c:v>41487</c:v>
                </c:pt>
                <c:pt idx="44">
                  <c:v>41518</c:v>
                </c:pt>
                <c:pt idx="45">
                  <c:v>41548</c:v>
                </c:pt>
                <c:pt idx="46">
                  <c:v>41579</c:v>
                </c:pt>
                <c:pt idx="47">
                  <c:v>4160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404</c:v>
                </c:pt>
                <c:pt idx="106">
                  <c:v>43434</c:v>
                </c:pt>
                <c:pt idx="107">
                  <c:v>43465</c:v>
                </c:pt>
                <c:pt idx="108">
                  <c:v>43496</c:v>
                </c:pt>
                <c:pt idx="109">
                  <c:v>43524</c:v>
                </c:pt>
                <c:pt idx="110">
                  <c:v>43555</c:v>
                </c:pt>
                <c:pt idx="111">
                  <c:v>43585</c:v>
                </c:pt>
                <c:pt idx="112">
                  <c:v>43616</c:v>
                </c:pt>
                <c:pt idx="113">
                  <c:v>43646</c:v>
                </c:pt>
                <c:pt idx="114">
                  <c:v>43677</c:v>
                </c:pt>
                <c:pt idx="115">
                  <c:v>43708</c:v>
                </c:pt>
                <c:pt idx="116">
                  <c:v>43738</c:v>
                </c:pt>
                <c:pt idx="117">
                  <c:v>43769</c:v>
                </c:pt>
                <c:pt idx="118">
                  <c:v>43799</c:v>
                </c:pt>
                <c:pt idx="119">
                  <c:v>43830</c:v>
                </c:pt>
                <c:pt idx="120">
                  <c:v>43861</c:v>
                </c:pt>
                <c:pt idx="121">
                  <c:v>43890</c:v>
                </c:pt>
                <c:pt idx="122">
                  <c:v>43921</c:v>
                </c:pt>
                <c:pt idx="123">
                  <c:v>43951</c:v>
                </c:pt>
                <c:pt idx="124">
                  <c:v>43982</c:v>
                </c:pt>
                <c:pt idx="125">
                  <c:v>44012</c:v>
                </c:pt>
                <c:pt idx="126">
                  <c:v>44043</c:v>
                </c:pt>
                <c:pt idx="127">
                  <c:v>44074</c:v>
                </c:pt>
                <c:pt idx="128">
                  <c:v>44104</c:v>
                </c:pt>
                <c:pt idx="129">
                  <c:v>44135</c:v>
                </c:pt>
                <c:pt idx="130">
                  <c:v>44165</c:v>
                </c:pt>
                <c:pt idx="131">
                  <c:v>44196</c:v>
                </c:pt>
                <c:pt idx="132">
                  <c:v>44227</c:v>
                </c:pt>
                <c:pt idx="133">
                  <c:v>44255</c:v>
                </c:pt>
                <c:pt idx="134">
                  <c:v>44286</c:v>
                </c:pt>
                <c:pt idx="135">
                  <c:v>44316</c:v>
                </c:pt>
                <c:pt idx="136">
                  <c:v>44347</c:v>
                </c:pt>
                <c:pt idx="137">
                  <c:v>44377</c:v>
                </c:pt>
                <c:pt idx="138">
                  <c:v>44408</c:v>
                </c:pt>
                <c:pt idx="139">
                  <c:v>44439</c:v>
                </c:pt>
                <c:pt idx="140">
                  <c:v>44469</c:v>
                </c:pt>
                <c:pt idx="141">
                  <c:v>44500</c:v>
                </c:pt>
                <c:pt idx="142">
                  <c:v>44530</c:v>
                </c:pt>
                <c:pt idx="143">
                  <c:v>44561</c:v>
                </c:pt>
                <c:pt idx="144">
                  <c:v>44592</c:v>
                </c:pt>
                <c:pt idx="145">
                  <c:v>44620</c:v>
                </c:pt>
                <c:pt idx="146">
                  <c:v>44651</c:v>
                </c:pt>
                <c:pt idx="147">
                  <c:v>44681</c:v>
                </c:pt>
                <c:pt idx="148">
                  <c:v>44712</c:v>
                </c:pt>
                <c:pt idx="149">
                  <c:v>44742</c:v>
                </c:pt>
                <c:pt idx="150">
                  <c:v>44773</c:v>
                </c:pt>
                <c:pt idx="151">
                  <c:v>44804</c:v>
                </c:pt>
                <c:pt idx="152">
                  <c:v>44834</c:v>
                </c:pt>
                <c:pt idx="153">
                  <c:v>44865</c:v>
                </c:pt>
                <c:pt idx="154">
                  <c:v>44895</c:v>
                </c:pt>
                <c:pt idx="155">
                  <c:v>44926</c:v>
                </c:pt>
                <c:pt idx="156">
                  <c:v>44957</c:v>
                </c:pt>
                <c:pt idx="157">
                  <c:v>44985</c:v>
                </c:pt>
                <c:pt idx="158">
                  <c:v>45016</c:v>
                </c:pt>
                <c:pt idx="159">
                  <c:v>45046</c:v>
                </c:pt>
                <c:pt idx="160">
                  <c:v>45077</c:v>
                </c:pt>
                <c:pt idx="161">
                  <c:v>45107</c:v>
                </c:pt>
                <c:pt idx="162">
                  <c:v>45138</c:v>
                </c:pt>
                <c:pt idx="163">
                  <c:v>45169</c:v>
                </c:pt>
                <c:pt idx="164">
                  <c:v>45199</c:v>
                </c:pt>
                <c:pt idx="165">
                  <c:v>45230</c:v>
                </c:pt>
                <c:pt idx="166">
                  <c:v>45260</c:v>
                </c:pt>
                <c:pt idx="167">
                  <c:v>45291</c:v>
                </c:pt>
                <c:pt idx="168">
                  <c:v>45322</c:v>
                </c:pt>
                <c:pt idx="169">
                  <c:v>45351</c:v>
                </c:pt>
                <c:pt idx="170">
                  <c:v>45382</c:v>
                </c:pt>
              </c:numCache>
            </c:numRef>
          </c:cat>
          <c:val>
            <c:numRef>
              <c:f>'G III.0.5.'!$L$10:$L$180</c:f>
              <c:numCache>
                <c:formatCode>0.0</c:formatCode>
                <c:ptCount val="171"/>
                <c:pt idx="0">
                  <c:v>0.63478780176625105</c:v>
                </c:pt>
                <c:pt idx="1">
                  <c:v>0.92044231256106401</c:v>
                </c:pt>
                <c:pt idx="2">
                  <c:v>0.98392109273768924</c:v>
                </c:pt>
                <c:pt idx="3">
                  <c:v>0.92044231256106401</c:v>
                </c:pt>
                <c:pt idx="4">
                  <c:v>0.79348475220781378</c:v>
                </c:pt>
                <c:pt idx="5">
                  <c:v>0.95218170264937674</c:v>
                </c:pt>
                <c:pt idx="6">
                  <c:v>1.0791392630026269</c:v>
                </c:pt>
                <c:pt idx="7">
                  <c:v>1.7774058449455028</c:v>
                </c:pt>
                <c:pt idx="8">
                  <c:v>2.6026299872416292</c:v>
                </c:pt>
                <c:pt idx="9">
                  <c:v>3.0787208385663178</c:v>
                </c:pt>
                <c:pt idx="10">
                  <c:v>3.618290470067631</c:v>
                </c:pt>
                <c:pt idx="11">
                  <c:v>3.7452480304208815</c:v>
                </c:pt>
                <c:pt idx="12">
                  <c:v>3.935684370950757</c:v>
                </c:pt>
                <c:pt idx="13">
                  <c:v>5.5861326555430093</c:v>
                </c:pt>
                <c:pt idx="14">
                  <c:v>6.0304841167793848</c:v>
                </c:pt>
                <c:pt idx="15">
                  <c:v>6.3161386275741975</c:v>
                </c:pt>
                <c:pt idx="16">
                  <c:v>6.0622235068676984</c:v>
                </c:pt>
                <c:pt idx="17">
                  <c:v>6.0622235068676984</c:v>
                </c:pt>
                <c:pt idx="18">
                  <c:v>5.7130902158962602</c:v>
                </c:pt>
                <c:pt idx="19">
                  <c:v>5.0465630240416957</c:v>
                </c:pt>
                <c:pt idx="20">
                  <c:v>4.2848176619221947</c:v>
                </c:pt>
                <c:pt idx="21">
                  <c:v>3.935684370950757</c:v>
                </c:pt>
                <c:pt idx="22">
                  <c:v>3.5230722998026933</c:v>
                </c:pt>
                <c:pt idx="23">
                  <c:v>3.3078537820113785</c:v>
                </c:pt>
                <c:pt idx="24">
                  <c:v>2.0682921784063639</c:v>
                </c:pt>
                <c:pt idx="25">
                  <c:v>0.75156322084837623</c:v>
                </c:pt>
                <c:pt idx="26">
                  <c:v>0.22306771011970203</c:v>
                </c:pt>
                <c:pt idx="27">
                  <c:v>-4.1744346570613058E-2</c:v>
                </c:pt>
                <c:pt idx="28">
                  <c:v>1.8776588350998821E-2</c:v>
                </c:pt>
                <c:pt idx="29">
                  <c:v>0.16057263556895532</c:v>
                </c:pt>
                <c:pt idx="30">
                  <c:v>0.38961091311525137</c:v>
                </c:pt>
                <c:pt idx="31">
                  <c:v>0.76156429067750775</c:v>
                </c:pt>
                <c:pt idx="32">
                  <c:v>1.1617385151511024</c:v>
                </c:pt>
                <c:pt idx="33">
                  <c:v>1.9894816900768679</c:v>
                </c:pt>
                <c:pt idx="34">
                  <c:v>2.1198048512337264</c:v>
                </c:pt>
                <c:pt idx="35">
                  <c:v>2.2542046198345589</c:v>
                </c:pt>
                <c:pt idx="36">
                  <c:v>3.5521961473944801</c:v>
                </c:pt>
                <c:pt idx="37">
                  <c:v>3.2797859352640644</c:v>
                </c:pt>
                <c:pt idx="38">
                  <c:v>3.5056431518994735</c:v>
                </c:pt>
                <c:pt idx="39">
                  <c:v>3.4772951326503119</c:v>
                </c:pt>
                <c:pt idx="40">
                  <c:v>3.7034250895790426</c:v>
                </c:pt>
                <c:pt idx="41">
                  <c:v>3.1519253035376944</c:v>
                </c:pt>
                <c:pt idx="42">
                  <c:v>2.9106496827349342</c:v>
                </c:pt>
                <c:pt idx="43">
                  <c:v>2.5374647327105859</c:v>
                </c:pt>
                <c:pt idx="44">
                  <c:v>2.1130072055877971</c:v>
                </c:pt>
                <c:pt idx="45">
                  <c:v>0.90026214909466351</c:v>
                </c:pt>
                <c:pt idx="46">
                  <c:v>0.5701822445107344</c:v>
                </c:pt>
                <c:pt idx="47">
                  <c:v>0.51551846194890827</c:v>
                </c:pt>
                <c:pt idx="48">
                  <c:v>-1.6172547670685721E-2</c:v>
                </c:pt>
                <c:pt idx="49">
                  <c:v>-7.4381067863404137E-3</c:v>
                </c:pt>
                <c:pt idx="50">
                  <c:v>5.3707656505394552E-3</c:v>
                </c:pt>
                <c:pt idx="51">
                  <c:v>-1.7917220524520282E-2</c:v>
                </c:pt>
                <c:pt idx="52">
                  <c:v>-0.10538134189878098</c:v>
                </c:pt>
                <c:pt idx="53">
                  <c:v>-1.9037632509651486E-2</c:v>
                </c:pt>
                <c:pt idx="54">
                  <c:v>3.1944738160652533E-2</c:v>
                </c:pt>
                <c:pt idx="55">
                  <c:v>0.10725928861789985</c:v>
                </c:pt>
                <c:pt idx="56">
                  <c:v>5.915275047784941E-2</c:v>
                </c:pt>
                <c:pt idx="57">
                  <c:v>0.26249017241349271</c:v>
                </c:pt>
                <c:pt idx="58">
                  <c:v>0.30643310956847886</c:v>
                </c:pt>
                <c:pt idx="59">
                  <c:v>0.18874203824471608</c:v>
                </c:pt>
                <c:pt idx="60">
                  <c:v>7.4653696990484561E-2</c:v>
                </c:pt>
                <c:pt idx="61">
                  <c:v>0.10062417392842229</c:v>
                </c:pt>
                <c:pt idx="62">
                  <c:v>6.8493648517523306E-2</c:v>
                </c:pt>
                <c:pt idx="63">
                  <c:v>0.44848757852578253</c:v>
                </c:pt>
                <c:pt idx="64">
                  <c:v>0.37947826925266886</c:v>
                </c:pt>
                <c:pt idx="65">
                  <c:v>0.48028585708265614</c:v>
                </c:pt>
                <c:pt idx="66">
                  <c:v>0.49143702966808533</c:v>
                </c:pt>
                <c:pt idx="67">
                  <c:v>0.74707626516921655</c:v>
                </c:pt>
                <c:pt idx="68">
                  <c:v>0.73295801008408401</c:v>
                </c:pt>
                <c:pt idx="69">
                  <c:v>0.45300578523201779</c:v>
                </c:pt>
                <c:pt idx="70">
                  <c:v>0.48333435127337659</c:v>
                </c:pt>
                <c:pt idx="71">
                  <c:v>0.69063206690947931</c:v>
                </c:pt>
                <c:pt idx="72">
                  <c:v>0.81231816216223551</c:v>
                </c:pt>
                <c:pt idx="73">
                  <c:v>0.76434744271508848</c:v>
                </c:pt>
                <c:pt idx="74">
                  <c:v>0.94638356425767567</c:v>
                </c:pt>
                <c:pt idx="75">
                  <c:v>0.61796143795816605</c:v>
                </c:pt>
                <c:pt idx="76">
                  <c:v>0.62842735930593763</c:v>
                </c:pt>
                <c:pt idx="77">
                  <c:v>0.51707270105844216</c:v>
                </c:pt>
                <c:pt idx="78">
                  <c:v>0.47157606169131228</c:v>
                </c:pt>
                <c:pt idx="79">
                  <c:v>0.3651342470656479</c:v>
                </c:pt>
                <c:pt idx="80">
                  <c:v>0.40292498322309406</c:v>
                </c:pt>
                <c:pt idx="81">
                  <c:v>0.69463733427352603</c:v>
                </c:pt>
                <c:pt idx="82">
                  <c:v>0.65374710213713971</c:v>
                </c:pt>
                <c:pt idx="83">
                  <c:v>0.6363475498760498</c:v>
                </c:pt>
                <c:pt idx="84">
                  <c:v>-0.76191236212532265</c:v>
                </c:pt>
                <c:pt idx="85">
                  <c:v>-0.61425256869464928</c:v>
                </c:pt>
                <c:pt idx="86">
                  <c:v>-0.64232229436711308</c:v>
                </c:pt>
                <c:pt idx="87">
                  <c:v>-0.51112504076235044</c:v>
                </c:pt>
                <c:pt idx="88">
                  <c:v>-0.3206451313781829</c:v>
                </c:pt>
                <c:pt idx="89">
                  <c:v>0.63409227449657346</c:v>
                </c:pt>
                <c:pt idx="90">
                  <c:v>0.7496568824721781</c:v>
                </c:pt>
                <c:pt idx="91">
                  <c:v>0.64120593473443055</c:v>
                </c:pt>
                <c:pt idx="92">
                  <c:v>0.76008456541274227</c:v>
                </c:pt>
                <c:pt idx="93">
                  <c:v>0.75909380384574798</c:v>
                </c:pt>
                <c:pt idx="94">
                  <c:v>0.54825333157344669</c:v>
                </c:pt>
                <c:pt idx="95">
                  <c:v>0.18934838285383487</c:v>
                </c:pt>
                <c:pt idx="96">
                  <c:v>1.6922153890603323E-2</c:v>
                </c:pt>
                <c:pt idx="97">
                  <c:v>8.4068847126842955E-2</c:v>
                </c:pt>
                <c:pt idx="98">
                  <c:v>5.9154877937424542E-3</c:v>
                </c:pt>
                <c:pt idx="99">
                  <c:v>-8.4161013153294689E-2</c:v>
                </c:pt>
                <c:pt idx="100">
                  <c:v>-0.21892732337884574</c:v>
                </c:pt>
                <c:pt idx="101">
                  <c:v>-0.24095898341253855</c:v>
                </c:pt>
                <c:pt idx="102">
                  <c:v>-0.21785124674901848</c:v>
                </c:pt>
                <c:pt idx="103">
                  <c:v>-0.13775226011206559</c:v>
                </c:pt>
                <c:pt idx="104">
                  <c:v>-0.2135996830728191</c:v>
                </c:pt>
                <c:pt idx="105">
                  <c:v>-0.23555341198201724</c:v>
                </c:pt>
                <c:pt idx="106">
                  <c:v>-1.6000238871920324E-2</c:v>
                </c:pt>
                <c:pt idx="107">
                  <c:v>0.14031615570975903</c:v>
                </c:pt>
                <c:pt idx="108">
                  <c:v>0.33290759721990715</c:v>
                </c:pt>
                <c:pt idx="109">
                  <c:v>0.42732073960596806</c:v>
                </c:pt>
                <c:pt idx="110">
                  <c:v>0.42628370581917496</c:v>
                </c:pt>
                <c:pt idx="111">
                  <c:v>0.51759144973012772</c:v>
                </c:pt>
                <c:pt idx="112">
                  <c:v>0.73951852797709761</c:v>
                </c:pt>
                <c:pt idx="113">
                  <c:v>0.82600469373931584</c:v>
                </c:pt>
                <c:pt idx="114">
                  <c:v>0.82309454582435604</c:v>
                </c:pt>
                <c:pt idx="115">
                  <c:v>0.22057370668606552</c:v>
                </c:pt>
                <c:pt idx="116">
                  <c:v>1.1095184104183056</c:v>
                </c:pt>
                <c:pt idx="117">
                  <c:v>0.99667370671399313</c:v>
                </c:pt>
                <c:pt idx="118">
                  <c:v>1.0829075148775491</c:v>
                </c:pt>
                <c:pt idx="119">
                  <c:v>0.97621467668719575</c:v>
                </c:pt>
                <c:pt idx="120">
                  <c:v>0.77550181176014521</c:v>
                </c:pt>
                <c:pt idx="121">
                  <c:v>1.0242783307451568</c:v>
                </c:pt>
                <c:pt idx="122">
                  <c:v>0.9546218967172081</c:v>
                </c:pt>
                <c:pt idx="123">
                  <c:v>0.9324094891589424</c:v>
                </c:pt>
                <c:pt idx="124">
                  <c:v>0.83745075756036835</c:v>
                </c:pt>
                <c:pt idx="125">
                  <c:v>0.92716941822376753</c:v>
                </c:pt>
                <c:pt idx="126">
                  <c:v>1.0471456956359824</c:v>
                </c:pt>
                <c:pt idx="127">
                  <c:v>0.77739334074285804</c:v>
                </c:pt>
                <c:pt idx="128">
                  <c:v>0.68700393144489535</c:v>
                </c:pt>
                <c:pt idx="129">
                  <c:v>0.92392647725852695</c:v>
                </c:pt>
                <c:pt idx="130">
                  <c:v>0.93221582057139041</c:v>
                </c:pt>
                <c:pt idx="131">
                  <c:v>1.0765038979305772</c:v>
                </c:pt>
                <c:pt idx="132">
                  <c:v>1.2496736269137536</c:v>
                </c:pt>
                <c:pt idx="133">
                  <c:v>1.0884822256469961</c:v>
                </c:pt>
                <c:pt idx="134">
                  <c:v>1.1045795816738395</c:v>
                </c:pt>
                <c:pt idx="135">
                  <c:v>1.3762486285501481</c:v>
                </c:pt>
                <c:pt idx="136">
                  <c:v>1.3985722421247062</c:v>
                </c:pt>
                <c:pt idx="137">
                  <c:v>1.1758457035632519</c:v>
                </c:pt>
                <c:pt idx="138">
                  <c:v>1.3495157030652183</c:v>
                </c:pt>
                <c:pt idx="139">
                  <c:v>1.4366396700857376</c:v>
                </c:pt>
                <c:pt idx="140">
                  <c:v>1.944699149038253</c:v>
                </c:pt>
                <c:pt idx="141">
                  <c:v>2.1870765992739956</c:v>
                </c:pt>
                <c:pt idx="142">
                  <c:v>2.5729865664198424</c:v>
                </c:pt>
                <c:pt idx="143">
                  <c:v>2.6926603602068115</c:v>
                </c:pt>
                <c:pt idx="144">
                  <c:v>2.1541282881654502</c:v>
                </c:pt>
                <c:pt idx="145">
                  <c:v>2.3336389788459027</c:v>
                </c:pt>
                <c:pt idx="146">
                  <c:v>3.0516817415677209</c:v>
                </c:pt>
                <c:pt idx="147">
                  <c:v>3.5902138136090822</c:v>
                </c:pt>
                <c:pt idx="148">
                  <c:v>3.9791536434167329</c:v>
                </c:pt>
                <c:pt idx="149">
                  <c:v>4.5176857154580947</c:v>
                </c:pt>
                <c:pt idx="150">
                  <c:v>4.6074410607983243</c:v>
                </c:pt>
                <c:pt idx="151">
                  <c:v>4.7869517514787763</c:v>
                </c:pt>
                <c:pt idx="152">
                  <c:v>4.6074410607983243</c:v>
                </c:pt>
                <c:pt idx="153">
                  <c:v>5.1160546843929406</c:v>
                </c:pt>
                <c:pt idx="154">
                  <c:v>4.9963808906059741</c:v>
                </c:pt>
                <c:pt idx="155">
                  <c:v>5.1160546843929406</c:v>
                </c:pt>
                <c:pt idx="156">
                  <c:v>4.8767070968190032</c:v>
                </c:pt>
                <c:pt idx="157">
                  <c:v>4.9365439937124878</c:v>
                </c:pt>
                <c:pt idx="158">
                  <c:v>4.2484196794374149</c:v>
                </c:pt>
                <c:pt idx="159">
                  <c:v>3.4705400198221112</c:v>
                </c:pt>
                <c:pt idx="160">
                  <c:v>3.1115186384612064</c:v>
                </c:pt>
                <c:pt idx="161">
                  <c:v>2.5430681179731001</c:v>
                </c:pt>
                <c:pt idx="162">
                  <c:v>2.2738020819524172</c:v>
                </c:pt>
                <c:pt idx="163">
                  <c:v>2.0344544943784793</c:v>
                </c:pt>
                <c:pt idx="164">
                  <c:v>1.7951069068045411</c:v>
                </c:pt>
                <c:pt idx="165">
                  <c:v>0.86763500495552992</c:v>
                </c:pt>
                <c:pt idx="166">
                  <c:v>0.53853207204136144</c:v>
                </c:pt>
                <c:pt idx="167">
                  <c:v>0.35902138136090911</c:v>
                </c:pt>
                <c:pt idx="168">
                  <c:v>-5.9836896893485564E-2</c:v>
                </c:pt>
                <c:pt idx="169">
                  <c:v>-8.9755345340226209E-2</c:v>
                </c:pt>
                <c:pt idx="170">
                  <c:v>0.209429139127197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15A-4F43-B3B0-265816E53274}"/>
            </c:ext>
          </c:extLst>
        </c:ser>
        <c:ser>
          <c:idx val="1"/>
          <c:order val="1"/>
          <c:tx>
            <c:strRef>
              <c:f>'G III.0.5.'!$J$9</c:f>
              <c:strCache>
                <c:ptCount val="1"/>
                <c:pt idx="0">
                  <c:v>Капитални производи </c:v>
                </c:pt>
              </c:strCache>
            </c:strRef>
          </c:tx>
          <c:spPr>
            <a:solidFill>
              <a:srgbClr val="F5245B"/>
            </a:solidFill>
            <a:ln w="25400">
              <a:noFill/>
            </a:ln>
          </c:spPr>
          <c:invertIfNegative val="0"/>
          <c:cat>
            <c:numRef>
              <c:f>'G III.0.5.'!$G$10:$G$180</c:f>
              <c:numCache>
                <c:formatCode>m/yyyy</c:formatCode>
                <c:ptCount val="171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>
                  <c:v>40725</c:v>
                </c:pt>
                <c:pt idx="19">
                  <c:v>40756</c:v>
                </c:pt>
                <c:pt idx="20">
                  <c:v>40787</c:v>
                </c:pt>
                <c:pt idx="21">
                  <c:v>40817</c:v>
                </c:pt>
                <c:pt idx="22">
                  <c:v>40848</c:v>
                </c:pt>
                <c:pt idx="23">
                  <c:v>40878</c:v>
                </c:pt>
                <c:pt idx="24">
                  <c:v>40909</c:v>
                </c:pt>
                <c:pt idx="25">
                  <c:v>40940</c:v>
                </c:pt>
                <c:pt idx="26">
                  <c:v>40969</c:v>
                </c:pt>
                <c:pt idx="27">
                  <c:v>41000</c:v>
                </c:pt>
                <c:pt idx="28">
                  <c:v>41030</c:v>
                </c:pt>
                <c:pt idx="29">
                  <c:v>41061</c:v>
                </c:pt>
                <c:pt idx="30">
                  <c:v>41091</c:v>
                </c:pt>
                <c:pt idx="31">
                  <c:v>41122</c:v>
                </c:pt>
                <c:pt idx="32">
                  <c:v>41153</c:v>
                </c:pt>
                <c:pt idx="33">
                  <c:v>41183</c:v>
                </c:pt>
                <c:pt idx="34">
                  <c:v>41214</c:v>
                </c:pt>
                <c:pt idx="35">
                  <c:v>41244</c:v>
                </c:pt>
                <c:pt idx="36">
                  <c:v>41275</c:v>
                </c:pt>
                <c:pt idx="37">
                  <c:v>41306</c:v>
                </c:pt>
                <c:pt idx="38">
                  <c:v>41334</c:v>
                </c:pt>
                <c:pt idx="39">
                  <c:v>41365</c:v>
                </c:pt>
                <c:pt idx="40">
                  <c:v>41395</c:v>
                </c:pt>
                <c:pt idx="41">
                  <c:v>41426</c:v>
                </c:pt>
                <c:pt idx="42">
                  <c:v>41456</c:v>
                </c:pt>
                <c:pt idx="43">
                  <c:v>41487</c:v>
                </c:pt>
                <c:pt idx="44">
                  <c:v>41518</c:v>
                </c:pt>
                <c:pt idx="45">
                  <c:v>41548</c:v>
                </c:pt>
                <c:pt idx="46">
                  <c:v>41579</c:v>
                </c:pt>
                <c:pt idx="47">
                  <c:v>4160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404</c:v>
                </c:pt>
                <c:pt idx="106">
                  <c:v>43434</c:v>
                </c:pt>
                <c:pt idx="107">
                  <c:v>43465</c:v>
                </c:pt>
                <c:pt idx="108">
                  <c:v>43496</c:v>
                </c:pt>
                <c:pt idx="109">
                  <c:v>43524</c:v>
                </c:pt>
                <c:pt idx="110">
                  <c:v>43555</c:v>
                </c:pt>
                <c:pt idx="111">
                  <c:v>43585</c:v>
                </c:pt>
                <c:pt idx="112">
                  <c:v>43616</c:v>
                </c:pt>
                <c:pt idx="113">
                  <c:v>43646</c:v>
                </c:pt>
                <c:pt idx="114">
                  <c:v>43677</c:v>
                </c:pt>
                <c:pt idx="115">
                  <c:v>43708</c:v>
                </c:pt>
                <c:pt idx="116">
                  <c:v>43738</c:v>
                </c:pt>
                <c:pt idx="117">
                  <c:v>43769</c:v>
                </c:pt>
                <c:pt idx="118">
                  <c:v>43799</c:v>
                </c:pt>
                <c:pt idx="119">
                  <c:v>43830</c:v>
                </c:pt>
                <c:pt idx="120">
                  <c:v>43861</c:v>
                </c:pt>
                <c:pt idx="121">
                  <c:v>43890</c:v>
                </c:pt>
                <c:pt idx="122">
                  <c:v>43921</c:v>
                </c:pt>
                <c:pt idx="123">
                  <c:v>43951</c:v>
                </c:pt>
                <c:pt idx="124">
                  <c:v>43982</c:v>
                </c:pt>
                <c:pt idx="125">
                  <c:v>44012</c:v>
                </c:pt>
                <c:pt idx="126">
                  <c:v>44043</c:v>
                </c:pt>
                <c:pt idx="127">
                  <c:v>44074</c:v>
                </c:pt>
                <c:pt idx="128">
                  <c:v>44104</c:v>
                </c:pt>
                <c:pt idx="129">
                  <c:v>44135</c:v>
                </c:pt>
                <c:pt idx="130">
                  <c:v>44165</c:v>
                </c:pt>
                <c:pt idx="131">
                  <c:v>44196</c:v>
                </c:pt>
                <c:pt idx="132">
                  <c:v>44227</c:v>
                </c:pt>
                <c:pt idx="133">
                  <c:v>44255</c:v>
                </c:pt>
                <c:pt idx="134">
                  <c:v>44286</c:v>
                </c:pt>
                <c:pt idx="135">
                  <c:v>44316</c:v>
                </c:pt>
                <c:pt idx="136">
                  <c:v>44347</c:v>
                </c:pt>
                <c:pt idx="137">
                  <c:v>44377</c:v>
                </c:pt>
                <c:pt idx="138">
                  <c:v>44408</c:v>
                </c:pt>
                <c:pt idx="139">
                  <c:v>44439</c:v>
                </c:pt>
                <c:pt idx="140">
                  <c:v>44469</c:v>
                </c:pt>
                <c:pt idx="141">
                  <c:v>44500</c:v>
                </c:pt>
                <c:pt idx="142">
                  <c:v>44530</c:v>
                </c:pt>
                <c:pt idx="143">
                  <c:v>44561</c:v>
                </c:pt>
                <c:pt idx="144">
                  <c:v>44592</c:v>
                </c:pt>
                <c:pt idx="145">
                  <c:v>44620</c:v>
                </c:pt>
                <c:pt idx="146">
                  <c:v>44651</c:v>
                </c:pt>
                <c:pt idx="147">
                  <c:v>44681</c:v>
                </c:pt>
                <c:pt idx="148">
                  <c:v>44712</c:v>
                </c:pt>
                <c:pt idx="149">
                  <c:v>44742</c:v>
                </c:pt>
                <c:pt idx="150">
                  <c:v>44773</c:v>
                </c:pt>
                <c:pt idx="151">
                  <c:v>44804</c:v>
                </c:pt>
                <c:pt idx="152">
                  <c:v>44834</c:v>
                </c:pt>
                <c:pt idx="153">
                  <c:v>44865</c:v>
                </c:pt>
                <c:pt idx="154">
                  <c:v>44895</c:v>
                </c:pt>
                <c:pt idx="155">
                  <c:v>44926</c:v>
                </c:pt>
                <c:pt idx="156">
                  <c:v>44957</c:v>
                </c:pt>
                <c:pt idx="157">
                  <c:v>44985</c:v>
                </c:pt>
                <c:pt idx="158">
                  <c:v>45016</c:v>
                </c:pt>
                <c:pt idx="159">
                  <c:v>45046</c:v>
                </c:pt>
                <c:pt idx="160">
                  <c:v>45077</c:v>
                </c:pt>
                <c:pt idx="161">
                  <c:v>45107</c:v>
                </c:pt>
                <c:pt idx="162">
                  <c:v>45138</c:v>
                </c:pt>
                <c:pt idx="163">
                  <c:v>45169</c:v>
                </c:pt>
                <c:pt idx="164">
                  <c:v>45199</c:v>
                </c:pt>
                <c:pt idx="165">
                  <c:v>45230</c:v>
                </c:pt>
                <c:pt idx="166">
                  <c:v>45260</c:v>
                </c:pt>
                <c:pt idx="167">
                  <c:v>45291</c:v>
                </c:pt>
                <c:pt idx="168">
                  <c:v>45322</c:v>
                </c:pt>
                <c:pt idx="169">
                  <c:v>45351</c:v>
                </c:pt>
                <c:pt idx="170">
                  <c:v>45382</c:v>
                </c:pt>
              </c:numCache>
            </c:numRef>
          </c:cat>
          <c:val>
            <c:numRef>
              <c:f>'G III.0.5.'!$J$10:$J$180</c:f>
              <c:numCache>
                <c:formatCode>0.0</c:formatCode>
                <c:ptCount val="171"/>
                <c:pt idx="0">
                  <c:v>0.95607407924323251</c:v>
                </c:pt>
                <c:pt idx="1">
                  <c:v>0.84875964177715535</c:v>
                </c:pt>
                <c:pt idx="2">
                  <c:v>0.85851549972861685</c:v>
                </c:pt>
                <c:pt idx="3">
                  <c:v>0.29267573854384665</c:v>
                </c:pt>
                <c:pt idx="4">
                  <c:v>0.30243159649530826</c:v>
                </c:pt>
                <c:pt idx="5">
                  <c:v>0.3902343180584622</c:v>
                </c:pt>
                <c:pt idx="6">
                  <c:v>0.40974603396138531</c:v>
                </c:pt>
                <c:pt idx="7">
                  <c:v>0.44876946576723148</c:v>
                </c:pt>
                <c:pt idx="8">
                  <c:v>0.53657218733038559</c:v>
                </c:pt>
                <c:pt idx="9">
                  <c:v>0.51706047142746248</c:v>
                </c:pt>
                <c:pt idx="10">
                  <c:v>0.64388662479646253</c:v>
                </c:pt>
                <c:pt idx="11">
                  <c:v>0.62437490889353964</c:v>
                </c:pt>
                <c:pt idx="12">
                  <c:v>0.91705064743738629</c:v>
                </c:pt>
                <c:pt idx="13">
                  <c:v>0.86827135768007846</c:v>
                </c:pt>
                <c:pt idx="14">
                  <c:v>0.87802721563153996</c:v>
                </c:pt>
                <c:pt idx="15">
                  <c:v>0.85851549972861685</c:v>
                </c:pt>
                <c:pt idx="16">
                  <c:v>0.60486319299061653</c:v>
                </c:pt>
                <c:pt idx="17">
                  <c:v>0.57559561913623181</c:v>
                </c:pt>
                <c:pt idx="18">
                  <c:v>0.42925774986430842</c:v>
                </c:pt>
                <c:pt idx="19">
                  <c:v>0.17560544312630799</c:v>
                </c:pt>
                <c:pt idx="20">
                  <c:v>9.7558579514615551E-2</c:v>
                </c:pt>
                <c:pt idx="21">
                  <c:v>9.7558579514615551E-2</c:v>
                </c:pt>
                <c:pt idx="22">
                  <c:v>2.9267573854384669E-2</c:v>
                </c:pt>
                <c:pt idx="23">
                  <c:v>3.9218320219485549E-2</c:v>
                </c:pt>
                <c:pt idx="24">
                  <c:v>-2.5563150092029346E-2</c:v>
                </c:pt>
                <c:pt idx="25">
                  <c:v>-6.0327017832434666E-2</c:v>
                </c:pt>
                <c:pt idx="26">
                  <c:v>-1.3734315924134422E-2</c:v>
                </c:pt>
                <c:pt idx="27">
                  <c:v>-4.0691662493239876E-3</c:v>
                </c:pt>
                <c:pt idx="28">
                  <c:v>0.1156665931284703</c:v>
                </c:pt>
                <c:pt idx="29">
                  <c:v>0.20926557657268002</c:v>
                </c:pt>
                <c:pt idx="30">
                  <c:v>0.20381957613785892</c:v>
                </c:pt>
                <c:pt idx="31">
                  <c:v>0.20162116814519451</c:v>
                </c:pt>
                <c:pt idx="32">
                  <c:v>0.24422294993763599</c:v>
                </c:pt>
                <c:pt idx="33">
                  <c:v>0.39009858480662601</c:v>
                </c:pt>
                <c:pt idx="34">
                  <c:v>0.38921690208153348</c:v>
                </c:pt>
                <c:pt idx="35">
                  <c:v>0.37559193599948865</c:v>
                </c:pt>
                <c:pt idx="36">
                  <c:v>0.39599270172200385</c:v>
                </c:pt>
                <c:pt idx="37">
                  <c:v>0.39057856426532667</c:v>
                </c:pt>
                <c:pt idx="38">
                  <c:v>0.30933031380989245</c:v>
                </c:pt>
                <c:pt idx="39">
                  <c:v>0.2462417521256578</c:v>
                </c:pt>
                <c:pt idx="40">
                  <c:v>0.21292551402894178</c:v>
                </c:pt>
                <c:pt idx="41">
                  <c:v>9.449896390803722E-2</c:v>
                </c:pt>
                <c:pt idx="42">
                  <c:v>8.0969460698810392E-2</c:v>
                </c:pt>
                <c:pt idx="43">
                  <c:v>6.5591941323091443E-2</c:v>
                </c:pt>
                <c:pt idx="44">
                  <c:v>6.787940107547645E-2</c:v>
                </c:pt>
                <c:pt idx="45">
                  <c:v>-5.2530194825939083E-2</c:v>
                </c:pt>
                <c:pt idx="46">
                  <c:v>-7.9928352821502416E-2</c:v>
                </c:pt>
                <c:pt idx="47">
                  <c:v>-0.12633896015938995</c:v>
                </c:pt>
                <c:pt idx="48">
                  <c:v>-0.12481232752615604</c:v>
                </c:pt>
                <c:pt idx="49">
                  <c:v>-9.9376152737726306E-2</c:v>
                </c:pt>
                <c:pt idx="50">
                  <c:v>-0.10603662452745832</c:v>
                </c:pt>
                <c:pt idx="51">
                  <c:v>-0.12426279555271622</c:v>
                </c:pt>
                <c:pt idx="52">
                  <c:v>-0.10404795968127618</c:v>
                </c:pt>
                <c:pt idx="53">
                  <c:v>-0.11263030883742146</c:v>
                </c:pt>
                <c:pt idx="54">
                  <c:v>-8.5040379697718868E-2</c:v>
                </c:pt>
                <c:pt idx="55">
                  <c:v>1.5037769769077796E-2</c:v>
                </c:pt>
                <c:pt idx="56">
                  <c:v>2.0992177226683631E-2</c:v>
                </c:pt>
                <c:pt idx="57">
                  <c:v>8.3713400789067957E-2</c:v>
                </c:pt>
                <c:pt idx="58">
                  <c:v>-8.403098610001174E-3</c:v>
                </c:pt>
                <c:pt idx="59">
                  <c:v>3.1304022589095842E-2</c:v>
                </c:pt>
                <c:pt idx="60">
                  <c:v>7.1283726592930238E-2</c:v>
                </c:pt>
                <c:pt idx="61">
                  <c:v>8.1419694351125921E-2</c:v>
                </c:pt>
                <c:pt idx="62">
                  <c:v>9.4940905782462309E-2</c:v>
                </c:pt>
                <c:pt idx="63">
                  <c:v>0.11956591380917865</c:v>
                </c:pt>
                <c:pt idx="64">
                  <c:v>0.11105600592635541</c:v>
                </c:pt>
                <c:pt idx="65">
                  <c:v>0.12060197922066171</c:v>
                </c:pt>
                <c:pt idx="66">
                  <c:v>0.13728441808988417</c:v>
                </c:pt>
                <c:pt idx="67">
                  <c:v>3.4581888305829193E-2</c:v>
                </c:pt>
                <c:pt idx="68">
                  <c:v>2.2887245173060532E-2</c:v>
                </c:pt>
                <c:pt idx="69">
                  <c:v>2.2943387291035212E-2</c:v>
                </c:pt>
                <c:pt idx="70">
                  <c:v>0.11729860923420528</c:v>
                </c:pt>
                <c:pt idx="71">
                  <c:v>0.11638333321919751</c:v>
                </c:pt>
                <c:pt idx="72">
                  <c:v>6.9963756393105161E-2</c:v>
                </c:pt>
                <c:pt idx="73">
                  <c:v>4.3791474345751695E-2</c:v>
                </c:pt>
                <c:pt idx="74">
                  <c:v>7.8895953822589918E-2</c:v>
                </c:pt>
                <c:pt idx="75">
                  <c:v>7.4400894882023755E-2</c:v>
                </c:pt>
                <c:pt idx="76">
                  <c:v>7.3929794171972776E-2</c:v>
                </c:pt>
                <c:pt idx="77">
                  <c:v>7.0679041814279808E-2</c:v>
                </c:pt>
                <c:pt idx="78">
                  <c:v>4.721633283288363E-2</c:v>
                </c:pt>
                <c:pt idx="79">
                  <c:v>4.721633283288363E-2</c:v>
                </c:pt>
                <c:pt idx="80">
                  <c:v>4.2224274805127353E-2</c:v>
                </c:pt>
                <c:pt idx="81">
                  <c:v>4.3560614409768314E-2</c:v>
                </c:pt>
                <c:pt idx="82">
                  <c:v>4.214430161733658E-2</c:v>
                </c:pt>
                <c:pt idx="83">
                  <c:v>3.6266102159797114E-2</c:v>
                </c:pt>
                <c:pt idx="84">
                  <c:v>0.28541752146819449</c:v>
                </c:pt>
                <c:pt idx="85">
                  <c:v>0.24449930282901253</c:v>
                </c:pt>
                <c:pt idx="86">
                  <c:v>0.28176296260458317</c:v>
                </c:pt>
                <c:pt idx="87">
                  <c:v>0.39835492495697494</c:v>
                </c:pt>
                <c:pt idx="88">
                  <c:v>0.47772738244260593</c:v>
                </c:pt>
                <c:pt idx="89">
                  <c:v>0.51900171755840885</c:v>
                </c:pt>
                <c:pt idx="90">
                  <c:v>0.53525539033231784</c:v>
                </c:pt>
                <c:pt idx="91">
                  <c:v>0.55098056093174486</c:v>
                </c:pt>
                <c:pt idx="92">
                  <c:v>0.41385221079603723</c:v>
                </c:pt>
                <c:pt idx="93">
                  <c:v>0.36332126294916539</c:v>
                </c:pt>
                <c:pt idx="94">
                  <c:v>0.36870788271939586</c:v>
                </c:pt>
                <c:pt idx="95">
                  <c:v>0.37762018649783125</c:v>
                </c:pt>
                <c:pt idx="96">
                  <c:v>0.35117923749090368</c:v>
                </c:pt>
                <c:pt idx="97">
                  <c:v>0.35498583620996482</c:v>
                </c:pt>
                <c:pt idx="98">
                  <c:v>0.21526506790632155</c:v>
                </c:pt>
                <c:pt idx="99">
                  <c:v>0.18687303915053888</c:v>
                </c:pt>
                <c:pt idx="100">
                  <c:v>0.14737830389883277</c:v>
                </c:pt>
                <c:pt idx="101">
                  <c:v>0.13069377801873233</c:v>
                </c:pt>
                <c:pt idx="102">
                  <c:v>0.21717755598554386</c:v>
                </c:pt>
                <c:pt idx="103">
                  <c:v>0.23675657799392066</c:v>
                </c:pt>
                <c:pt idx="104">
                  <c:v>0.25493580916812086</c:v>
                </c:pt>
                <c:pt idx="105">
                  <c:v>0.23794733044135497</c:v>
                </c:pt>
                <c:pt idx="106">
                  <c:v>0.23019093559176607</c:v>
                </c:pt>
                <c:pt idx="107">
                  <c:v>0.14893944598329584</c:v>
                </c:pt>
                <c:pt idx="108">
                  <c:v>0.12163997550920716</c:v>
                </c:pt>
                <c:pt idx="109">
                  <c:v>0.12618725794648489</c:v>
                </c:pt>
                <c:pt idx="110">
                  <c:v>0.11885567795421352</c:v>
                </c:pt>
                <c:pt idx="111">
                  <c:v>7.7970019465908383E-2</c:v>
                </c:pt>
                <c:pt idx="112">
                  <c:v>6.1999010846638558E-2</c:v>
                </c:pt>
                <c:pt idx="113">
                  <c:v>2.1464113919056602E-2</c:v>
                </c:pt>
                <c:pt idx="114">
                  <c:v>-0.11484965584502417</c:v>
                </c:pt>
                <c:pt idx="115">
                  <c:v>5.0592748595216855E-2</c:v>
                </c:pt>
                <c:pt idx="116">
                  <c:v>-0.15554124234699329</c:v>
                </c:pt>
                <c:pt idx="117">
                  <c:v>-4.9818432523990708E-2</c:v>
                </c:pt>
                <c:pt idx="118">
                  <c:v>-2.5935327836471518E-2</c:v>
                </c:pt>
                <c:pt idx="119">
                  <c:v>-1.688730942181145E-2</c:v>
                </c:pt>
                <c:pt idx="120">
                  <c:v>-6.5780710178148419E-2</c:v>
                </c:pt>
                <c:pt idx="121">
                  <c:v>-0.13337500733982707</c:v>
                </c:pt>
                <c:pt idx="122">
                  <c:v>-6.1412019429685882E-2</c:v>
                </c:pt>
                <c:pt idx="123">
                  <c:v>-0.13725739851691687</c:v>
                </c:pt>
                <c:pt idx="124">
                  <c:v>-0.12226877229382856</c:v>
                </c:pt>
                <c:pt idx="125">
                  <c:v>-8.0614713049167244E-2</c:v>
                </c:pt>
                <c:pt idx="126">
                  <c:v>1.4503546175335686E-2</c:v>
                </c:pt>
                <c:pt idx="127">
                  <c:v>-2.0979975204175782E-2</c:v>
                </c:pt>
                <c:pt idx="128">
                  <c:v>1.9446562838941084E-2</c:v>
                </c:pt>
                <c:pt idx="129">
                  <c:v>-0.12220774485417335</c:v>
                </c:pt>
                <c:pt idx="130">
                  <c:v>-0.13010954119767237</c:v>
                </c:pt>
                <c:pt idx="131">
                  <c:v>-0.21005040232422106</c:v>
                </c:pt>
                <c:pt idx="132">
                  <c:v>-0.11277984614398992</c:v>
                </c:pt>
                <c:pt idx="133">
                  <c:v>-2.1996481133194565E-2</c:v>
                </c:pt>
                <c:pt idx="134">
                  <c:v>7.2527038754656672E-2</c:v>
                </c:pt>
                <c:pt idx="135">
                  <c:v>0.18854610027937466</c:v>
                </c:pt>
                <c:pt idx="136">
                  <c:v>0.27873252502052087</c:v>
                </c:pt>
                <c:pt idx="137">
                  <c:v>0.36048507693173237</c:v>
                </c:pt>
                <c:pt idx="138">
                  <c:v>0.41464247067953858</c:v>
                </c:pt>
                <c:pt idx="139">
                  <c:v>0.46623637644496468</c:v>
                </c:pt>
                <c:pt idx="140">
                  <c:v>0.60914893936413339</c:v>
                </c:pt>
                <c:pt idx="141">
                  <c:v>0.99365579480634325</c:v>
                </c:pt>
                <c:pt idx="142">
                  <c:v>1.2037943325529303</c:v>
                </c:pt>
                <c:pt idx="143">
                  <c:v>1.3633333404816321</c:v>
                </c:pt>
                <c:pt idx="144">
                  <c:v>1.1892907863775941</c:v>
                </c:pt>
                <c:pt idx="145">
                  <c:v>1.6243971716376897</c:v>
                </c:pt>
                <c:pt idx="146">
                  <c:v>1.6243971716376897</c:v>
                </c:pt>
                <c:pt idx="147">
                  <c:v>1.7114184486897077</c:v>
                </c:pt>
                <c:pt idx="148">
                  <c:v>1.7114184486897082</c:v>
                </c:pt>
                <c:pt idx="149">
                  <c:v>1.5808865331116797</c:v>
                </c:pt>
                <c:pt idx="150">
                  <c:v>1.5228723484103335</c:v>
                </c:pt>
                <c:pt idx="151">
                  <c:v>1.4213475251829775</c:v>
                </c:pt>
                <c:pt idx="152">
                  <c:v>1.3053191557802859</c:v>
                </c:pt>
                <c:pt idx="153">
                  <c:v>0.92822695522153753</c:v>
                </c:pt>
                <c:pt idx="154">
                  <c:v>0.75418440111749885</c:v>
                </c:pt>
                <c:pt idx="155">
                  <c:v>0.69617021641615207</c:v>
                </c:pt>
                <c:pt idx="156">
                  <c:v>0.65265957789014295</c:v>
                </c:pt>
                <c:pt idx="157">
                  <c:v>0.27556737733139447</c:v>
                </c:pt>
                <c:pt idx="158">
                  <c:v>0.30457446968206592</c:v>
                </c:pt>
                <c:pt idx="159">
                  <c:v>0.20304964645471194</c:v>
                </c:pt>
                <c:pt idx="160">
                  <c:v>0.1450354617533651</c:v>
                </c:pt>
                <c:pt idx="161">
                  <c:v>0.18854610027937421</c:v>
                </c:pt>
                <c:pt idx="162">
                  <c:v>0.20304964645471194</c:v>
                </c:pt>
                <c:pt idx="163">
                  <c:v>0.30457446968206592</c:v>
                </c:pt>
                <c:pt idx="164">
                  <c:v>0.29007092350673019</c:v>
                </c:pt>
                <c:pt idx="165">
                  <c:v>0.27556737733139447</c:v>
                </c:pt>
                <c:pt idx="166">
                  <c:v>0.27556737733139447</c:v>
                </c:pt>
                <c:pt idx="167">
                  <c:v>0.24656028498072108</c:v>
                </c:pt>
                <c:pt idx="168">
                  <c:v>0.3915957467340862</c:v>
                </c:pt>
                <c:pt idx="169">
                  <c:v>0.33358156203273931</c:v>
                </c:pt>
                <c:pt idx="170">
                  <c:v>1.10226950932557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15A-4F43-B3B0-265816E53274}"/>
            </c:ext>
          </c:extLst>
        </c:ser>
        <c:ser>
          <c:idx val="3"/>
          <c:order val="2"/>
          <c:tx>
            <c:strRef>
              <c:f>'G III.0.5.'!$K$9</c:f>
              <c:strCache>
                <c:ptCount val="1"/>
                <c:pt idx="0">
                  <c:v>Трајни производи за широку потрошњу</c:v>
                </c:pt>
              </c:strCache>
            </c:strRef>
          </c:tx>
          <c:spPr>
            <a:solidFill>
              <a:srgbClr val="A71930"/>
            </a:solidFill>
            <a:ln w="25400">
              <a:noFill/>
            </a:ln>
          </c:spPr>
          <c:invertIfNegative val="0"/>
          <c:cat>
            <c:numRef>
              <c:f>'G III.0.5.'!$G$10:$G$180</c:f>
              <c:numCache>
                <c:formatCode>m/yyyy</c:formatCode>
                <c:ptCount val="171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>
                  <c:v>40725</c:v>
                </c:pt>
                <c:pt idx="19">
                  <c:v>40756</c:v>
                </c:pt>
                <c:pt idx="20">
                  <c:v>40787</c:v>
                </c:pt>
                <c:pt idx="21">
                  <c:v>40817</c:v>
                </c:pt>
                <c:pt idx="22">
                  <c:v>40848</c:v>
                </c:pt>
                <c:pt idx="23">
                  <c:v>40878</c:v>
                </c:pt>
                <c:pt idx="24">
                  <c:v>40909</c:v>
                </c:pt>
                <c:pt idx="25">
                  <c:v>40940</c:v>
                </c:pt>
                <c:pt idx="26">
                  <c:v>40969</c:v>
                </c:pt>
                <c:pt idx="27">
                  <c:v>41000</c:v>
                </c:pt>
                <c:pt idx="28">
                  <c:v>41030</c:v>
                </c:pt>
                <c:pt idx="29">
                  <c:v>41061</c:v>
                </c:pt>
                <c:pt idx="30">
                  <c:v>41091</c:v>
                </c:pt>
                <c:pt idx="31">
                  <c:v>41122</c:v>
                </c:pt>
                <c:pt idx="32">
                  <c:v>41153</c:v>
                </c:pt>
                <c:pt idx="33">
                  <c:v>41183</c:v>
                </c:pt>
                <c:pt idx="34">
                  <c:v>41214</c:v>
                </c:pt>
                <c:pt idx="35">
                  <c:v>41244</c:v>
                </c:pt>
                <c:pt idx="36">
                  <c:v>41275</c:v>
                </c:pt>
                <c:pt idx="37">
                  <c:v>41306</c:v>
                </c:pt>
                <c:pt idx="38">
                  <c:v>41334</c:v>
                </c:pt>
                <c:pt idx="39">
                  <c:v>41365</c:v>
                </c:pt>
                <c:pt idx="40">
                  <c:v>41395</c:v>
                </c:pt>
                <c:pt idx="41">
                  <c:v>41426</c:v>
                </c:pt>
                <c:pt idx="42">
                  <c:v>41456</c:v>
                </c:pt>
                <c:pt idx="43">
                  <c:v>41487</c:v>
                </c:pt>
                <c:pt idx="44">
                  <c:v>41518</c:v>
                </c:pt>
                <c:pt idx="45">
                  <c:v>41548</c:v>
                </c:pt>
                <c:pt idx="46">
                  <c:v>41579</c:v>
                </c:pt>
                <c:pt idx="47">
                  <c:v>4160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404</c:v>
                </c:pt>
                <c:pt idx="106">
                  <c:v>43434</c:v>
                </c:pt>
                <c:pt idx="107">
                  <c:v>43465</c:v>
                </c:pt>
                <c:pt idx="108">
                  <c:v>43496</c:v>
                </c:pt>
                <c:pt idx="109">
                  <c:v>43524</c:v>
                </c:pt>
                <c:pt idx="110">
                  <c:v>43555</c:v>
                </c:pt>
                <c:pt idx="111">
                  <c:v>43585</c:v>
                </c:pt>
                <c:pt idx="112">
                  <c:v>43616</c:v>
                </c:pt>
                <c:pt idx="113">
                  <c:v>43646</c:v>
                </c:pt>
                <c:pt idx="114">
                  <c:v>43677</c:v>
                </c:pt>
                <c:pt idx="115">
                  <c:v>43708</c:v>
                </c:pt>
                <c:pt idx="116">
                  <c:v>43738</c:v>
                </c:pt>
                <c:pt idx="117">
                  <c:v>43769</c:v>
                </c:pt>
                <c:pt idx="118">
                  <c:v>43799</c:v>
                </c:pt>
                <c:pt idx="119">
                  <c:v>43830</c:v>
                </c:pt>
                <c:pt idx="120">
                  <c:v>43861</c:v>
                </c:pt>
                <c:pt idx="121">
                  <c:v>43890</c:v>
                </c:pt>
                <c:pt idx="122">
                  <c:v>43921</c:v>
                </c:pt>
                <c:pt idx="123">
                  <c:v>43951</c:v>
                </c:pt>
                <c:pt idx="124">
                  <c:v>43982</c:v>
                </c:pt>
                <c:pt idx="125">
                  <c:v>44012</c:v>
                </c:pt>
                <c:pt idx="126">
                  <c:v>44043</c:v>
                </c:pt>
                <c:pt idx="127">
                  <c:v>44074</c:v>
                </c:pt>
                <c:pt idx="128">
                  <c:v>44104</c:v>
                </c:pt>
                <c:pt idx="129">
                  <c:v>44135</c:v>
                </c:pt>
                <c:pt idx="130">
                  <c:v>44165</c:v>
                </c:pt>
                <c:pt idx="131">
                  <c:v>44196</c:v>
                </c:pt>
                <c:pt idx="132">
                  <c:v>44227</c:v>
                </c:pt>
                <c:pt idx="133">
                  <c:v>44255</c:v>
                </c:pt>
                <c:pt idx="134">
                  <c:v>44286</c:v>
                </c:pt>
                <c:pt idx="135">
                  <c:v>44316</c:v>
                </c:pt>
                <c:pt idx="136">
                  <c:v>44347</c:v>
                </c:pt>
                <c:pt idx="137">
                  <c:v>44377</c:v>
                </c:pt>
                <c:pt idx="138">
                  <c:v>44408</c:v>
                </c:pt>
                <c:pt idx="139">
                  <c:v>44439</c:v>
                </c:pt>
                <c:pt idx="140">
                  <c:v>44469</c:v>
                </c:pt>
                <c:pt idx="141">
                  <c:v>44500</c:v>
                </c:pt>
                <c:pt idx="142">
                  <c:v>44530</c:v>
                </c:pt>
                <c:pt idx="143">
                  <c:v>44561</c:v>
                </c:pt>
                <c:pt idx="144">
                  <c:v>44592</c:v>
                </c:pt>
                <c:pt idx="145">
                  <c:v>44620</c:v>
                </c:pt>
                <c:pt idx="146">
                  <c:v>44651</c:v>
                </c:pt>
                <c:pt idx="147">
                  <c:v>44681</c:v>
                </c:pt>
                <c:pt idx="148">
                  <c:v>44712</c:v>
                </c:pt>
                <c:pt idx="149">
                  <c:v>44742</c:v>
                </c:pt>
                <c:pt idx="150">
                  <c:v>44773</c:v>
                </c:pt>
                <c:pt idx="151">
                  <c:v>44804</c:v>
                </c:pt>
                <c:pt idx="152">
                  <c:v>44834</c:v>
                </c:pt>
                <c:pt idx="153">
                  <c:v>44865</c:v>
                </c:pt>
                <c:pt idx="154">
                  <c:v>44895</c:v>
                </c:pt>
                <c:pt idx="155">
                  <c:v>44926</c:v>
                </c:pt>
                <c:pt idx="156">
                  <c:v>44957</c:v>
                </c:pt>
                <c:pt idx="157">
                  <c:v>44985</c:v>
                </c:pt>
                <c:pt idx="158">
                  <c:v>45016</c:v>
                </c:pt>
                <c:pt idx="159">
                  <c:v>45046</c:v>
                </c:pt>
                <c:pt idx="160">
                  <c:v>45077</c:v>
                </c:pt>
                <c:pt idx="161">
                  <c:v>45107</c:v>
                </c:pt>
                <c:pt idx="162">
                  <c:v>45138</c:v>
                </c:pt>
                <c:pt idx="163">
                  <c:v>45169</c:v>
                </c:pt>
                <c:pt idx="164">
                  <c:v>45199</c:v>
                </c:pt>
                <c:pt idx="165">
                  <c:v>45230</c:v>
                </c:pt>
                <c:pt idx="166">
                  <c:v>45260</c:v>
                </c:pt>
                <c:pt idx="167">
                  <c:v>45291</c:v>
                </c:pt>
                <c:pt idx="168">
                  <c:v>45322</c:v>
                </c:pt>
                <c:pt idx="169">
                  <c:v>45351</c:v>
                </c:pt>
                <c:pt idx="170">
                  <c:v>45382</c:v>
                </c:pt>
              </c:numCache>
            </c:numRef>
          </c:cat>
          <c:val>
            <c:numRef>
              <c:f>'G III.0.5.'!$K$10:$K$180</c:f>
              <c:numCache>
                <c:formatCode>0.0</c:formatCode>
                <c:ptCount val="171"/>
                <c:pt idx="0">
                  <c:v>-6.0533191909094584E-2</c:v>
                </c:pt>
                <c:pt idx="1">
                  <c:v>-3.3293255550002024E-2</c:v>
                </c:pt>
                <c:pt idx="2">
                  <c:v>0.28450600197274456</c:v>
                </c:pt>
                <c:pt idx="3">
                  <c:v>0.25423940601819728</c:v>
                </c:pt>
                <c:pt idx="4">
                  <c:v>0.24213276763637834</c:v>
                </c:pt>
                <c:pt idx="5">
                  <c:v>0.20883951208637633</c:v>
                </c:pt>
                <c:pt idx="6">
                  <c:v>0.2300261292545594</c:v>
                </c:pt>
                <c:pt idx="7">
                  <c:v>0.25121274642274255</c:v>
                </c:pt>
                <c:pt idx="8">
                  <c:v>0.29358598075910869</c:v>
                </c:pt>
                <c:pt idx="9">
                  <c:v>0.29358598075910869</c:v>
                </c:pt>
                <c:pt idx="10">
                  <c:v>0.40859904538638842</c:v>
                </c:pt>
                <c:pt idx="11">
                  <c:v>0.40859904538638842</c:v>
                </c:pt>
                <c:pt idx="12">
                  <c:v>0.53874540799094173</c:v>
                </c:pt>
                <c:pt idx="13">
                  <c:v>0.51755879082275869</c:v>
                </c:pt>
                <c:pt idx="14">
                  <c:v>0.2996392999500182</c:v>
                </c:pt>
                <c:pt idx="15">
                  <c:v>0.2996392999500182</c:v>
                </c:pt>
                <c:pt idx="16">
                  <c:v>0.29358598075910869</c:v>
                </c:pt>
                <c:pt idx="17">
                  <c:v>0.26937270399547086</c:v>
                </c:pt>
                <c:pt idx="18">
                  <c:v>0.22699946965910467</c:v>
                </c:pt>
                <c:pt idx="19">
                  <c:v>0.23607944844546885</c:v>
                </c:pt>
                <c:pt idx="20">
                  <c:v>0.15435963936819116</c:v>
                </c:pt>
                <c:pt idx="21">
                  <c:v>0.18159957572728375</c:v>
                </c:pt>
                <c:pt idx="22">
                  <c:v>4.5399893931820937E-2</c:v>
                </c:pt>
                <c:pt idx="23">
                  <c:v>5.7810282181671183E-2</c:v>
                </c:pt>
                <c:pt idx="24">
                  <c:v>5.560420964228166E-2</c:v>
                </c:pt>
                <c:pt idx="25">
                  <c:v>6.034131065072576E-2</c:v>
                </c:pt>
                <c:pt idx="26">
                  <c:v>6.6402755800484742E-2</c:v>
                </c:pt>
                <c:pt idx="27">
                  <c:v>6.6402755800484742E-2</c:v>
                </c:pt>
                <c:pt idx="28">
                  <c:v>6.8977670482401457E-2</c:v>
                </c:pt>
                <c:pt idx="29">
                  <c:v>0.20885622860920944</c:v>
                </c:pt>
                <c:pt idx="30">
                  <c:v>0.23783841539358</c:v>
                </c:pt>
                <c:pt idx="31">
                  <c:v>0.23181867878723156</c:v>
                </c:pt>
                <c:pt idx="32">
                  <c:v>0.23163078470709977</c:v>
                </c:pt>
                <c:pt idx="33">
                  <c:v>0.24947748012358126</c:v>
                </c:pt>
                <c:pt idx="34">
                  <c:v>0.24947748012358126</c:v>
                </c:pt>
                <c:pt idx="35">
                  <c:v>0.23740206899199442</c:v>
                </c:pt>
                <c:pt idx="36">
                  <c:v>0.27136465570446322</c:v>
                </c:pt>
                <c:pt idx="37">
                  <c:v>0.25275215222922137</c:v>
                </c:pt>
                <c:pt idx="38">
                  <c:v>0.25085038833449291</c:v>
                </c:pt>
                <c:pt idx="39">
                  <c:v>0.25085038833449291</c:v>
                </c:pt>
                <c:pt idx="40">
                  <c:v>0.25085038833449291</c:v>
                </c:pt>
                <c:pt idx="41">
                  <c:v>0.1013692303956247</c:v>
                </c:pt>
                <c:pt idx="42">
                  <c:v>5.4402966280802982E-2</c:v>
                </c:pt>
                <c:pt idx="43">
                  <c:v>2.6174413653915232E-2</c:v>
                </c:pt>
                <c:pt idx="44">
                  <c:v>2.6174413653915232E-2</c:v>
                </c:pt>
                <c:pt idx="45">
                  <c:v>1.6331062547566708E-2</c:v>
                </c:pt>
                <c:pt idx="46">
                  <c:v>1.6331062547566708E-2</c:v>
                </c:pt>
                <c:pt idx="47">
                  <c:v>2.1009589520672764E-2</c:v>
                </c:pt>
                <c:pt idx="48">
                  <c:v>4.7259545560882814E-3</c:v>
                </c:pt>
                <c:pt idx="49">
                  <c:v>4.7259545560882814E-3</c:v>
                </c:pt>
                <c:pt idx="50">
                  <c:v>4.7259545560882814E-3</c:v>
                </c:pt>
                <c:pt idx="51">
                  <c:v>4.7259545560882814E-3</c:v>
                </c:pt>
                <c:pt idx="52">
                  <c:v>4.7259545560882814E-3</c:v>
                </c:pt>
                <c:pt idx="53">
                  <c:v>4.7259545560882814E-3</c:v>
                </c:pt>
                <c:pt idx="54">
                  <c:v>4.7259545560882814E-3</c:v>
                </c:pt>
                <c:pt idx="55">
                  <c:v>1.7605719062462641E-3</c:v>
                </c:pt>
                <c:pt idx="56">
                  <c:v>4.1948567246485401E-2</c:v>
                </c:pt>
                <c:pt idx="57">
                  <c:v>0.10408956319057264</c:v>
                </c:pt>
                <c:pt idx="58">
                  <c:v>0.10408956319057264</c:v>
                </c:pt>
                <c:pt idx="59">
                  <c:v>9.9208699966092093E-2</c:v>
                </c:pt>
                <c:pt idx="60">
                  <c:v>0.10942597444306401</c:v>
                </c:pt>
                <c:pt idx="61">
                  <c:v>0.10942597444306401</c:v>
                </c:pt>
                <c:pt idx="62">
                  <c:v>0.10942597444306401</c:v>
                </c:pt>
                <c:pt idx="63">
                  <c:v>0.10942597444306401</c:v>
                </c:pt>
                <c:pt idx="64">
                  <c:v>0.10942597444306401</c:v>
                </c:pt>
                <c:pt idx="65">
                  <c:v>0.10942597444306401</c:v>
                </c:pt>
                <c:pt idx="66">
                  <c:v>0.11512481021315775</c:v>
                </c:pt>
                <c:pt idx="67">
                  <c:v>0.11805806598519349</c:v>
                </c:pt>
                <c:pt idx="68">
                  <c:v>7.8765515872121578E-2</c:v>
                </c:pt>
                <c:pt idx="69">
                  <c:v>1.7219326703554933E-2</c:v>
                </c:pt>
                <c:pt idx="70">
                  <c:v>1.7219326703554933E-2</c:v>
                </c:pt>
                <c:pt idx="71">
                  <c:v>1.7219326703554933E-2</c:v>
                </c:pt>
                <c:pt idx="72">
                  <c:v>5.3817421512672914E-3</c:v>
                </c:pt>
                <c:pt idx="73">
                  <c:v>5.3817421512672914E-3</c:v>
                </c:pt>
                <c:pt idx="74">
                  <c:v>5.3817421512672914E-3</c:v>
                </c:pt>
                <c:pt idx="75">
                  <c:v>5.3817421512672914E-3</c:v>
                </c:pt>
                <c:pt idx="76">
                  <c:v>5.3817421512672914E-3</c:v>
                </c:pt>
                <c:pt idx="77">
                  <c:v>5.3817421512672914E-3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-3.3949648757907937E-2</c:v>
                </c:pt>
                <c:pt idx="84">
                  <c:v>7.9880318190844023E-3</c:v>
                </c:pt>
                <c:pt idx="85">
                  <c:v>1.1704223186999107E-2</c:v>
                </c:pt>
                <c:pt idx="86">
                  <c:v>2.0292436334503314E-2</c:v>
                </c:pt>
                <c:pt idx="87">
                  <c:v>2.1993014864535088E-2</c:v>
                </c:pt>
                <c:pt idx="88">
                  <c:v>2.9010084256445377E-2</c:v>
                </c:pt>
                <c:pt idx="89">
                  <c:v>2.0755888376636181E-2</c:v>
                </c:pt>
                <c:pt idx="90">
                  <c:v>1.8787907352241687E-2</c:v>
                </c:pt>
                <c:pt idx="91">
                  <c:v>5.2172802594767234E-3</c:v>
                </c:pt>
                <c:pt idx="92">
                  <c:v>1.4514220797867705E-3</c:v>
                </c:pt>
                <c:pt idx="93">
                  <c:v>8.9668067925292177E-4</c:v>
                </c:pt>
                <c:pt idx="94">
                  <c:v>5.2409301430773984E-3</c:v>
                </c:pt>
                <c:pt idx="95">
                  <c:v>1.8522787017232793E-3</c:v>
                </c:pt>
                <c:pt idx="96">
                  <c:v>-7.8725518974982547E-3</c:v>
                </c:pt>
                <c:pt idx="97">
                  <c:v>-2.1623405843548608E-2</c:v>
                </c:pt>
                <c:pt idx="98">
                  <c:v>-3.5039032910410509E-2</c:v>
                </c:pt>
                <c:pt idx="99">
                  <c:v>-9.7685442466775546E-2</c:v>
                </c:pt>
                <c:pt idx="100">
                  <c:v>-0.10311019205228891</c:v>
                </c:pt>
                <c:pt idx="101">
                  <c:v>-9.3678552259322173E-2</c:v>
                </c:pt>
                <c:pt idx="102">
                  <c:v>-9.4323015414562478E-2</c:v>
                </c:pt>
                <c:pt idx="103">
                  <c:v>-8.4278705680497279E-2</c:v>
                </c:pt>
                <c:pt idx="104">
                  <c:v>-8.063376511851239E-2</c:v>
                </c:pt>
                <c:pt idx="105">
                  <c:v>-7.9463050685729897E-2</c:v>
                </c:pt>
                <c:pt idx="106">
                  <c:v>-7.9754357875641099E-2</c:v>
                </c:pt>
                <c:pt idx="107">
                  <c:v>-7.301447308800936E-2</c:v>
                </c:pt>
                <c:pt idx="108">
                  <c:v>-7.4623740247820522E-2</c:v>
                </c:pt>
                <c:pt idx="109">
                  <c:v>-7.4623740247820522E-2</c:v>
                </c:pt>
                <c:pt idx="110">
                  <c:v>-6.4031537377841646E-2</c:v>
                </c:pt>
                <c:pt idx="111">
                  <c:v>-3.824222445885876E-4</c:v>
                </c:pt>
                <c:pt idx="112">
                  <c:v>5.6510694086162961E-4</c:v>
                </c:pt>
                <c:pt idx="113">
                  <c:v>6.3239356705513264E-3</c:v>
                </c:pt>
                <c:pt idx="114">
                  <c:v>8.2335986346519126E-3</c:v>
                </c:pt>
                <c:pt idx="115">
                  <c:v>-1.2468149452434258E-3</c:v>
                </c:pt>
                <c:pt idx="116">
                  <c:v>4.3613835777283928E-3</c:v>
                </c:pt>
                <c:pt idx="117">
                  <c:v>1.6886060764430705E-3</c:v>
                </c:pt>
                <c:pt idx="118">
                  <c:v>2.4017890409227661E-3</c:v>
                </c:pt>
                <c:pt idx="119">
                  <c:v>4.3801503128652608E-3</c:v>
                </c:pt>
                <c:pt idx="120">
                  <c:v>2.3515653818692171E-2</c:v>
                </c:pt>
                <c:pt idx="121">
                  <c:v>2.3334888735542167E-2</c:v>
                </c:pt>
                <c:pt idx="122">
                  <c:v>1.8546178860203467E-2</c:v>
                </c:pt>
                <c:pt idx="123">
                  <c:v>2.4882346217599393E-2</c:v>
                </c:pt>
                <c:pt idx="124">
                  <c:v>2.8005631351656547E-2</c:v>
                </c:pt>
                <c:pt idx="125">
                  <c:v>2.2431588663805669E-2</c:v>
                </c:pt>
                <c:pt idx="126">
                  <c:v>2.1281869609914433E-2</c:v>
                </c:pt>
                <c:pt idx="127">
                  <c:v>2.2516201292116528E-2</c:v>
                </c:pt>
                <c:pt idx="128">
                  <c:v>2.2267646218300626E-2</c:v>
                </c:pt>
                <c:pt idx="129">
                  <c:v>2.3717359210561645E-2</c:v>
                </c:pt>
                <c:pt idx="130">
                  <c:v>2.3737633061749107E-2</c:v>
                </c:pt>
                <c:pt idx="131">
                  <c:v>2.1742277958579068E-2</c:v>
                </c:pt>
                <c:pt idx="132">
                  <c:v>1.2683669244792331E-3</c:v>
                </c:pt>
                <c:pt idx="133">
                  <c:v>-1.7747779797485298E-2</c:v>
                </c:pt>
                <c:pt idx="134">
                  <c:v>-1.1463890813740924E-2</c:v>
                </c:pt>
                <c:pt idx="135">
                  <c:v>-9.458608715517465E-3</c:v>
                </c:pt>
                <c:pt idx="136">
                  <c:v>5.5724623121058095E-2</c:v>
                </c:pt>
                <c:pt idx="137">
                  <c:v>6.6509754506325333E-2</c:v>
                </c:pt>
                <c:pt idx="138">
                  <c:v>7.401599827315343E-2</c:v>
                </c:pt>
                <c:pt idx="139">
                  <c:v>0.10537299065062644</c:v>
                </c:pt>
                <c:pt idx="140">
                  <c:v>0.1064093480495715</c:v>
                </c:pt>
                <c:pt idx="141">
                  <c:v>0.14764380672430039</c:v>
                </c:pt>
                <c:pt idx="142">
                  <c:v>0.14897308726940006</c:v>
                </c:pt>
                <c:pt idx="143">
                  <c:v>0.15370239162715882</c:v>
                </c:pt>
                <c:pt idx="144">
                  <c:v>0.14187913073276198</c:v>
                </c:pt>
                <c:pt idx="145">
                  <c:v>0.16789030470043489</c:v>
                </c:pt>
                <c:pt idx="146">
                  <c:v>0.3783443486206986</c:v>
                </c:pt>
                <c:pt idx="147">
                  <c:v>0.43509600091380357</c:v>
                </c:pt>
                <c:pt idx="148">
                  <c:v>0.3736150442629399</c:v>
                </c:pt>
                <c:pt idx="149">
                  <c:v>0.34287456593750809</c:v>
                </c:pt>
                <c:pt idx="150">
                  <c:v>0.37125039208406058</c:v>
                </c:pt>
                <c:pt idx="151">
                  <c:v>0.39726156605173352</c:v>
                </c:pt>
                <c:pt idx="152">
                  <c:v>0.39726156605173352</c:v>
                </c:pt>
                <c:pt idx="153">
                  <c:v>0.35469782683190493</c:v>
                </c:pt>
                <c:pt idx="154">
                  <c:v>0.35233317465302572</c:v>
                </c:pt>
                <c:pt idx="155">
                  <c:v>0.34050991375862893</c:v>
                </c:pt>
                <c:pt idx="156">
                  <c:v>0.29321687018104159</c:v>
                </c:pt>
                <c:pt idx="157">
                  <c:v>0.28848756582328278</c:v>
                </c:pt>
                <c:pt idx="158">
                  <c:v>9.2221434976295424E-2</c:v>
                </c:pt>
                <c:pt idx="159">
                  <c:v>5.202234793534613E-2</c:v>
                </c:pt>
                <c:pt idx="160">
                  <c:v>7.0939565366380991E-2</c:v>
                </c:pt>
                <c:pt idx="161">
                  <c:v>8.5127478439657053E-2</c:v>
                </c:pt>
                <c:pt idx="162">
                  <c:v>6.1480956650863394E-2</c:v>
                </c:pt>
                <c:pt idx="163">
                  <c:v>-1.1823260894396831E-2</c:v>
                </c:pt>
                <c:pt idx="164">
                  <c:v>-1.1823260894396831E-2</c:v>
                </c:pt>
                <c:pt idx="165">
                  <c:v>-1.8917217431034864E-2</c:v>
                </c:pt>
                <c:pt idx="166">
                  <c:v>1.8917217431034864E-2</c:v>
                </c:pt>
                <c:pt idx="167">
                  <c:v>1.8917217431034864E-2</c:v>
                </c:pt>
                <c:pt idx="168">
                  <c:v>2.3646521788792322E-3</c:v>
                </c:pt>
                <c:pt idx="169">
                  <c:v>1.8917217431034864E-2</c:v>
                </c:pt>
                <c:pt idx="170">
                  <c:v>2.837582614655246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15A-4F43-B3B0-265816E53274}"/>
            </c:ext>
          </c:extLst>
        </c:ser>
        <c:ser>
          <c:idx val="5"/>
          <c:order val="3"/>
          <c:tx>
            <c:strRef>
              <c:f>'G III.0.5.'!$I$9</c:f>
              <c:strCache>
                <c:ptCount val="1"/>
                <c:pt idx="0">
                  <c:v>Интермедијарни производи, осим енергије</c:v>
                </c:pt>
              </c:strCache>
            </c:strRef>
          </c:tx>
          <c:spPr>
            <a:solidFill>
              <a:srgbClr val="A0CFEB"/>
            </a:solidFill>
          </c:spPr>
          <c:invertIfNegative val="0"/>
          <c:cat>
            <c:numRef>
              <c:f>'G III.0.5.'!$G$10:$G$180</c:f>
              <c:numCache>
                <c:formatCode>m/yyyy</c:formatCode>
                <c:ptCount val="171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>
                  <c:v>40725</c:v>
                </c:pt>
                <c:pt idx="19">
                  <c:v>40756</c:v>
                </c:pt>
                <c:pt idx="20">
                  <c:v>40787</c:v>
                </c:pt>
                <c:pt idx="21">
                  <c:v>40817</c:v>
                </c:pt>
                <c:pt idx="22">
                  <c:v>40848</c:v>
                </c:pt>
                <c:pt idx="23">
                  <c:v>40878</c:v>
                </c:pt>
                <c:pt idx="24">
                  <c:v>40909</c:v>
                </c:pt>
                <c:pt idx="25">
                  <c:v>40940</c:v>
                </c:pt>
                <c:pt idx="26">
                  <c:v>40969</c:v>
                </c:pt>
                <c:pt idx="27">
                  <c:v>41000</c:v>
                </c:pt>
                <c:pt idx="28">
                  <c:v>41030</c:v>
                </c:pt>
                <c:pt idx="29">
                  <c:v>41061</c:v>
                </c:pt>
                <c:pt idx="30">
                  <c:v>41091</c:v>
                </c:pt>
                <c:pt idx="31">
                  <c:v>41122</c:v>
                </c:pt>
                <c:pt idx="32">
                  <c:v>41153</c:v>
                </c:pt>
                <c:pt idx="33">
                  <c:v>41183</c:v>
                </c:pt>
                <c:pt idx="34">
                  <c:v>41214</c:v>
                </c:pt>
                <c:pt idx="35">
                  <c:v>41244</c:v>
                </c:pt>
                <c:pt idx="36">
                  <c:v>41275</c:v>
                </c:pt>
                <c:pt idx="37">
                  <c:v>41306</c:v>
                </c:pt>
                <c:pt idx="38">
                  <c:v>41334</c:v>
                </c:pt>
                <c:pt idx="39">
                  <c:v>41365</c:v>
                </c:pt>
                <c:pt idx="40">
                  <c:v>41395</c:v>
                </c:pt>
                <c:pt idx="41">
                  <c:v>41426</c:v>
                </c:pt>
                <c:pt idx="42">
                  <c:v>41456</c:v>
                </c:pt>
                <c:pt idx="43">
                  <c:v>41487</c:v>
                </c:pt>
                <c:pt idx="44">
                  <c:v>41518</c:v>
                </c:pt>
                <c:pt idx="45">
                  <c:v>41548</c:v>
                </c:pt>
                <c:pt idx="46">
                  <c:v>41579</c:v>
                </c:pt>
                <c:pt idx="47">
                  <c:v>4160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404</c:v>
                </c:pt>
                <c:pt idx="106">
                  <c:v>43434</c:v>
                </c:pt>
                <c:pt idx="107">
                  <c:v>43465</c:v>
                </c:pt>
                <c:pt idx="108">
                  <c:v>43496</c:v>
                </c:pt>
                <c:pt idx="109">
                  <c:v>43524</c:v>
                </c:pt>
                <c:pt idx="110">
                  <c:v>43555</c:v>
                </c:pt>
                <c:pt idx="111">
                  <c:v>43585</c:v>
                </c:pt>
                <c:pt idx="112">
                  <c:v>43616</c:v>
                </c:pt>
                <c:pt idx="113">
                  <c:v>43646</c:v>
                </c:pt>
                <c:pt idx="114">
                  <c:v>43677</c:v>
                </c:pt>
                <c:pt idx="115">
                  <c:v>43708</c:v>
                </c:pt>
                <c:pt idx="116">
                  <c:v>43738</c:v>
                </c:pt>
                <c:pt idx="117">
                  <c:v>43769</c:v>
                </c:pt>
                <c:pt idx="118">
                  <c:v>43799</c:v>
                </c:pt>
                <c:pt idx="119">
                  <c:v>43830</c:v>
                </c:pt>
                <c:pt idx="120">
                  <c:v>43861</c:v>
                </c:pt>
                <c:pt idx="121">
                  <c:v>43890</c:v>
                </c:pt>
                <c:pt idx="122">
                  <c:v>43921</c:v>
                </c:pt>
                <c:pt idx="123">
                  <c:v>43951</c:v>
                </c:pt>
                <c:pt idx="124">
                  <c:v>43982</c:v>
                </c:pt>
                <c:pt idx="125">
                  <c:v>44012</c:v>
                </c:pt>
                <c:pt idx="126">
                  <c:v>44043</c:v>
                </c:pt>
                <c:pt idx="127">
                  <c:v>44074</c:v>
                </c:pt>
                <c:pt idx="128">
                  <c:v>44104</c:v>
                </c:pt>
                <c:pt idx="129">
                  <c:v>44135</c:v>
                </c:pt>
                <c:pt idx="130">
                  <c:v>44165</c:v>
                </c:pt>
                <c:pt idx="131">
                  <c:v>44196</c:v>
                </c:pt>
                <c:pt idx="132">
                  <c:v>44227</c:v>
                </c:pt>
                <c:pt idx="133">
                  <c:v>44255</c:v>
                </c:pt>
                <c:pt idx="134">
                  <c:v>44286</c:v>
                </c:pt>
                <c:pt idx="135">
                  <c:v>44316</c:v>
                </c:pt>
                <c:pt idx="136">
                  <c:v>44347</c:v>
                </c:pt>
                <c:pt idx="137">
                  <c:v>44377</c:v>
                </c:pt>
                <c:pt idx="138">
                  <c:v>44408</c:v>
                </c:pt>
                <c:pt idx="139">
                  <c:v>44439</c:v>
                </c:pt>
                <c:pt idx="140">
                  <c:v>44469</c:v>
                </c:pt>
                <c:pt idx="141">
                  <c:v>44500</c:v>
                </c:pt>
                <c:pt idx="142">
                  <c:v>44530</c:v>
                </c:pt>
                <c:pt idx="143">
                  <c:v>44561</c:v>
                </c:pt>
                <c:pt idx="144">
                  <c:v>44592</c:v>
                </c:pt>
                <c:pt idx="145">
                  <c:v>44620</c:v>
                </c:pt>
                <c:pt idx="146">
                  <c:v>44651</c:v>
                </c:pt>
                <c:pt idx="147">
                  <c:v>44681</c:v>
                </c:pt>
                <c:pt idx="148">
                  <c:v>44712</c:v>
                </c:pt>
                <c:pt idx="149">
                  <c:v>44742</c:v>
                </c:pt>
                <c:pt idx="150">
                  <c:v>44773</c:v>
                </c:pt>
                <c:pt idx="151">
                  <c:v>44804</c:v>
                </c:pt>
                <c:pt idx="152">
                  <c:v>44834</c:v>
                </c:pt>
                <c:pt idx="153">
                  <c:v>44865</c:v>
                </c:pt>
                <c:pt idx="154">
                  <c:v>44895</c:v>
                </c:pt>
                <c:pt idx="155">
                  <c:v>44926</c:v>
                </c:pt>
                <c:pt idx="156">
                  <c:v>44957</c:v>
                </c:pt>
                <c:pt idx="157">
                  <c:v>44985</c:v>
                </c:pt>
                <c:pt idx="158">
                  <c:v>45016</c:v>
                </c:pt>
                <c:pt idx="159">
                  <c:v>45046</c:v>
                </c:pt>
                <c:pt idx="160">
                  <c:v>45077</c:v>
                </c:pt>
                <c:pt idx="161">
                  <c:v>45107</c:v>
                </c:pt>
                <c:pt idx="162">
                  <c:v>45138</c:v>
                </c:pt>
                <c:pt idx="163">
                  <c:v>45169</c:v>
                </c:pt>
                <c:pt idx="164">
                  <c:v>45199</c:v>
                </c:pt>
                <c:pt idx="165">
                  <c:v>45230</c:v>
                </c:pt>
                <c:pt idx="166">
                  <c:v>45260</c:v>
                </c:pt>
                <c:pt idx="167">
                  <c:v>45291</c:v>
                </c:pt>
                <c:pt idx="168">
                  <c:v>45322</c:v>
                </c:pt>
                <c:pt idx="169">
                  <c:v>45351</c:v>
                </c:pt>
                <c:pt idx="170">
                  <c:v>45382</c:v>
                </c:pt>
              </c:numCache>
            </c:numRef>
          </c:cat>
          <c:val>
            <c:numRef>
              <c:f>'G III.0.5.'!$I$10:$I$180</c:f>
              <c:numCache>
                <c:formatCode>0.0</c:formatCode>
                <c:ptCount val="171"/>
                <c:pt idx="0">
                  <c:v>0.93267766173870048</c:v>
                </c:pt>
                <c:pt idx="1">
                  <c:v>1.4726489395874218</c:v>
                </c:pt>
                <c:pt idx="2">
                  <c:v>1.8408111744842772</c:v>
                </c:pt>
                <c:pt idx="3">
                  <c:v>2.7244005382367305</c:v>
                </c:pt>
                <c:pt idx="4">
                  <c:v>2.4544148993123698</c:v>
                </c:pt>
                <c:pt idx="5">
                  <c:v>2.7734888362229784</c:v>
                </c:pt>
                <c:pt idx="6">
                  <c:v>2.7734888362229784</c:v>
                </c:pt>
                <c:pt idx="7">
                  <c:v>3.190739369106081</c:v>
                </c:pt>
                <c:pt idx="8">
                  <c:v>3.4116367100441942</c:v>
                </c:pt>
                <c:pt idx="9">
                  <c:v>3.5343574550098129</c:v>
                </c:pt>
                <c:pt idx="10">
                  <c:v>3.5834457529960599</c:v>
                </c:pt>
                <c:pt idx="11">
                  <c:v>3.7307106469548019</c:v>
                </c:pt>
                <c:pt idx="12">
                  <c:v>3.6570781999754316</c:v>
                </c:pt>
                <c:pt idx="13">
                  <c:v>3.9516079878929156</c:v>
                </c:pt>
                <c:pt idx="14">
                  <c:v>4.2706819248035233</c:v>
                </c:pt>
                <c:pt idx="15">
                  <c:v>3.8043430939341731</c:v>
                </c:pt>
                <c:pt idx="16">
                  <c:v>3.2152835180992043</c:v>
                </c:pt>
                <c:pt idx="17">
                  <c:v>2.528047346291741</c:v>
                </c:pt>
                <c:pt idx="18">
                  <c:v>2.3071500053536278</c:v>
                </c:pt>
                <c:pt idx="19">
                  <c:v>1.8408111744842772</c:v>
                </c:pt>
                <c:pt idx="20">
                  <c:v>1.2517515986493084</c:v>
                </c:pt>
                <c:pt idx="21">
                  <c:v>0.95722181073182422</c:v>
                </c:pt>
                <c:pt idx="22">
                  <c:v>0.80995691677308201</c:v>
                </c:pt>
                <c:pt idx="23">
                  <c:v>0.61589964725170088</c:v>
                </c:pt>
                <c:pt idx="24">
                  <c:v>0.18422448037609848</c:v>
                </c:pt>
                <c:pt idx="25">
                  <c:v>7.7456240657167857E-2</c:v>
                </c:pt>
                <c:pt idx="26">
                  <c:v>0.24985785951764211</c:v>
                </c:pt>
                <c:pt idx="27">
                  <c:v>0.50698572643439499</c:v>
                </c:pt>
                <c:pt idx="28">
                  <c:v>0.57136067315132288</c:v>
                </c:pt>
                <c:pt idx="29">
                  <c:v>1.1047421754806508</c:v>
                </c:pt>
                <c:pt idx="30">
                  <c:v>1.5927895030611472</c:v>
                </c:pt>
                <c:pt idx="31">
                  <c:v>2.4386161390314971</c:v>
                </c:pt>
                <c:pt idx="32">
                  <c:v>2.6365087418398447</c:v>
                </c:pt>
                <c:pt idx="33">
                  <c:v>2.9212724173293769</c:v>
                </c:pt>
                <c:pt idx="34">
                  <c:v>2.6129535572490359</c:v>
                </c:pt>
                <c:pt idx="35">
                  <c:v>2.4014221758227432</c:v>
                </c:pt>
                <c:pt idx="36">
                  <c:v>2.3342608379934124</c:v>
                </c:pt>
                <c:pt idx="37">
                  <c:v>1.8484366133784922</c:v>
                </c:pt>
                <c:pt idx="38">
                  <c:v>1.1726785841188541</c:v>
                </c:pt>
                <c:pt idx="39">
                  <c:v>1.0202554999424329</c:v>
                </c:pt>
                <c:pt idx="40">
                  <c:v>0.99033057401479985</c:v>
                </c:pt>
                <c:pt idx="41">
                  <c:v>0.85224408850287636</c:v>
                </c:pt>
                <c:pt idx="42">
                  <c:v>0.5505286387905155</c:v>
                </c:pt>
                <c:pt idx="43">
                  <c:v>-0.86195797264353113</c:v>
                </c:pt>
                <c:pt idx="44">
                  <c:v>-1.3147960905306</c:v>
                </c:pt>
                <c:pt idx="45">
                  <c:v>-1.2443865492190338</c:v>
                </c:pt>
                <c:pt idx="46">
                  <c:v>-1.1716228822761403</c:v>
                </c:pt>
                <c:pt idx="47">
                  <c:v>-1.0798737945958543</c:v>
                </c:pt>
                <c:pt idx="48">
                  <c:v>-0.99446169809946627</c:v>
                </c:pt>
                <c:pt idx="49">
                  <c:v>-0.89055645256781668</c:v>
                </c:pt>
                <c:pt idx="50">
                  <c:v>-0.64208838319900918</c:v>
                </c:pt>
                <c:pt idx="51">
                  <c:v>-0.63435198708135732</c:v>
                </c:pt>
                <c:pt idx="52">
                  <c:v>-0.48012970851401704</c:v>
                </c:pt>
                <c:pt idx="53">
                  <c:v>-0.44989678081011142</c:v>
                </c:pt>
                <c:pt idx="54">
                  <c:v>-0.34679214385793827</c:v>
                </c:pt>
                <c:pt idx="55">
                  <c:v>-6.5631672393023199E-2</c:v>
                </c:pt>
                <c:pt idx="56">
                  <c:v>0.36843166012470596</c:v>
                </c:pt>
                <c:pt idx="57">
                  <c:v>0.775425380958357</c:v>
                </c:pt>
                <c:pt idx="58">
                  <c:v>1.0054182942245316</c:v>
                </c:pt>
                <c:pt idx="59">
                  <c:v>0.94112425151417922</c:v>
                </c:pt>
                <c:pt idx="60">
                  <c:v>0.8313633102082888</c:v>
                </c:pt>
                <c:pt idx="61">
                  <c:v>0.80140401425746577</c:v>
                </c:pt>
                <c:pt idx="62">
                  <c:v>0.88393784711744761</c:v>
                </c:pt>
                <c:pt idx="63">
                  <c:v>0.99239330407873327</c:v>
                </c:pt>
                <c:pt idx="64">
                  <c:v>1.1500552199259806</c:v>
                </c:pt>
                <c:pt idx="65">
                  <c:v>1.1878953666618128</c:v>
                </c:pt>
                <c:pt idx="66">
                  <c:v>0.92004480965879654</c:v>
                </c:pt>
                <c:pt idx="67">
                  <c:v>0.36036369149987513</c:v>
                </c:pt>
                <c:pt idx="68">
                  <c:v>0.30802597548722249</c:v>
                </c:pt>
                <c:pt idx="69">
                  <c:v>0.20085689671680146</c:v>
                </c:pt>
                <c:pt idx="70">
                  <c:v>0.21572286574395327</c:v>
                </c:pt>
                <c:pt idx="71">
                  <c:v>0.15013464635982288</c:v>
                </c:pt>
                <c:pt idx="72">
                  <c:v>-4.2001951476379216E-2</c:v>
                </c:pt>
                <c:pt idx="73">
                  <c:v>-0.13752109145660785</c:v>
                </c:pt>
                <c:pt idx="74">
                  <c:v>-0.21636279101340869</c:v>
                </c:pt>
                <c:pt idx="75">
                  <c:v>-0.27828167754044275</c:v>
                </c:pt>
                <c:pt idx="76">
                  <c:v>-0.73313938660023537</c:v>
                </c:pt>
                <c:pt idx="77">
                  <c:v>-0.6847169963263765</c:v>
                </c:pt>
                <c:pt idx="78">
                  <c:v>-0.44926640125019801</c:v>
                </c:pt>
                <c:pt idx="79">
                  <c:v>0.12849164520154832</c:v>
                </c:pt>
                <c:pt idx="80">
                  <c:v>-2.111681987293252E-2</c:v>
                </c:pt>
                <c:pt idx="81">
                  <c:v>-0.11172074563869289</c:v>
                </c:pt>
                <c:pt idx="82">
                  <c:v>-6.1367495717192855E-2</c:v>
                </c:pt>
                <c:pt idx="83">
                  <c:v>0.13459130907185388</c:v>
                </c:pt>
                <c:pt idx="84">
                  <c:v>0.79579704887877645</c:v>
                </c:pt>
                <c:pt idx="85">
                  <c:v>1.1625123298395252</c:v>
                </c:pt>
                <c:pt idx="86">
                  <c:v>1.2682538065550917</c:v>
                </c:pt>
                <c:pt idx="87">
                  <c:v>1.2428205833804147</c:v>
                </c:pt>
                <c:pt idx="88">
                  <c:v>1.1677147208836196</c:v>
                </c:pt>
                <c:pt idx="89">
                  <c:v>1.1674293562450682</c:v>
                </c:pt>
                <c:pt idx="90">
                  <c:v>0.70459184250608975</c:v>
                </c:pt>
                <c:pt idx="91">
                  <c:v>0.7974023121650573</c:v>
                </c:pt>
                <c:pt idx="92">
                  <c:v>0.94273882794542496</c:v>
                </c:pt>
                <c:pt idx="93">
                  <c:v>1.3844808880069792</c:v>
                </c:pt>
                <c:pt idx="94">
                  <c:v>1.3506461622280719</c:v>
                </c:pt>
                <c:pt idx="95">
                  <c:v>1.1171246422846699</c:v>
                </c:pt>
                <c:pt idx="96">
                  <c:v>0.37241665735959484</c:v>
                </c:pt>
                <c:pt idx="97">
                  <c:v>-5.2395266093659437E-2</c:v>
                </c:pt>
                <c:pt idx="98">
                  <c:v>0.36810202621375132</c:v>
                </c:pt>
                <c:pt idx="99">
                  <c:v>-5.6570694696754097E-2</c:v>
                </c:pt>
                <c:pt idx="100">
                  <c:v>0.27220787870646523</c:v>
                </c:pt>
                <c:pt idx="101">
                  <c:v>0.36367538851734699</c:v>
                </c:pt>
                <c:pt idx="102">
                  <c:v>0.94686994304048011</c:v>
                </c:pt>
                <c:pt idx="103">
                  <c:v>0.88727178276583363</c:v>
                </c:pt>
                <c:pt idx="104">
                  <c:v>0.82109619690446589</c:v>
                </c:pt>
                <c:pt idx="105">
                  <c:v>0.64607541827917414</c:v>
                </c:pt>
                <c:pt idx="106">
                  <c:v>0.33452765523764927</c:v>
                </c:pt>
                <c:pt idx="107">
                  <c:v>0.25513955204352878</c:v>
                </c:pt>
                <c:pt idx="108">
                  <c:v>0.24876445410820239</c:v>
                </c:pt>
                <c:pt idx="109">
                  <c:v>0.55432252706425811</c:v>
                </c:pt>
                <c:pt idx="110">
                  <c:v>8.8883093466936444E-2</c:v>
                </c:pt>
                <c:pt idx="111">
                  <c:v>0.45500304298328603</c:v>
                </c:pt>
                <c:pt idx="112">
                  <c:v>0.22705963070257223</c:v>
                </c:pt>
                <c:pt idx="113">
                  <c:v>0.26050904840100225</c:v>
                </c:pt>
                <c:pt idx="114">
                  <c:v>-5.5439876107409705E-2</c:v>
                </c:pt>
                <c:pt idx="115">
                  <c:v>-3.0562085371368383E-2</c:v>
                </c:pt>
                <c:pt idx="116">
                  <c:v>-0.12479794791749707</c:v>
                </c:pt>
                <c:pt idx="117">
                  <c:v>-0.22143438230211884</c:v>
                </c:pt>
                <c:pt idx="118">
                  <c:v>-0.25979540759978148</c:v>
                </c:pt>
                <c:pt idx="119">
                  <c:v>-0.22681514044080323</c:v>
                </c:pt>
                <c:pt idx="120">
                  <c:v>-0.22691834854728971</c:v>
                </c:pt>
                <c:pt idx="121">
                  <c:v>-0.27445624772454841</c:v>
                </c:pt>
                <c:pt idx="122">
                  <c:v>-0.28251446568152849</c:v>
                </c:pt>
                <c:pt idx="123">
                  <c:v>-0.54786777851578394</c:v>
                </c:pt>
                <c:pt idx="124">
                  <c:v>-0.67817959405631745</c:v>
                </c:pt>
                <c:pt idx="125">
                  <c:v>-0.79135314087878339</c:v>
                </c:pt>
                <c:pt idx="126">
                  <c:v>-0.69207008050630003</c:v>
                </c:pt>
                <c:pt idx="127">
                  <c:v>-0.61862778320821643</c:v>
                </c:pt>
                <c:pt idx="128">
                  <c:v>-0.53968606059105395</c:v>
                </c:pt>
                <c:pt idx="129">
                  <c:v>-0.5147773905962123</c:v>
                </c:pt>
                <c:pt idx="130">
                  <c:v>-0.4472599563706518</c:v>
                </c:pt>
                <c:pt idx="131">
                  <c:v>5.5253819874126319E-3</c:v>
                </c:pt>
                <c:pt idx="132">
                  <c:v>5.5053953023117906E-2</c:v>
                </c:pt>
                <c:pt idx="133">
                  <c:v>0.61510141986968669</c:v>
                </c:pt>
                <c:pt idx="134">
                  <c:v>1.3668440610167938</c:v>
                </c:pt>
                <c:pt idx="135">
                  <c:v>2.5119580699858277</c:v>
                </c:pt>
                <c:pt idx="136">
                  <c:v>3.3501159880091085</c:v>
                </c:pt>
                <c:pt idx="137">
                  <c:v>3.8739998787712215</c:v>
                </c:pt>
                <c:pt idx="138">
                  <c:v>4.1553676023970247</c:v>
                </c:pt>
                <c:pt idx="139">
                  <c:v>4.8822636038054323</c:v>
                </c:pt>
                <c:pt idx="140">
                  <c:v>5.1777094911952766</c:v>
                </c:pt>
                <c:pt idx="141">
                  <c:v>5.2227612138017756</c:v>
                </c:pt>
                <c:pt idx="142">
                  <c:v>5.8697795717015762</c:v>
                </c:pt>
                <c:pt idx="143">
                  <c:v>5.1777094911952766</c:v>
                </c:pt>
                <c:pt idx="144">
                  <c:v>4.5881683115047274</c:v>
                </c:pt>
                <c:pt idx="145">
                  <c:v>4.4087427350771673</c:v>
                </c:pt>
                <c:pt idx="146">
                  <c:v>4.7932261131362228</c:v>
                </c:pt>
                <c:pt idx="147">
                  <c:v>5.0239161399716536</c:v>
                </c:pt>
                <c:pt idx="148">
                  <c:v>5.3315028424188995</c:v>
                </c:pt>
                <c:pt idx="149">
                  <c:v>5.3827672928267738</c:v>
                </c:pt>
                <c:pt idx="150">
                  <c:v>5.3058706172149632</c:v>
                </c:pt>
                <c:pt idx="151">
                  <c:v>4.1267882578338577</c:v>
                </c:pt>
                <c:pt idx="152">
                  <c:v>3.767937104978742</c:v>
                </c:pt>
                <c:pt idx="153">
                  <c:v>3.7423048797748026</c:v>
                </c:pt>
                <c:pt idx="154">
                  <c:v>3.2552926009000016</c:v>
                </c:pt>
                <c:pt idx="155">
                  <c:v>2.8195447724330718</c:v>
                </c:pt>
                <c:pt idx="156">
                  <c:v>1.9224168902952761</c:v>
                </c:pt>
                <c:pt idx="157">
                  <c:v>1.8711524398874013</c:v>
                </c:pt>
                <c:pt idx="158">
                  <c:v>0.94839233254567035</c:v>
                </c:pt>
                <c:pt idx="159">
                  <c:v>0.12816112601968507</c:v>
                </c:pt>
                <c:pt idx="160">
                  <c:v>-0.61517340489448979</c:v>
                </c:pt>
                <c:pt idx="161">
                  <c:v>-1.230346809788976</c:v>
                </c:pt>
                <c:pt idx="162">
                  <c:v>-1.4354046114204715</c:v>
                </c:pt>
                <c:pt idx="163">
                  <c:v>-0.97402455774960583</c:v>
                </c:pt>
                <c:pt idx="164">
                  <c:v>-0.84586343172992073</c:v>
                </c:pt>
                <c:pt idx="165">
                  <c:v>-0.92276010734173108</c:v>
                </c:pt>
                <c:pt idx="166">
                  <c:v>-1.1534501341771657</c:v>
                </c:pt>
                <c:pt idx="167">
                  <c:v>-0.92276010734173108</c:v>
                </c:pt>
                <c:pt idx="168">
                  <c:v>-1.3841401610126001</c:v>
                </c:pt>
                <c:pt idx="169">
                  <c:v>-1.3328757106047255</c:v>
                </c:pt>
                <c:pt idx="170">
                  <c:v>-1.20471458458504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15A-4F43-B3B0-265816E53274}"/>
            </c:ext>
          </c:extLst>
        </c:ser>
        <c:ser>
          <c:idx val="0"/>
          <c:order val="4"/>
          <c:tx>
            <c:strRef>
              <c:f>'G III.0.5.'!$H$9</c:f>
              <c:strCache>
                <c:ptCount val="1"/>
                <c:pt idx="0">
                  <c:v>Енергија </c:v>
                </c:pt>
              </c:strCache>
            </c:strRef>
          </c:tx>
          <c:spPr>
            <a:solidFill>
              <a:srgbClr val="C0C0C0"/>
            </a:solidFill>
            <a:ln w="25400">
              <a:noFill/>
            </a:ln>
          </c:spPr>
          <c:invertIfNegative val="0"/>
          <c:cat>
            <c:numRef>
              <c:f>'G III.0.5.'!$G$10:$G$180</c:f>
              <c:numCache>
                <c:formatCode>m/yyyy</c:formatCode>
                <c:ptCount val="171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>
                  <c:v>40725</c:v>
                </c:pt>
                <c:pt idx="19">
                  <c:v>40756</c:v>
                </c:pt>
                <c:pt idx="20">
                  <c:v>40787</c:v>
                </c:pt>
                <c:pt idx="21">
                  <c:v>40817</c:v>
                </c:pt>
                <c:pt idx="22">
                  <c:v>40848</c:v>
                </c:pt>
                <c:pt idx="23">
                  <c:v>40878</c:v>
                </c:pt>
                <c:pt idx="24">
                  <c:v>40909</c:v>
                </c:pt>
                <c:pt idx="25">
                  <c:v>40940</c:v>
                </c:pt>
                <c:pt idx="26">
                  <c:v>40969</c:v>
                </c:pt>
                <c:pt idx="27">
                  <c:v>41000</c:v>
                </c:pt>
                <c:pt idx="28">
                  <c:v>41030</c:v>
                </c:pt>
                <c:pt idx="29">
                  <c:v>41061</c:v>
                </c:pt>
                <c:pt idx="30">
                  <c:v>41091</c:v>
                </c:pt>
                <c:pt idx="31">
                  <c:v>41122</c:v>
                </c:pt>
                <c:pt idx="32">
                  <c:v>41153</c:v>
                </c:pt>
                <c:pt idx="33">
                  <c:v>41183</c:v>
                </c:pt>
                <c:pt idx="34">
                  <c:v>41214</c:v>
                </c:pt>
                <c:pt idx="35">
                  <c:v>41244</c:v>
                </c:pt>
                <c:pt idx="36">
                  <c:v>41275</c:v>
                </c:pt>
                <c:pt idx="37">
                  <c:v>41306</c:v>
                </c:pt>
                <c:pt idx="38">
                  <c:v>41334</c:v>
                </c:pt>
                <c:pt idx="39">
                  <c:v>41365</c:v>
                </c:pt>
                <c:pt idx="40">
                  <c:v>41395</c:v>
                </c:pt>
                <c:pt idx="41">
                  <c:v>41426</c:v>
                </c:pt>
                <c:pt idx="42">
                  <c:v>41456</c:v>
                </c:pt>
                <c:pt idx="43">
                  <c:v>41487</c:v>
                </c:pt>
                <c:pt idx="44">
                  <c:v>41518</c:v>
                </c:pt>
                <c:pt idx="45">
                  <c:v>41548</c:v>
                </c:pt>
                <c:pt idx="46">
                  <c:v>41579</c:v>
                </c:pt>
                <c:pt idx="47">
                  <c:v>4160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404</c:v>
                </c:pt>
                <c:pt idx="106">
                  <c:v>43434</c:v>
                </c:pt>
                <c:pt idx="107">
                  <c:v>43465</c:v>
                </c:pt>
                <c:pt idx="108">
                  <c:v>43496</c:v>
                </c:pt>
                <c:pt idx="109">
                  <c:v>43524</c:v>
                </c:pt>
                <c:pt idx="110">
                  <c:v>43555</c:v>
                </c:pt>
                <c:pt idx="111">
                  <c:v>43585</c:v>
                </c:pt>
                <c:pt idx="112">
                  <c:v>43616</c:v>
                </c:pt>
                <c:pt idx="113">
                  <c:v>43646</c:v>
                </c:pt>
                <c:pt idx="114">
                  <c:v>43677</c:v>
                </c:pt>
                <c:pt idx="115">
                  <c:v>43708</c:v>
                </c:pt>
                <c:pt idx="116">
                  <c:v>43738</c:v>
                </c:pt>
                <c:pt idx="117">
                  <c:v>43769</c:v>
                </c:pt>
                <c:pt idx="118">
                  <c:v>43799</c:v>
                </c:pt>
                <c:pt idx="119">
                  <c:v>43830</c:v>
                </c:pt>
                <c:pt idx="120">
                  <c:v>43861</c:v>
                </c:pt>
                <c:pt idx="121">
                  <c:v>43890</c:v>
                </c:pt>
                <c:pt idx="122">
                  <c:v>43921</c:v>
                </c:pt>
                <c:pt idx="123">
                  <c:v>43951</c:v>
                </c:pt>
                <c:pt idx="124">
                  <c:v>43982</c:v>
                </c:pt>
                <c:pt idx="125">
                  <c:v>44012</c:v>
                </c:pt>
                <c:pt idx="126">
                  <c:v>44043</c:v>
                </c:pt>
                <c:pt idx="127">
                  <c:v>44074</c:v>
                </c:pt>
                <c:pt idx="128">
                  <c:v>44104</c:v>
                </c:pt>
                <c:pt idx="129">
                  <c:v>44135</c:v>
                </c:pt>
                <c:pt idx="130">
                  <c:v>44165</c:v>
                </c:pt>
                <c:pt idx="131">
                  <c:v>44196</c:v>
                </c:pt>
                <c:pt idx="132">
                  <c:v>44227</c:v>
                </c:pt>
                <c:pt idx="133">
                  <c:v>44255</c:v>
                </c:pt>
                <c:pt idx="134">
                  <c:v>44286</c:v>
                </c:pt>
                <c:pt idx="135">
                  <c:v>44316</c:v>
                </c:pt>
                <c:pt idx="136">
                  <c:v>44347</c:v>
                </c:pt>
                <c:pt idx="137">
                  <c:v>44377</c:v>
                </c:pt>
                <c:pt idx="138">
                  <c:v>44408</c:v>
                </c:pt>
                <c:pt idx="139">
                  <c:v>44439</c:v>
                </c:pt>
                <c:pt idx="140">
                  <c:v>44469</c:v>
                </c:pt>
                <c:pt idx="141">
                  <c:v>44500</c:v>
                </c:pt>
                <c:pt idx="142">
                  <c:v>44530</c:v>
                </c:pt>
                <c:pt idx="143">
                  <c:v>44561</c:v>
                </c:pt>
                <c:pt idx="144">
                  <c:v>44592</c:v>
                </c:pt>
                <c:pt idx="145">
                  <c:v>44620</c:v>
                </c:pt>
                <c:pt idx="146">
                  <c:v>44651</c:v>
                </c:pt>
                <c:pt idx="147">
                  <c:v>44681</c:v>
                </c:pt>
                <c:pt idx="148">
                  <c:v>44712</c:v>
                </c:pt>
                <c:pt idx="149">
                  <c:v>44742</c:v>
                </c:pt>
                <c:pt idx="150">
                  <c:v>44773</c:v>
                </c:pt>
                <c:pt idx="151">
                  <c:v>44804</c:v>
                </c:pt>
                <c:pt idx="152">
                  <c:v>44834</c:v>
                </c:pt>
                <c:pt idx="153">
                  <c:v>44865</c:v>
                </c:pt>
                <c:pt idx="154">
                  <c:v>44895</c:v>
                </c:pt>
                <c:pt idx="155">
                  <c:v>44926</c:v>
                </c:pt>
                <c:pt idx="156">
                  <c:v>44957</c:v>
                </c:pt>
                <c:pt idx="157">
                  <c:v>44985</c:v>
                </c:pt>
                <c:pt idx="158">
                  <c:v>45016</c:v>
                </c:pt>
                <c:pt idx="159">
                  <c:v>45046</c:v>
                </c:pt>
                <c:pt idx="160">
                  <c:v>45077</c:v>
                </c:pt>
                <c:pt idx="161">
                  <c:v>45107</c:v>
                </c:pt>
                <c:pt idx="162">
                  <c:v>45138</c:v>
                </c:pt>
                <c:pt idx="163">
                  <c:v>45169</c:v>
                </c:pt>
                <c:pt idx="164">
                  <c:v>45199</c:v>
                </c:pt>
                <c:pt idx="165">
                  <c:v>45230</c:v>
                </c:pt>
                <c:pt idx="166">
                  <c:v>45260</c:v>
                </c:pt>
                <c:pt idx="167">
                  <c:v>45291</c:v>
                </c:pt>
                <c:pt idx="168">
                  <c:v>45322</c:v>
                </c:pt>
                <c:pt idx="169">
                  <c:v>45351</c:v>
                </c:pt>
                <c:pt idx="170">
                  <c:v>45382</c:v>
                </c:pt>
              </c:numCache>
            </c:numRef>
          </c:cat>
          <c:val>
            <c:numRef>
              <c:f>'G III.0.5.'!$H$10:$H$180</c:f>
              <c:numCache>
                <c:formatCode>0.0</c:formatCode>
                <c:ptCount val="171"/>
                <c:pt idx="0">
                  <c:v>8.6305702006896414</c:v>
                </c:pt>
                <c:pt idx="1">
                  <c:v>6.4651941646743181</c:v>
                </c:pt>
                <c:pt idx="2">
                  <c:v>7.9500234465133959</c:v>
                </c:pt>
                <c:pt idx="3">
                  <c:v>8.8780417476628202</c:v>
                </c:pt>
                <c:pt idx="4">
                  <c:v>8.4140325970881094</c:v>
                </c:pt>
                <c:pt idx="5">
                  <c:v>6.8054675417624413</c:v>
                </c:pt>
                <c:pt idx="6">
                  <c:v>6.898269371877384</c:v>
                </c:pt>
                <c:pt idx="7">
                  <c:v>6.3723923345593763</c:v>
                </c:pt>
                <c:pt idx="8">
                  <c:v>7.05293908873562</c:v>
                </c:pt>
                <c:pt idx="9">
                  <c:v>7.4550803525670384</c:v>
                </c:pt>
                <c:pt idx="10">
                  <c:v>6.6198638815325559</c:v>
                </c:pt>
                <c:pt idx="11">
                  <c:v>7.4241464091953899</c:v>
                </c:pt>
                <c:pt idx="12">
                  <c:v>6.9601372586206791</c:v>
                </c:pt>
                <c:pt idx="13">
                  <c:v>6.9601372586206791</c:v>
                </c:pt>
                <c:pt idx="14">
                  <c:v>5.6609116370114849</c:v>
                </c:pt>
                <c:pt idx="15">
                  <c:v>7.1766748622222103</c:v>
                </c:pt>
                <c:pt idx="16">
                  <c:v>6.7745335983907928</c:v>
                </c:pt>
                <c:pt idx="17">
                  <c:v>6.3723923345593763</c:v>
                </c:pt>
                <c:pt idx="18">
                  <c:v>6.8054675417624413</c:v>
                </c:pt>
                <c:pt idx="19">
                  <c:v>6.0939868442145499</c:v>
                </c:pt>
                <c:pt idx="20">
                  <c:v>6.4342602213026714</c:v>
                </c:pt>
                <c:pt idx="21">
                  <c:v>6.1558547309578442</c:v>
                </c:pt>
                <c:pt idx="22">
                  <c:v>5.9393171273563121</c:v>
                </c:pt>
                <c:pt idx="23">
                  <c:v>5.7293303968787077</c:v>
                </c:pt>
                <c:pt idx="24">
                  <c:v>4.7719562371013673</c:v>
                </c:pt>
                <c:pt idx="25">
                  <c:v>5.2938120565314453</c:v>
                </c:pt>
                <c:pt idx="26">
                  <c:v>5.5866762775235834</c:v>
                </c:pt>
                <c:pt idx="27">
                  <c:v>2.8382164834727917</c:v>
                </c:pt>
                <c:pt idx="28">
                  <c:v>2.4600291010576338</c:v>
                </c:pt>
                <c:pt idx="29">
                  <c:v>1.7100589681074905</c:v>
                </c:pt>
                <c:pt idx="30">
                  <c:v>1.4234922909268932</c:v>
                </c:pt>
                <c:pt idx="31">
                  <c:v>2.5901600448150255</c:v>
                </c:pt>
                <c:pt idx="32">
                  <c:v>2.7406581186298746</c:v>
                </c:pt>
                <c:pt idx="33">
                  <c:v>2.5722310438073714</c:v>
                </c:pt>
                <c:pt idx="34">
                  <c:v>1.6285546516395562</c:v>
                </c:pt>
                <c:pt idx="35">
                  <c:v>1.1309547318456694</c:v>
                </c:pt>
                <c:pt idx="36">
                  <c:v>0.78532354905898061</c:v>
                </c:pt>
                <c:pt idx="37">
                  <c:v>0.88404946764448666</c:v>
                </c:pt>
                <c:pt idx="38">
                  <c:v>0.24127664391935</c:v>
                </c:pt>
                <c:pt idx="39">
                  <c:v>-5.2632492640874072E-2</c:v>
                </c:pt>
                <c:pt idx="40">
                  <c:v>2.4195344251735938E-2</c:v>
                </c:pt>
                <c:pt idx="41">
                  <c:v>0.13473874051830181</c:v>
                </c:pt>
                <c:pt idx="42">
                  <c:v>-3.1919723122913156E-2</c:v>
                </c:pt>
                <c:pt idx="43">
                  <c:v>1.3013341315540203</c:v>
                </c:pt>
                <c:pt idx="44">
                  <c:v>1.0151686031177587</c:v>
                </c:pt>
                <c:pt idx="45">
                  <c:v>1.0777913708827935</c:v>
                </c:pt>
                <c:pt idx="46">
                  <c:v>1.5159844136461444</c:v>
                </c:pt>
                <c:pt idx="47">
                  <c:v>1.7154353272873493</c:v>
                </c:pt>
                <c:pt idx="48">
                  <c:v>1.0788361477079349</c:v>
                </c:pt>
                <c:pt idx="49">
                  <c:v>0.98572486600445341</c:v>
                </c:pt>
                <c:pt idx="50">
                  <c:v>1.0176965557440447</c:v>
                </c:pt>
                <c:pt idx="51">
                  <c:v>1.3737433127932477</c:v>
                </c:pt>
                <c:pt idx="52">
                  <c:v>1.6835684928303525</c:v>
                </c:pt>
                <c:pt idx="53">
                  <c:v>1.7236498317612035</c:v>
                </c:pt>
                <c:pt idx="54">
                  <c:v>2.3128625507539065</c:v>
                </c:pt>
                <c:pt idx="55">
                  <c:v>0.41142627414633559</c:v>
                </c:pt>
                <c:pt idx="56">
                  <c:v>0.45820213138938959</c:v>
                </c:pt>
                <c:pt idx="57">
                  <c:v>0.31279928936578161</c:v>
                </c:pt>
                <c:pt idx="58">
                  <c:v>-1.7093600089071313E-2</c:v>
                </c:pt>
                <c:pt idx="59">
                  <c:v>-1.1711390769289365</c:v>
                </c:pt>
                <c:pt idx="60">
                  <c:v>-2.0853022186052872</c:v>
                </c:pt>
                <c:pt idx="61">
                  <c:v>-1.4064141964462402</c:v>
                </c:pt>
                <c:pt idx="62">
                  <c:v>-0.55654639353103097</c:v>
                </c:pt>
                <c:pt idx="63">
                  <c:v>-0.79794345265033129</c:v>
                </c:pt>
                <c:pt idx="64">
                  <c:v>-0.75590696265967305</c:v>
                </c:pt>
                <c:pt idx="65">
                  <c:v>-0.77919727349603196</c:v>
                </c:pt>
                <c:pt idx="66">
                  <c:v>-1.3658719560054282</c:v>
                </c:pt>
                <c:pt idx="67">
                  <c:v>-1.2857999825498312</c:v>
                </c:pt>
                <c:pt idx="68">
                  <c:v>-2.4192449363381625</c:v>
                </c:pt>
                <c:pt idx="69">
                  <c:v>-1.427056786392767</c:v>
                </c:pt>
                <c:pt idx="70">
                  <c:v>-1.1259563429480566</c:v>
                </c:pt>
                <c:pt idx="71">
                  <c:v>-0.33690702234009751</c:v>
                </c:pt>
                <c:pt idx="72">
                  <c:v>-0.50364678762677462</c:v>
                </c:pt>
                <c:pt idx="73">
                  <c:v>-2.1216811646030185</c:v>
                </c:pt>
                <c:pt idx="74">
                  <c:v>-2.2715681877147698</c:v>
                </c:pt>
                <c:pt idx="75">
                  <c:v>-1.9350218172270448</c:v>
                </c:pt>
                <c:pt idx="76">
                  <c:v>-1.8290384415298124</c:v>
                </c:pt>
                <c:pt idx="77">
                  <c:v>-1.4158230159664607</c:v>
                </c:pt>
                <c:pt idx="78">
                  <c:v>-1.208342641334325</c:v>
                </c:pt>
                <c:pt idx="79">
                  <c:v>-1.1392438256302324</c:v>
                </c:pt>
                <c:pt idx="80">
                  <c:v>-0.23107074335894182</c:v>
                </c:pt>
                <c:pt idx="81">
                  <c:v>0.69352679511736581</c:v>
                </c:pt>
                <c:pt idx="82">
                  <c:v>6.3308576242371892E-2</c:v>
                </c:pt>
                <c:pt idx="83">
                  <c:v>1.5313528960396077</c:v>
                </c:pt>
                <c:pt idx="84">
                  <c:v>2.975307683993516</c:v>
                </c:pt>
                <c:pt idx="85">
                  <c:v>3.869432769523327</c:v>
                </c:pt>
                <c:pt idx="86">
                  <c:v>2.2563014667806871</c:v>
                </c:pt>
                <c:pt idx="87">
                  <c:v>3.460186066980437</c:v>
                </c:pt>
                <c:pt idx="88">
                  <c:v>1.8538550983588291</c:v>
                </c:pt>
                <c:pt idx="89">
                  <c:v>0.63605766268655817</c:v>
                </c:pt>
                <c:pt idx="90">
                  <c:v>0.70428858582480258</c:v>
                </c:pt>
                <c:pt idx="91">
                  <c:v>1.6014870889247306</c:v>
                </c:pt>
                <c:pt idx="92">
                  <c:v>1.1866441192540718</c:v>
                </c:pt>
                <c:pt idx="93">
                  <c:v>0.46476584617044131</c:v>
                </c:pt>
                <c:pt idx="94">
                  <c:v>2.0139322994322755</c:v>
                </c:pt>
                <c:pt idx="95">
                  <c:v>0.85754945022435325</c:v>
                </c:pt>
                <c:pt idx="96">
                  <c:v>0.6634693766304981</c:v>
                </c:pt>
                <c:pt idx="97">
                  <c:v>0.12400662709571721</c:v>
                </c:pt>
                <c:pt idx="98">
                  <c:v>0.26865739145615486</c:v>
                </c:pt>
                <c:pt idx="99">
                  <c:v>0.41579571213117833</c:v>
                </c:pt>
                <c:pt idx="100">
                  <c:v>2.1034473452885578</c:v>
                </c:pt>
                <c:pt idx="101">
                  <c:v>2.8439310795082435</c:v>
                </c:pt>
                <c:pt idx="102">
                  <c:v>3.0731243931304646</c:v>
                </c:pt>
                <c:pt idx="103">
                  <c:v>2.7764281876051222</c:v>
                </c:pt>
                <c:pt idx="104">
                  <c:v>2.835095534594382</c:v>
                </c:pt>
                <c:pt idx="105">
                  <c:v>3.4054124718047842</c:v>
                </c:pt>
                <c:pt idx="106">
                  <c:v>1.9115608822912058</c:v>
                </c:pt>
                <c:pt idx="107">
                  <c:v>0.66513036080263721</c:v>
                </c:pt>
                <c:pt idx="108">
                  <c:v>-7.1403403080028308E-2</c:v>
                </c:pt>
                <c:pt idx="109">
                  <c:v>0.56681916408007371</c:v>
                </c:pt>
                <c:pt idx="110">
                  <c:v>1.1716169978441606</c:v>
                </c:pt>
                <c:pt idx="111">
                  <c:v>1.1155273635139098</c:v>
                </c:pt>
                <c:pt idx="112">
                  <c:v>0.41312906764066326</c:v>
                </c:pt>
                <c:pt idx="113">
                  <c:v>-0.41487667131112926</c:v>
                </c:pt>
                <c:pt idx="114">
                  <c:v>-0.53388326392231444</c:v>
                </c:pt>
                <c:pt idx="115">
                  <c:v>-0.39442613017677597</c:v>
                </c:pt>
                <c:pt idx="116">
                  <c:v>-1.0499549129486512</c:v>
                </c:pt>
                <c:pt idx="117">
                  <c:v>-1.4537533501483018</c:v>
                </c:pt>
                <c:pt idx="118">
                  <c:v>-0.94659009614886913</c:v>
                </c:pt>
                <c:pt idx="119">
                  <c:v>0.45623619623460521</c:v>
                </c:pt>
                <c:pt idx="120">
                  <c:v>1.0836222571647094</c:v>
                </c:pt>
                <c:pt idx="121">
                  <c:v>-7.3370054677643556E-2</c:v>
                </c:pt>
                <c:pt idx="122">
                  <c:v>-1.5357796395772931</c:v>
                </c:pt>
                <c:pt idx="123">
                  <c:v>-3.3177873072756499</c:v>
                </c:pt>
                <c:pt idx="124">
                  <c:v>-4.0590040470480133</c:v>
                </c:pt>
                <c:pt idx="125">
                  <c:v>-2.7653333072878166</c:v>
                </c:pt>
                <c:pt idx="126">
                  <c:v>-2.2340713676034838</c:v>
                </c:pt>
                <c:pt idx="127">
                  <c:v>-2.0229445560101418</c:v>
                </c:pt>
                <c:pt idx="128">
                  <c:v>-2.5861899798795309</c:v>
                </c:pt>
                <c:pt idx="129">
                  <c:v>-2.5230131039438382</c:v>
                </c:pt>
                <c:pt idx="130">
                  <c:v>-2.7727356703579549</c:v>
                </c:pt>
                <c:pt idx="131">
                  <c:v>-2.7254430751727052</c:v>
                </c:pt>
                <c:pt idx="132">
                  <c:v>-2.7684813181744636</c:v>
                </c:pt>
                <c:pt idx="133">
                  <c:v>-1.0918209503506253</c:v>
                </c:pt>
                <c:pt idx="134">
                  <c:v>1.2776757734557798</c:v>
                </c:pt>
                <c:pt idx="135">
                  <c:v>3.1442485914419427</c:v>
                </c:pt>
                <c:pt idx="136">
                  <c:v>5.0113113573927057</c:v>
                </c:pt>
                <c:pt idx="137">
                  <c:v>3.981948105970933</c:v>
                </c:pt>
                <c:pt idx="138">
                  <c:v>3.9301756577100071</c:v>
                </c:pt>
                <c:pt idx="139">
                  <c:v>4.1596650744082844</c:v>
                </c:pt>
                <c:pt idx="140">
                  <c:v>5.3507388310503226</c:v>
                </c:pt>
                <c:pt idx="141">
                  <c:v>6.5649275158362341</c:v>
                </c:pt>
                <c:pt idx="142">
                  <c:v>7.0607687667468193</c:v>
                </c:pt>
                <c:pt idx="143">
                  <c:v>5.3783199590454274</c:v>
                </c:pt>
                <c:pt idx="144">
                  <c:v>4.6060483751824952</c:v>
                </c:pt>
                <c:pt idx="145">
                  <c:v>4.9646030391188569</c:v>
                </c:pt>
                <c:pt idx="146">
                  <c:v>7.1986744067223398</c:v>
                </c:pt>
                <c:pt idx="147">
                  <c:v>7.3365800466978648</c:v>
                </c:pt>
                <c:pt idx="148">
                  <c:v>6.8401197427859799</c:v>
                </c:pt>
                <c:pt idx="149">
                  <c:v>7.888202606599962</c:v>
                </c:pt>
                <c:pt idx="150">
                  <c:v>7.9157837345950623</c:v>
                </c:pt>
                <c:pt idx="151">
                  <c:v>6.2609160548887806</c:v>
                </c:pt>
                <c:pt idx="152">
                  <c:v>6.840119742785979</c:v>
                </c:pt>
                <c:pt idx="153">
                  <c:v>5.6265501110013725</c:v>
                </c:pt>
                <c:pt idx="154">
                  <c:v>5.9023613909524189</c:v>
                </c:pt>
                <c:pt idx="155">
                  <c:v>4.357818223226551</c:v>
                </c:pt>
                <c:pt idx="156">
                  <c:v>2.8684373114908963</c:v>
                </c:pt>
                <c:pt idx="157">
                  <c:v>2.0685845996328571</c:v>
                </c:pt>
                <c:pt idx="158">
                  <c:v>2.7581127995103191E-2</c:v>
                </c:pt>
                <c:pt idx="159">
                  <c:v>-2.7581127995103191E-2</c:v>
                </c:pt>
                <c:pt idx="160">
                  <c:v>0.35855466393636104</c:v>
                </c:pt>
                <c:pt idx="161">
                  <c:v>-0.30339240794615074</c:v>
                </c:pt>
                <c:pt idx="162">
                  <c:v>-0.49646030391188489</c:v>
                </c:pt>
                <c:pt idx="163">
                  <c:v>1.1859885037895039</c:v>
                </c:pt>
                <c:pt idx="164">
                  <c:v>0.96533947982866652</c:v>
                </c:pt>
                <c:pt idx="165">
                  <c:v>0.71710932787272208</c:v>
                </c:pt>
                <c:pt idx="166">
                  <c:v>1.1032451198041904</c:v>
                </c:pt>
                <c:pt idx="167">
                  <c:v>1.930678959657333</c:v>
                </c:pt>
                <c:pt idx="168">
                  <c:v>1.0756639918090871</c:v>
                </c:pt>
                <c:pt idx="169">
                  <c:v>1.7651921916867062</c:v>
                </c:pt>
                <c:pt idx="170">
                  <c:v>1.95826008765243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15A-4F43-B3B0-265816E532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139766016"/>
        <c:axId val="139772288"/>
      </c:barChart>
      <c:lineChart>
        <c:grouping val="standard"/>
        <c:varyColors val="0"/>
        <c:ser>
          <c:idx val="6"/>
          <c:order val="5"/>
          <c:tx>
            <c:strRef>
              <c:f>'G III.0.5.'!$N$9</c:f>
              <c:strCache>
                <c:ptCount val="1"/>
                <c:pt idx="0">
                  <c:v>Цене елемената и материјала у грађевинарству (у %)</c:v>
                </c:pt>
              </c:strCache>
            </c:strRef>
          </c:tx>
          <c:spPr>
            <a:ln w="22225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III.0.5.'!$G$10:$G$180</c:f>
              <c:numCache>
                <c:formatCode>m/yyyy</c:formatCode>
                <c:ptCount val="171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>
                  <c:v>40725</c:v>
                </c:pt>
                <c:pt idx="19">
                  <c:v>40756</c:v>
                </c:pt>
                <c:pt idx="20">
                  <c:v>40787</c:v>
                </c:pt>
                <c:pt idx="21">
                  <c:v>40817</c:v>
                </c:pt>
                <c:pt idx="22">
                  <c:v>40848</c:v>
                </c:pt>
                <c:pt idx="23">
                  <c:v>40878</c:v>
                </c:pt>
                <c:pt idx="24">
                  <c:v>40909</c:v>
                </c:pt>
                <c:pt idx="25">
                  <c:v>40940</c:v>
                </c:pt>
                <c:pt idx="26">
                  <c:v>40969</c:v>
                </c:pt>
                <c:pt idx="27">
                  <c:v>41000</c:v>
                </c:pt>
                <c:pt idx="28">
                  <c:v>41030</c:v>
                </c:pt>
                <c:pt idx="29">
                  <c:v>41061</c:v>
                </c:pt>
                <c:pt idx="30">
                  <c:v>41091</c:v>
                </c:pt>
                <c:pt idx="31">
                  <c:v>41122</c:v>
                </c:pt>
                <c:pt idx="32">
                  <c:v>41153</c:v>
                </c:pt>
                <c:pt idx="33">
                  <c:v>41183</c:v>
                </c:pt>
                <c:pt idx="34">
                  <c:v>41214</c:v>
                </c:pt>
                <c:pt idx="35">
                  <c:v>41244</c:v>
                </c:pt>
                <c:pt idx="36">
                  <c:v>41275</c:v>
                </c:pt>
                <c:pt idx="37">
                  <c:v>41306</c:v>
                </c:pt>
                <c:pt idx="38">
                  <c:v>41334</c:v>
                </c:pt>
                <c:pt idx="39">
                  <c:v>41365</c:v>
                </c:pt>
                <c:pt idx="40">
                  <c:v>41395</c:v>
                </c:pt>
                <c:pt idx="41">
                  <c:v>41426</c:v>
                </c:pt>
                <c:pt idx="42">
                  <c:v>41456</c:v>
                </c:pt>
                <c:pt idx="43">
                  <c:v>41487</c:v>
                </c:pt>
                <c:pt idx="44">
                  <c:v>41518</c:v>
                </c:pt>
                <c:pt idx="45">
                  <c:v>41548</c:v>
                </c:pt>
                <c:pt idx="46">
                  <c:v>41579</c:v>
                </c:pt>
                <c:pt idx="47">
                  <c:v>4160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404</c:v>
                </c:pt>
                <c:pt idx="106">
                  <c:v>43434</c:v>
                </c:pt>
                <c:pt idx="107">
                  <c:v>43465</c:v>
                </c:pt>
                <c:pt idx="108">
                  <c:v>43496</c:v>
                </c:pt>
                <c:pt idx="109">
                  <c:v>43524</c:v>
                </c:pt>
                <c:pt idx="110">
                  <c:v>43555</c:v>
                </c:pt>
                <c:pt idx="111">
                  <c:v>43585</c:v>
                </c:pt>
                <c:pt idx="112">
                  <c:v>43616</c:v>
                </c:pt>
                <c:pt idx="113">
                  <c:v>43646</c:v>
                </c:pt>
                <c:pt idx="114">
                  <c:v>43677</c:v>
                </c:pt>
                <c:pt idx="115">
                  <c:v>43708</c:v>
                </c:pt>
                <c:pt idx="116">
                  <c:v>43738</c:v>
                </c:pt>
                <c:pt idx="117">
                  <c:v>43769</c:v>
                </c:pt>
                <c:pt idx="118">
                  <c:v>43799</c:v>
                </c:pt>
                <c:pt idx="119">
                  <c:v>43830</c:v>
                </c:pt>
                <c:pt idx="120">
                  <c:v>43861</c:v>
                </c:pt>
                <c:pt idx="121">
                  <c:v>43890</c:v>
                </c:pt>
                <c:pt idx="122">
                  <c:v>43921</c:v>
                </c:pt>
                <c:pt idx="123">
                  <c:v>43951</c:v>
                </c:pt>
                <c:pt idx="124">
                  <c:v>43982</c:v>
                </c:pt>
                <c:pt idx="125">
                  <c:v>44012</c:v>
                </c:pt>
                <c:pt idx="126">
                  <c:v>44043</c:v>
                </c:pt>
                <c:pt idx="127">
                  <c:v>44074</c:v>
                </c:pt>
                <c:pt idx="128">
                  <c:v>44104</c:v>
                </c:pt>
                <c:pt idx="129">
                  <c:v>44135</c:v>
                </c:pt>
                <c:pt idx="130">
                  <c:v>44165</c:v>
                </c:pt>
                <c:pt idx="131">
                  <c:v>44196</c:v>
                </c:pt>
                <c:pt idx="132">
                  <c:v>44227</c:v>
                </c:pt>
                <c:pt idx="133">
                  <c:v>44255</c:v>
                </c:pt>
                <c:pt idx="134">
                  <c:v>44286</c:v>
                </c:pt>
                <c:pt idx="135">
                  <c:v>44316</c:v>
                </c:pt>
                <c:pt idx="136">
                  <c:v>44347</c:v>
                </c:pt>
                <c:pt idx="137">
                  <c:v>44377</c:v>
                </c:pt>
                <c:pt idx="138">
                  <c:v>44408</c:v>
                </c:pt>
                <c:pt idx="139">
                  <c:v>44439</c:v>
                </c:pt>
                <c:pt idx="140">
                  <c:v>44469</c:v>
                </c:pt>
                <c:pt idx="141">
                  <c:v>44500</c:v>
                </c:pt>
                <c:pt idx="142">
                  <c:v>44530</c:v>
                </c:pt>
                <c:pt idx="143">
                  <c:v>44561</c:v>
                </c:pt>
                <c:pt idx="144">
                  <c:v>44592</c:v>
                </c:pt>
                <c:pt idx="145">
                  <c:v>44620</c:v>
                </c:pt>
                <c:pt idx="146">
                  <c:v>44651</c:v>
                </c:pt>
                <c:pt idx="147">
                  <c:v>44681</c:v>
                </c:pt>
                <c:pt idx="148">
                  <c:v>44712</c:v>
                </c:pt>
                <c:pt idx="149">
                  <c:v>44742</c:v>
                </c:pt>
                <c:pt idx="150">
                  <c:v>44773</c:v>
                </c:pt>
                <c:pt idx="151">
                  <c:v>44804</c:v>
                </c:pt>
                <c:pt idx="152">
                  <c:v>44834</c:v>
                </c:pt>
                <c:pt idx="153">
                  <c:v>44865</c:v>
                </c:pt>
                <c:pt idx="154">
                  <c:v>44895</c:v>
                </c:pt>
                <c:pt idx="155">
                  <c:v>44926</c:v>
                </c:pt>
                <c:pt idx="156">
                  <c:v>44957</c:v>
                </c:pt>
                <c:pt idx="157">
                  <c:v>44985</c:v>
                </c:pt>
                <c:pt idx="158">
                  <c:v>45016</c:v>
                </c:pt>
                <c:pt idx="159">
                  <c:v>45046</c:v>
                </c:pt>
                <c:pt idx="160">
                  <c:v>45077</c:v>
                </c:pt>
                <c:pt idx="161">
                  <c:v>45107</c:v>
                </c:pt>
                <c:pt idx="162">
                  <c:v>45138</c:v>
                </c:pt>
                <c:pt idx="163">
                  <c:v>45169</c:v>
                </c:pt>
                <c:pt idx="164">
                  <c:v>45199</c:v>
                </c:pt>
                <c:pt idx="165">
                  <c:v>45230</c:v>
                </c:pt>
                <c:pt idx="166">
                  <c:v>45260</c:v>
                </c:pt>
                <c:pt idx="167">
                  <c:v>45291</c:v>
                </c:pt>
                <c:pt idx="168">
                  <c:v>45322</c:v>
                </c:pt>
                <c:pt idx="169">
                  <c:v>45351</c:v>
                </c:pt>
                <c:pt idx="170">
                  <c:v>45382</c:v>
                </c:pt>
              </c:numCache>
            </c:numRef>
          </c:cat>
          <c:val>
            <c:numRef>
              <c:f>'G III.0.5.'!$N$10:$N$180</c:f>
              <c:numCache>
                <c:formatCode>0.0</c:formatCode>
                <c:ptCount val="171"/>
                <c:pt idx="0">
                  <c:v>1.7999999999999972</c:v>
                </c:pt>
                <c:pt idx="1">
                  <c:v>2.2999999999999972</c:v>
                </c:pt>
                <c:pt idx="2">
                  <c:v>1.9000000000000057</c:v>
                </c:pt>
                <c:pt idx="3">
                  <c:v>2.5999999999999943</c:v>
                </c:pt>
                <c:pt idx="4">
                  <c:v>2.0999999999999943</c:v>
                </c:pt>
                <c:pt idx="5">
                  <c:v>3.0999999999999943</c:v>
                </c:pt>
                <c:pt idx="6">
                  <c:v>3.7999999999999972</c:v>
                </c:pt>
                <c:pt idx="7">
                  <c:v>4.0999999999999943</c:v>
                </c:pt>
                <c:pt idx="8">
                  <c:v>5.9000000000000057</c:v>
                </c:pt>
                <c:pt idx="9">
                  <c:v>6.2000000000000028</c:v>
                </c:pt>
                <c:pt idx="10">
                  <c:v>6.4000000000000057</c:v>
                </c:pt>
                <c:pt idx="11">
                  <c:v>6.0999999999999943</c:v>
                </c:pt>
                <c:pt idx="12">
                  <c:v>7.4000000000000057</c:v>
                </c:pt>
                <c:pt idx="13">
                  <c:v>6</c:v>
                </c:pt>
                <c:pt idx="14">
                  <c:v>6.5999999999999943</c:v>
                </c:pt>
                <c:pt idx="15">
                  <c:v>6.5999999999999943</c:v>
                </c:pt>
                <c:pt idx="16">
                  <c:v>4.5999999999999943</c:v>
                </c:pt>
                <c:pt idx="17">
                  <c:v>3.5</c:v>
                </c:pt>
                <c:pt idx="18">
                  <c:v>2.5999999999999943</c:v>
                </c:pt>
                <c:pt idx="19">
                  <c:v>1.7999999999999972</c:v>
                </c:pt>
                <c:pt idx="20">
                  <c:v>0.20000000000000284</c:v>
                </c:pt>
                <c:pt idx="21">
                  <c:v>0.20000000000000284</c:v>
                </c:pt>
                <c:pt idx="22">
                  <c:v>0.5</c:v>
                </c:pt>
                <c:pt idx="23">
                  <c:v>0.5</c:v>
                </c:pt>
                <c:pt idx="24">
                  <c:v>-0.79999999999999716</c:v>
                </c:pt>
                <c:pt idx="25">
                  <c:v>-0.90000000000000568</c:v>
                </c:pt>
                <c:pt idx="26">
                  <c:v>0.79999999999999716</c:v>
                </c:pt>
                <c:pt idx="27">
                  <c:v>0.90000000000000568</c:v>
                </c:pt>
                <c:pt idx="28">
                  <c:v>1.7000000000000028</c:v>
                </c:pt>
                <c:pt idx="29">
                  <c:v>2.2999999999999972</c:v>
                </c:pt>
                <c:pt idx="30">
                  <c:v>5.2000000000000028</c:v>
                </c:pt>
                <c:pt idx="31">
                  <c:v>6.5999999999999943</c:v>
                </c:pt>
                <c:pt idx="32">
                  <c:v>7.0999999999999943</c:v>
                </c:pt>
                <c:pt idx="33">
                  <c:v>5.9000000000000057</c:v>
                </c:pt>
                <c:pt idx="34">
                  <c:v>5.2000000000000028</c:v>
                </c:pt>
                <c:pt idx="35">
                  <c:v>5.0999999999999943</c:v>
                </c:pt>
                <c:pt idx="36">
                  <c:v>6.9000000000000057</c:v>
                </c:pt>
                <c:pt idx="37">
                  <c:v>6.2999999999999972</c:v>
                </c:pt>
                <c:pt idx="38">
                  <c:v>3.2999999999999972</c:v>
                </c:pt>
                <c:pt idx="39">
                  <c:v>3.2999999999999972</c:v>
                </c:pt>
                <c:pt idx="40">
                  <c:v>3</c:v>
                </c:pt>
                <c:pt idx="41">
                  <c:v>3.0999999999999943</c:v>
                </c:pt>
                <c:pt idx="42">
                  <c:v>2</c:v>
                </c:pt>
                <c:pt idx="43">
                  <c:v>0.29999999999999716</c:v>
                </c:pt>
                <c:pt idx="44">
                  <c:v>2.5</c:v>
                </c:pt>
                <c:pt idx="45">
                  <c:v>3.0999999999999943</c:v>
                </c:pt>
                <c:pt idx="46">
                  <c:v>3.4000000000000057</c:v>
                </c:pt>
                <c:pt idx="47">
                  <c:v>2.0999999999999943</c:v>
                </c:pt>
                <c:pt idx="48">
                  <c:v>2</c:v>
                </c:pt>
                <c:pt idx="49">
                  <c:v>3.5</c:v>
                </c:pt>
                <c:pt idx="50">
                  <c:v>3.5</c:v>
                </c:pt>
                <c:pt idx="51">
                  <c:v>3.2999999999999972</c:v>
                </c:pt>
                <c:pt idx="52">
                  <c:v>4.2999999999999972</c:v>
                </c:pt>
                <c:pt idx="53">
                  <c:v>3.9000000000000057</c:v>
                </c:pt>
                <c:pt idx="54">
                  <c:v>5</c:v>
                </c:pt>
                <c:pt idx="55">
                  <c:v>5.0999999999999943</c:v>
                </c:pt>
                <c:pt idx="56">
                  <c:v>3.7999999999999972</c:v>
                </c:pt>
                <c:pt idx="57">
                  <c:v>4.5999999999999943</c:v>
                </c:pt>
                <c:pt idx="58">
                  <c:v>4.4000000000000057</c:v>
                </c:pt>
                <c:pt idx="59">
                  <c:v>4.5999999999999943</c:v>
                </c:pt>
                <c:pt idx="60">
                  <c:v>2.5</c:v>
                </c:pt>
                <c:pt idx="61">
                  <c:v>1.2999999999999972</c:v>
                </c:pt>
                <c:pt idx="62">
                  <c:v>0.70000000000000284</c:v>
                </c:pt>
                <c:pt idx="63">
                  <c:v>1.0999999999999943</c:v>
                </c:pt>
                <c:pt idx="64">
                  <c:v>0.79999999999999716</c:v>
                </c:pt>
                <c:pt idx="65">
                  <c:v>1</c:v>
                </c:pt>
                <c:pt idx="66">
                  <c:v>-0.20000000000000284</c:v>
                </c:pt>
                <c:pt idx="67">
                  <c:v>-1</c:v>
                </c:pt>
                <c:pt idx="68">
                  <c:v>-1.7000000000000028</c:v>
                </c:pt>
                <c:pt idx="69">
                  <c:v>-2.4000000000000057</c:v>
                </c:pt>
                <c:pt idx="70">
                  <c:v>-2.5999999999999943</c:v>
                </c:pt>
                <c:pt idx="71">
                  <c:v>-1.5999999999999943</c:v>
                </c:pt>
                <c:pt idx="72">
                  <c:v>-2.2999999999999972</c:v>
                </c:pt>
                <c:pt idx="73">
                  <c:v>-2.7000000000000028</c:v>
                </c:pt>
                <c:pt idx="74">
                  <c:v>-1.5</c:v>
                </c:pt>
                <c:pt idx="75">
                  <c:v>-1.7999999999999972</c:v>
                </c:pt>
                <c:pt idx="76">
                  <c:v>-1.2999999999999972</c:v>
                </c:pt>
                <c:pt idx="77">
                  <c:v>-1</c:v>
                </c:pt>
                <c:pt idx="78">
                  <c:v>9.9999999999994316E-2</c:v>
                </c:pt>
                <c:pt idx="79">
                  <c:v>0.5</c:v>
                </c:pt>
                <c:pt idx="80">
                  <c:v>1.5999999999999943</c:v>
                </c:pt>
                <c:pt idx="81">
                  <c:v>2.7000000000000028</c:v>
                </c:pt>
                <c:pt idx="82">
                  <c:v>2.5</c:v>
                </c:pt>
                <c:pt idx="83">
                  <c:v>2.4000000000000057</c:v>
                </c:pt>
                <c:pt idx="84">
                  <c:v>5</c:v>
                </c:pt>
                <c:pt idx="85">
                  <c:v>6.7999999999999972</c:v>
                </c:pt>
                <c:pt idx="86">
                  <c:v>7.7000000000000028</c:v>
                </c:pt>
                <c:pt idx="87">
                  <c:v>8.4000000000000057</c:v>
                </c:pt>
                <c:pt idx="88">
                  <c:v>6.4000000000000057</c:v>
                </c:pt>
                <c:pt idx="89">
                  <c:v>4.7999999999999972</c:v>
                </c:pt>
                <c:pt idx="90">
                  <c:v>2.7999999999999972</c:v>
                </c:pt>
                <c:pt idx="91">
                  <c:v>2.9000000000000057</c:v>
                </c:pt>
                <c:pt idx="92">
                  <c:v>2.2000000000000028</c:v>
                </c:pt>
                <c:pt idx="93">
                  <c:v>2.0999999999999943</c:v>
                </c:pt>
                <c:pt idx="94">
                  <c:v>2.2999999999999972</c:v>
                </c:pt>
                <c:pt idx="95">
                  <c:v>1.7999999999999972</c:v>
                </c:pt>
                <c:pt idx="96">
                  <c:v>0.70000000000000284</c:v>
                </c:pt>
                <c:pt idx="97">
                  <c:v>0.20000000000000284</c:v>
                </c:pt>
                <c:pt idx="98">
                  <c:v>-0.20000000000000284</c:v>
                </c:pt>
                <c:pt idx="99">
                  <c:v>-0.5</c:v>
                </c:pt>
                <c:pt idx="100">
                  <c:v>1.0999999999999943</c:v>
                </c:pt>
                <c:pt idx="101">
                  <c:v>2.7000000000000028</c:v>
                </c:pt>
                <c:pt idx="102">
                  <c:v>4.5</c:v>
                </c:pt>
                <c:pt idx="103">
                  <c:v>5.0999999999999943</c:v>
                </c:pt>
                <c:pt idx="104">
                  <c:v>4.5999999999999943</c:v>
                </c:pt>
                <c:pt idx="105">
                  <c:v>5.5</c:v>
                </c:pt>
                <c:pt idx="106">
                  <c:v>6.2000000000000028</c:v>
                </c:pt>
                <c:pt idx="107">
                  <c:v>4.9000000000000057</c:v>
                </c:pt>
                <c:pt idx="108">
                  <c:v>3.7999999999999972</c:v>
                </c:pt>
                <c:pt idx="109">
                  <c:v>3.5</c:v>
                </c:pt>
                <c:pt idx="110">
                  <c:v>3.2999999999999972</c:v>
                </c:pt>
                <c:pt idx="111">
                  <c:v>3.5</c:v>
                </c:pt>
                <c:pt idx="112">
                  <c:v>2.5999999999999943</c:v>
                </c:pt>
                <c:pt idx="113">
                  <c:v>2.2000000000000028</c:v>
                </c:pt>
                <c:pt idx="114">
                  <c:v>0.90000000000000568</c:v>
                </c:pt>
                <c:pt idx="115">
                  <c:v>-0.29999999999999716</c:v>
                </c:pt>
                <c:pt idx="116">
                  <c:v>-1.2000000000000028</c:v>
                </c:pt>
                <c:pt idx="117">
                  <c:v>-0.90000000000000568</c:v>
                </c:pt>
                <c:pt idx="118">
                  <c:v>-2</c:v>
                </c:pt>
                <c:pt idx="119">
                  <c:v>-1.2000000000000028</c:v>
                </c:pt>
                <c:pt idx="120">
                  <c:v>-0.20000000000000284</c:v>
                </c:pt>
                <c:pt idx="121">
                  <c:v>-0.90000000000000568</c:v>
                </c:pt>
                <c:pt idx="122">
                  <c:v>-0.79999999999999716</c:v>
                </c:pt>
                <c:pt idx="123">
                  <c:v>-1.9000000000000057</c:v>
                </c:pt>
                <c:pt idx="124">
                  <c:v>0.20000000000000284</c:v>
                </c:pt>
                <c:pt idx="125">
                  <c:v>-3.7000000000000028</c:v>
                </c:pt>
                <c:pt idx="126">
                  <c:v>-3.0999999999999943</c:v>
                </c:pt>
                <c:pt idx="127">
                  <c:v>-1.9000000000000057</c:v>
                </c:pt>
                <c:pt idx="128">
                  <c:v>-1.0999999999999943</c:v>
                </c:pt>
                <c:pt idx="129">
                  <c:v>-1.7000000000000028</c:v>
                </c:pt>
                <c:pt idx="130">
                  <c:v>-2</c:v>
                </c:pt>
                <c:pt idx="131">
                  <c:v>-1.5</c:v>
                </c:pt>
                <c:pt idx="132">
                  <c:v>-2.2000000000000028</c:v>
                </c:pt>
                <c:pt idx="133">
                  <c:v>-0.40000000000000568</c:v>
                </c:pt>
                <c:pt idx="134">
                  <c:v>0.90000000000000568</c:v>
                </c:pt>
                <c:pt idx="135">
                  <c:v>7.7000000000000028</c:v>
                </c:pt>
                <c:pt idx="136">
                  <c:v>6.4000000000000057</c:v>
                </c:pt>
                <c:pt idx="137">
                  <c:v>11.299999999999997</c:v>
                </c:pt>
                <c:pt idx="138">
                  <c:v>12.200000000000003</c:v>
                </c:pt>
                <c:pt idx="139">
                  <c:v>11.799999999999997</c:v>
                </c:pt>
                <c:pt idx="140">
                  <c:v>12.099999999999994</c:v>
                </c:pt>
                <c:pt idx="141">
                  <c:v>13.700000000000003</c:v>
                </c:pt>
                <c:pt idx="142">
                  <c:v>15.599999999999994</c:v>
                </c:pt>
                <c:pt idx="143">
                  <c:v>16</c:v>
                </c:pt>
                <c:pt idx="144">
                  <c:v>15.799999999999997</c:v>
                </c:pt>
                <c:pt idx="145">
                  <c:v>15.900000000000006</c:v>
                </c:pt>
                <c:pt idx="146">
                  <c:v>19.900000000000006</c:v>
                </c:pt>
                <c:pt idx="147">
                  <c:v>16.900000000000006</c:v>
                </c:pt>
                <c:pt idx="148">
                  <c:v>18.700000000000003</c:v>
                </c:pt>
                <c:pt idx="149">
                  <c:v>21</c:v>
                </c:pt>
                <c:pt idx="150">
                  <c:v>19.099999999999994</c:v>
                </c:pt>
                <c:pt idx="151">
                  <c:v>19.400000000000006</c:v>
                </c:pt>
                <c:pt idx="152">
                  <c:v>17.799999999999997</c:v>
                </c:pt>
                <c:pt idx="153">
                  <c:v>16.299999999999997</c:v>
                </c:pt>
                <c:pt idx="154">
                  <c:v>16.299999999999997</c:v>
                </c:pt>
                <c:pt idx="155">
                  <c:v>14.599999999999994</c:v>
                </c:pt>
                <c:pt idx="156">
                  <c:v>11.200000000000003</c:v>
                </c:pt>
                <c:pt idx="157">
                  <c:v>11</c:v>
                </c:pt>
                <c:pt idx="158">
                  <c:v>7.0999999999999943</c:v>
                </c:pt>
                <c:pt idx="159">
                  <c:v>5.5</c:v>
                </c:pt>
                <c:pt idx="160">
                  <c:v>2.7999999999999972</c:v>
                </c:pt>
                <c:pt idx="161">
                  <c:v>-9.9999999999994316E-2</c:v>
                </c:pt>
                <c:pt idx="162">
                  <c:v>2.5</c:v>
                </c:pt>
                <c:pt idx="163">
                  <c:v>2.5</c:v>
                </c:pt>
                <c:pt idx="164">
                  <c:v>4.0999999999999943</c:v>
                </c:pt>
                <c:pt idx="165">
                  <c:v>3.7000000000000028</c:v>
                </c:pt>
                <c:pt idx="166">
                  <c:v>1.5</c:v>
                </c:pt>
                <c:pt idx="167">
                  <c:v>2.5</c:v>
                </c:pt>
                <c:pt idx="168">
                  <c:v>2.8</c:v>
                </c:pt>
                <c:pt idx="169">
                  <c:v>2.5</c:v>
                </c:pt>
                <c:pt idx="170">
                  <c:v>4.099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15A-4F43-B3B0-265816E53274}"/>
            </c:ext>
          </c:extLst>
        </c:ser>
        <c:ser>
          <c:idx val="4"/>
          <c:order val="6"/>
          <c:tx>
            <c:strRef>
              <c:f>'G III.0.5.'!$M$9</c:f>
              <c:strCache>
                <c:ptCount val="1"/>
                <c:pt idx="0">
                  <c:v>Произвођачке цене (у %)</c:v>
                </c:pt>
              </c:strCache>
            </c:strRef>
          </c:tx>
          <c:spPr>
            <a:ln w="22225">
              <a:solidFill>
                <a:srgbClr val="002C77"/>
              </a:solidFill>
              <a:prstDash val="solid"/>
            </a:ln>
          </c:spPr>
          <c:marker>
            <c:symbol val="none"/>
          </c:marker>
          <c:cat>
            <c:numRef>
              <c:f>'G III.0.5.'!$G$10:$G$180</c:f>
              <c:numCache>
                <c:formatCode>m/yyyy</c:formatCode>
                <c:ptCount val="171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>
                  <c:v>40725</c:v>
                </c:pt>
                <c:pt idx="19">
                  <c:v>40756</c:v>
                </c:pt>
                <c:pt idx="20">
                  <c:v>40787</c:v>
                </c:pt>
                <c:pt idx="21">
                  <c:v>40817</c:v>
                </c:pt>
                <c:pt idx="22">
                  <c:v>40848</c:v>
                </c:pt>
                <c:pt idx="23">
                  <c:v>40878</c:v>
                </c:pt>
                <c:pt idx="24">
                  <c:v>40909</c:v>
                </c:pt>
                <c:pt idx="25">
                  <c:v>40940</c:v>
                </c:pt>
                <c:pt idx="26">
                  <c:v>40969</c:v>
                </c:pt>
                <c:pt idx="27">
                  <c:v>41000</c:v>
                </c:pt>
                <c:pt idx="28">
                  <c:v>41030</c:v>
                </c:pt>
                <c:pt idx="29">
                  <c:v>41061</c:v>
                </c:pt>
                <c:pt idx="30">
                  <c:v>41091</c:v>
                </c:pt>
                <c:pt idx="31">
                  <c:v>41122</c:v>
                </c:pt>
                <c:pt idx="32">
                  <c:v>41153</c:v>
                </c:pt>
                <c:pt idx="33">
                  <c:v>41183</c:v>
                </c:pt>
                <c:pt idx="34">
                  <c:v>41214</c:v>
                </c:pt>
                <c:pt idx="35">
                  <c:v>41244</c:v>
                </c:pt>
                <c:pt idx="36">
                  <c:v>41275</c:v>
                </c:pt>
                <c:pt idx="37">
                  <c:v>41306</c:v>
                </c:pt>
                <c:pt idx="38">
                  <c:v>41334</c:v>
                </c:pt>
                <c:pt idx="39">
                  <c:v>41365</c:v>
                </c:pt>
                <c:pt idx="40">
                  <c:v>41395</c:v>
                </c:pt>
                <c:pt idx="41">
                  <c:v>41426</c:v>
                </c:pt>
                <c:pt idx="42">
                  <c:v>41456</c:v>
                </c:pt>
                <c:pt idx="43">
                  <c:v>41487</c:v>
                </c:pt>
                <c:pt idx="44">
                  <c:v>41518</c:v>
                </c:pt>
                <c:pt idx="45">
                  <c:v>41548</c:v>
                </c:pt>
                <c:pt idx="46">
                  <c:v>41579</c:v>
                </c:pt>
                <c:pt idx="47">
                  <c:v>4160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404</c:v>
                </c:pt>
                <c:pt idx="106">
                  <c:v>43434</c:v>
                </c:pt>
                <c:pt idx="107">
                  <c:v>43465</c:v>
                </c:pt>
                <c:pt idx="108">
                  <c:v>43496</c:v>
                </c:pt>
                <c:pt idx="109">
                  <c:v>43524</c:v>
                </c:pt>
                <c:pt idx="110">
                  <c:v>43555</c:v>
                </c:pt>
                <c:pt idx="111">
                  <c:v>43585</c:v>
                </c:pt>
                <c:pt idx="112">
                  <c:v>43616</c:v>
                </c:pt>
                <c:pt idx="113">
                  <c:v>43646</c:v>
                </c:pt>
                <c:pt idx="114">
                  <c:v>43677</c:v>
                </c:pt>
                <c:pt idx="115">
                  <c:v>43708</c:v>
                </c:pt>
                <c:pt idx="116">
                  <c:v>43738</c:v>
                </c:pt>
                <c:pt idx="117">
                  <c:v>43769</c:v>
                </c:pt>
                <c:pt idx="118">
                  <c:v>43799</c:v>
                </c:pt>
                <c:pt idx="119">
                  <c:v>43830</c:v>
                </c:pt>
                <c:pt idx="120">
                  <c:v>43861</c:v>
                </c:pt>
                <c:pt idx="121">
                  <c:v>43890</c:v>
                </c:pt>
                <c:pt idx="122">
                  <c:v>43921</c:v>
                </c:pt>
                <c:pt idx="123">
                  <c:v>43951</c:v>
                </c:pt>
                <c:pt idx="124">
                  <c:v>43982</c:v>
                </c:pt>
                <c:pt idx="125">
                  <c:v>44012</c:v>
                </c:pt>
                <c:pt idx="126">
                  <c:v>44043</c:v>
                </c:pt>
                <c:pt idx="127">
                  <c:v>44074</c:v>
                </c:pt>
                <c:pt idx="128">
                  <c:v>44104</c:v>
                </c:pt>
                <c:pt idx="129">
                  <c:v>44135</c:v>
                </c:pt>
                <c:pt idx="130">
                  <c:v>44165</c:v>
                </c:pt>
                <c:pt idx="131">
                  <c:v>44196</c:v>
                </c:pt>
                <c:pt idx="132">
                  <c:v>44227</c:v>
                </c:pt>
                <c:pt idx="133">
                  <c:v>44255</c:v>
                </c:pt>
                <c:pt idx="134">
                  <c:v>44286</c:v>
                </c:pt>
                <c:pt idx="135">
                  <c:v>44316</c:v>
                </c:pt>
                <c:pt idx="136">
                  <c:v>44347</c:v>
                </c:pt>
                <c:pt idx="137">
                  <c:v>44377</c:v>
                </c:pt>
                <c:pt idx="138">
                  <c:v>44408</c:v>
                </c:pt>
                <c:pt idx="139">
                  <c:v>44439</c:v>
                </c:pt>
                <c:pt idx="140">
                  <c:v>44469</c:v>
                </c:pt>
                <c:pt idx="141">
                  <c:v>44500</c:v>
                </c:pt>
                <c:pt idx="142">
                  <c:v>44530</c:v>
                </c:pt>
                <c:pt idx="143">
                  <c:v>44561</c:v>
                </c:pt>
                <c:pt idx="144">
                  <c:v>44592</c:v>
                </c:pt>
                <c:pt idx="145">
                  <c:v>44620</c:v>
                </c:pt>
                <c:pt idx="146">
                  <c:v>44651</c:v>
                </c:pt>
                <c:pt idx="147">
                  <c:v>44681</c:v>
                </c:pt>
                <c:pt idx="148">
                  <c:v>44712</c:v>
                </c:pt>
                <c:pt idx="149">
                  <c:v>44742</c:v>
                </c:pt>
                <c:pt idx="150">
                  <c:v>44773</c:v>
                </c:pt>
                <c:pt idx="151">
                  <c:v>44804</c:v>
                </c:pt>
                <c:pt idx="152">
                  <c:v>44834</c:v>
                </c:pt>
                <c:pt idx="153">
                  <c:v>44865</c:v>
                </c:pt>
                <c:pt idx="154">
                  <c:v>44895</c:v>
                </c:pt>
                <c:pt idx="155">
                  <c:v>44926</c:v>
                </c:pt>
                <c:pt idx="156">
                  <c:v>44957</c:v>
                </c:pt>
                <c:pt idx="157">
                  <c:v>44985</c:v>
                </c:pt>
                <c:pt idx="158">
                  <c:v>45016</c:v>
                </c:pt>
                <c:pt idx="159">
                  <c:v>45046</c:v>
                </c:pt>
                <c:pt idx="160">
                  <c:v>45077</c:v>
                </c:pt>
                <c:pt idx="161">
                  <c:v>45107</c:v>
                </c:pt>
                <c:pt idx="162">
                  <c:v>45138</c:v>
                </c:pt>
                <c:pt idx="163">
                  <c:v>45169</c:v>
                </c:pt>
                <c:pt idx="164">
                  <c:v>45199</c:v>
                </c:pt>
                <c:pt idx="165">
                  <c:v>45230</c:v>
                </c:pt>
                <c:pt idx="166">
                  <c:v>45260</c:v>
                </c:pt>
                <c:pt idx="167">
                  <c:v>45291</c:v>
                </c:pt>
                <c:pt idx="168">
                  <c:v>45322</c:v>
                </c:pt>
                <c:pt idx="169">
                  <c:v>45351</c:v>
                </c:pt>
                <c:pt idx="170">
                  <c:v>45382</c:v>
                </c:pt>
              </c:numCache>
            </c:numRef>
          </c:cat>
          <c:val>
            <c:numRef>
              <c:f>'G III.0.5.'!$M$10:$M$180</c:f>
              <c:numCache>
                <c:formatCode>0.0</c:formatCode>
                <c:ptCount val="171"/>
                <c:pt idx="0">
                  <c:v>10.4</c:v>
                </c:pt>
                <c:pt idx="1">
                  <c:v>9.5</c:v>
                </c:pt>
                <c:pt idx="2">
                  <c:v>11.7</c:v>
                </c:pt>
                <c:pt idx="3">
                  <c:v>13</c:v>
                </c:pt>
                <c:pt idx="4">
                  <c:v>12.2</c:v>
                </c:pt>
                <c:pt idx="5">
                  <c:v>11.3</c:v>
                </c:pt>
                <c:pt idx="6">
                  <c:v>11.6</c:v>
                </c:pt>
                <c:pt idx="7">
                  <c:v>12.1</c:v>
                </c:pt>
                <c:pt idx="8">
                  <c:v>14</c:v>
                </c:pt>
                <c:pt idx="9">
                  <c:v>15</c:v>
                </c:pt>
                <c:pt idx="10">
                  <c:v>15.1</c:v>
                </c:pt>
                <c:pt idx="11">
                  <c:v>16.2</c:v>
                </c:pt>
                <c:pt idx="12">
                  <c:v>15.9</c:v>
                </c:pt>
                <c:pt idx="13">
                  <c:v>17.8</c:v>
                </c:pt>
                <c:pt idx="14">
                  <c:v>17.100000000000001</c:v>
                </c:pt>
                <c:pt idx="15">
                  <c:v>18.5</c:v>
                </c:pt>
                <c:pt idx="16">
                  <c:v>17</c:v>
                </c:pt>
                <c:pt idx="17">
                  <c:v>15.8</c:v>
                </c:pt>
                <c:pt idx="18">
                  <c:v>15.5</c:v>
                </c:pt>
                <c:pt idx="19">
                  <c:v>13.4</c:v>
                </c:pt>
                <c:pt idx="20">
                  <c:v>12.3</c:v>
                </c:pt>
                <c:pt idx="21">
                  <c:v>11.2</c:v>
                </c:pt>
                <c:pt idx="22">
                  <c:v>10.3</c:v>
                </c:pt>
                <c:pt idx="23">
                  <c:v>9.7433428789122303</c:v>
                </c:pt>
                <c:pt idx="24">
                  <c:v>6.8560396856492218</c:v>
                </c:pt>
                <c:pt idx="25">
                  <c:v>5.8414182854484125</c:v>
                </c:pt>
                <c:pt idx="26">
                  <c:v>5.8759239722998453</c:v>
                </c:pt>
                <c:pt idx="27">
                  <c:v>3.3858677028831039</c:v>
                </c:pt>
                <c:pt idx="28">
                  <c:v>3.2500455706793048</c:v>
                </c:pt>
                <c:pt idx="29">
                  <c:v>3.3989333597993721</c:v>
                </c:pt>
                <c:pt idx="30">
                  <c:v>3.8463178822335777</c:v>
                </c:pt>
                <c:pt idx="31">
                  <c:v>6.2272537480868797</c:v>
                </c:pt>
                <c:pt idx="32">
                  <c:v>7.0220237594735542</c:v>
                </c:pt>
                <c:pt idx="33">
                  <c:v>8.107570189683031</c:v>
                </c:pt>
                <c:pt idx="34">
                  <c:v>6.965817686679757</c:v>
                </c:pt>
                <c:pt idx="35">
                  <c:v>6.358360137284734</c:v>
                </c:pt>
                <c:pt idx="36">
                  <c:v>7.3951580827195604</c:v>
                </c:pt>
                <c:pt idx="37">
                  <c:v>6.6815553780480039</c:v>
                </c:pt>
                <c:pt idx="38">
                  <c:v>5.4235267800086149</c:v>
                </c:pt>
                <c:pt idx="39">
                  <c:v>4.8767347379353936</c:v>
                </c:pt>
                <c:pt idx="40">
                  <c:v>5.1203183401553494</c:v>
                </c:pt>
                <c:pt idx="41">
                  <c:v>4.3149599994845289</c:v>
                </c:pt>
                <c:pt idx="42">
                  <c:v>3.5415206132800563</c:v>
                </c:pt>
                <c:pt idx="43">
                  <c:v>2.7983264289315457</c:v>
                </c:pt>
                <c:pt idx="44">
                  <c:v>1.6272432117049505</c:v>
                </c:pt>
                <c:pt idx="45">
                  <c:v>0.51195017720331748</c:v>
                </c:pt>
                <c:pt idx="46">
                  <c:v>0.65580501990379503</c:v>
                </c:pt>
                <c:pt idx="47">
                  <c:v>0.8459685925207765</c:v>
                </c:pt>
                <c:pt idx="48">
                  <c:v>-0.22102031253034227</c:v>
                </c:pt>
                <c:pt idx="49">
                  <c:v>-0.15455071433049739</c:v>
                </c:pt>
                <c:pt idx="50">
                  <c:v>0.16485650389562068</c:v>
                </c:pt>
                <c:pt idx="51">
                  <c:v>0.46614231446297083</c:v>
                </c:pt>
                <c:pt idx="52">
                  <c:v>0.85442683692799903</c:v>
                </c:pt>
                <c:pt idx="53">
                  <c:v>1.0092039908945765</c:v>
                </c:pt>
                <c:pt idx="54">
                  <c:v>1.7469075419060829</c:v>
                </c:pt>
                <c:pt idx="55">
                  <c:v>0.45122337037658156</c:v>
                </c:pt>
                <c:pt idx="56">
                  <c:v>0.96571346295917238</c:v>
                </c:pt>
                <c:pt idx="57">
                  <c:v>1.575136631619543</c:v>
                </c:pt>
                <c:pt idx="58">
                  <c:v>1.4517058475993565</c:v>
                </c:pt>
                <c:pt idx="59">
                  <c:v>0.16262926030250924</c:v>
                </c:pt>
                <c:pt idx="60">
                  <c:v>-0.86791142824444023</c:v>
                </c:pt>
                <c:pt idx="61">
                  <c:v>-0.2082069630869654</c:v>
                </c:pt>
                <c:pt idx="62">
                  <c:v>0.68980570464877644</c:v>
                </c:pt>
                <c:pt idx="63">
                  <c:v>0.96476018452852941</c:v>
                </c:pt>
                <c:pt idx="64">
                  <c:v>1.1071362942826397</c:v>
                </c:pt>
                <c:pt idx="65">
                  <c:v>1.2282992442389968</c:v>
                </c:pt>
                <c:pt idx="66">
                  <c:v>0.38571559842922909</c:v>
                </c:pt>
                <c:pt idx="67">
                  <c:v>1.7490663308407761E-2</c:v>
                </c:pt>
                <c:pt idx="68">
                  <c:v>-1.2021298842739441</c:v>
                </c:pt>
                <c:pt idx="69">
                  <c:v>-0.66986829237936263</c:v>
                </c:pt>
                <c:pt idx="70">
                  <c:v>-0.23264195683360356</c:v>
                </c:pt>
                <c:pt idx="71">
                  <c:v>0.66815301881869971</c:v>
                </c:pt>
                <c:pt idx="72">
                  <c:v>0.34904824795287936</c:v>
                </c:pt>
                <c:pt idx="73">
                  <c:v>-1.4135688384960616</c:v>
                </c:pt>
                <c:pt idx="74">
                  <c:v>-1.4870213761000741</c:v>
                </c:pt>
                <c:pt idx="75">
                  <c:v>-1.5228959654856595</c:v>
                </c:pt>
                <c:pt idx="76">
                  <c:v>-1.9181653561268206</c:v>
                </c:pt>
                <c:pt idx="77">
                  <c:v>-1.5747034046803918</c:v>
                </c:pt>
                <c:pt idx="78">
                  <c:v>-1.166143657827206</c:v>
                </c:pt>
                <c:pt idx="79">
                  <c:v>-0.55268620039110772</c:v>
                </c:pt>
                <c:pt idx="80">
                  <c:v>0.19618839326949455</c:v>
                </c:pt>
                <c:pt idx="81">
                  <c:v>1.268574374468983</c:v>
                </c:pt>
                <c:pt idx="82">
                  <c:v>0.67848597364640284</c:v>
                </c:pt>
                <c:pt idx="83">
                  <c:v>2.2266697804224691</c:v>
                </c:pt>
                <c:pt idx="84">
                  <c:v>3.2080273631177363</c:v>
                </c:pt>
                <c:pt idx="85">
                  <c:v>4.5231589917057278</c:v>
                </c:pt>
                <c:pt idx="86">
                  <c:v>3.1404400344474936</c:v>
                </c:pt>
                <c:pt idx="87">
                  <c:v>4.5026813748832666</c:v>
                </c:pt>
                <c:pt idx="88">
                  <c:v>3.1730391662414092</c:v>
                </c:pt>
                <c:pt idx="89">
                  <c:v>2.9770068313840596</c:v>
                </c:pt>
                <c:pt idx="90">
                  <c:v>2.7122687881286112</c:v>
                </c:pt>
                <c:pt idx="91">
                  <c:v>3.595155564338981</c:v>
                </c:pt>
                <c:pt idx="92">
                  <c:v>3.3095352374032672</c:v>
                </c:pt>
                <c:pt idx="93">
                  <c:v>2.9521532508350816</c:v>
                </c:pt>
                <c:pt idx="94">
                  <c:v>4.3109484912692153</c:v>
                </c:pt>
                <c:pt idx="95">
                  <c:v>2.56232661865306</c:v>
                </c:pt>
                <c:pt idx="96">
                  <c:v>1.4011500815684883</c:v>
                </c:pt>
                <c:pt idx="97">
                  <c:v>0.4860512953384557</c:v>
                </c:pt>
                <c:pt idx="98">
                  <c:v>0.82426876045477115</c:v>
                </c:pt>
                <c:pt idx="99">
                  <c:v>0.36813580471567775</c:v>
                </c:pt>
                <c:pt idx="100">
                  <c:v>2.182506505229</c:v>
                </c:pt>
                <c:pt idx="101">
                  <c:v>2.9530250071786384</c:v>
                </c:pt>
                <c:pt idx="102">
                  <c:v>3.8632417523525078</c:v>
                </c:pt>
                <c:pt idx="103">
                  <c:v>3.6455442102516002</c:v>
                </c:pt>
                <c:pt idx="104">
                  <c:v>3.5876399428895098</c:v>
                </c:pt>
                <c:pt idx="105">
                  <c:v>3.9502569863233816</c:v>
                </c:pt>
                <c:pt idx="106">
                  <c:v>2.4051964287049543</c:v>
                </c:pt>
                <c:pt idx="107">
                  <c:v>1.1432862089650939</c:v>
                </c:pt>
                <c:pt idx="108">
                  <c:v>0.55984081468471913</c:v>
                </c:pt>
                <c:pt idx="109">
                  <c:v>1.5906466697045971</c:v>
                </c:pt>
                <c:pt idx="110">
                  <c:v>1.7118752953622476</c:v>
                </c:pt>
                <c:pt idx="111">
                  <c:v>2.1547557696551678</c:v>
                </c:pt>
                <c:pt idx="112">
                  <c:v>1.4428874713652817</c:v>
                </c:pt>
                <c:pt idx="113">
                  <c:v>0.68949661573648768</c:v>
                </c:pt>
                <c:pt idx="114">
                  <c:v>0.11783004767769967</c:v>
                </c:pt>
                <c:pt idx="115">
                  <c:v>-0.14674094221318512</c:v>
                </c:pt>
                <c:pt idx="116">
                  <c:v>-0.23894824815901927</c:v>
                </c:pt>
                <c:pt idx="117">
                  <c:v>-0.78194589226620792</c:v>
                </c:pt>
                <c:pt idx="118">
                  <c:v>-0.16848387524449038</c:v>
                </c:pt>
                <c:pt idx="119">
                  <c:v>1.1908564170767448</c:v>
                </c:pt>
                <c:pt idx="120">
                  <c:v>1.5668368070579817</c:v>
                </c:pt>
                <c:pt idx="121">
                  <c:v>0.55627154349225805</c:v>
                </c:pt>
                <c:pt idx="122">
                  <c:v>-0.9271171935722009</c:v>
                </c:pt>
                <c:pt idx="123">
                  <c:v>-3.1116098562216479</c:v>
                </c:pt>
                <c:pt idx="124">
                  <c:v>-4.069606223815299</c:v>
                </c:pt>
                <c:pt idx="125">
                  <c:v>-2.6974503239189431</c:v>
                </c:pt>
                <c:pt idx="126">
                  <c:v>-1.9000000000000099</c:v>
                </c:pt>
                <c:pt idx="127">
                  <c:v>-1.8</c:v>
                </c:pt>
                <c:pt idx="128">
                  <c:v>-2.4</c:v>
                </c:pt>
                <c:pt idx="129">
                  <c:v>-2.1944786887201246</c:v>
                </c:pt>
                <c:pt idx="130">
                  <c:v>-2.3686611163579272</c:v>
                </c:pt>
                <c:pt idx="131">
                  <c:v>-1.8316800556816162</c:v>
                </c:pt>
                <c:pt idx="132">
                  <c:v>-1.8917465643772005</c:v>
                </c:pt>
                <c:pt idx="133">
                  <c:v>0.45870825537963356</c:v>
                </c:pt>
                <c:pt idx="134">
                  <c:v>3.8224488354028097</c:v>
                </c:pt>
                <c:pt idx="135">
                  <c:v>7.2</c:v>
                </c:pt>
                <c:pt idx="136">
                  <c:v>9.9297579602408064</c:v>
                </c:pt>
                <c:pt idx="137">
                  <c:v>9.4</c:v>
                </c:pt>
                <c:pt idx="138">
                  <c:v>9.8969292657565973</c:v>
                </c:pt>
                <c:pt idx="139">
                  <c:v>11.01367650893188</c:v>
                </c:pt>
                <c:pt idx="140">
                  <c:v>13.1</c:v>
                </c:pt>
                <c:pt idx="141">
                  <c:v>15.034590509006662</c:v>
                </c:pt>
                <c:pt idx="142">
                  <c:v>16.7</c:v>
                </c:pt>
                <c:pt idx="143">
                  <c:v>14.7</c:v>
                </c:pt>
                <c:pt idx="144">
                  <c:v>12.5</c:v>
                </c:pt>
                <c:pt idx="145">
                  <c:v>13.400000000000004</c:v>
                </c:pt>
                <c:pt idx="146">
                  <c:v>17</c:v>
                </c:pt>
                <c:pt idx="147">
                  <c:v>18</c:v>
                </c:pt>
                <c:pt idx="148">
                  <c:v>18.2</c:v>
                </c:pt>
                <c:pt idx="149">
                  <c:v>19.7</c:v>
                </c:pt>
                <c:pt idx="150">
                  <c:v>19.8</c:v>
                </c:pt>
                <c:pt idx="151">
                  <c:v>17</c:v>
                </c:pt>
                <c:pt idx="152">
                  <c:v>16.899999999999999</c:v>
                </c:pt>
                <c:pt idx="153">
                  <c:v>15.799999999999997</c:v>
                </c:pt>
                <c:pt idx="154">
                  <c:v>15.299999999999997</c:v>
                </c:pt>
                <c:pt idx="155">
                  <c:v>13.299999999999997</c:v>
                </c:pt>
                <c:pt idx="156">
                  <c:v>10.599999999999996</c:v>
                </c:pt>
                <c:pt idx="157">
                  <c:v>9.4000000000000057</c:v>
                </c:pt>
                <c:pt idx="158">
                  <c:v>5.5</c:v>
                </c:pt>
                <c:pt idx="159">
                  <c:v>3.8</c:v>
                </c:pt>
                <c:pt idx="160">
                  <c:v>3</c:v>
                </c:pt>
                <c:pt idx="161">
                  <c:v>1.2000000000000028</c:v>
                </c:pt>
                <c:pt idx="162">
                  <c:v>0.5</c:v>
                </c:pt>
                <c:pt idx="163">
                  <c:v>2.5</c:v>
                </c:pt>
                <c:pt idx="164">
                  <c:v>2.2000000000000028</c:v>
                </c:pt>
                <c:pt idx="165">
                  <c:v>1</c:v>
                </c:pt>
                <c:pt idx="166">
                  <c:v>0.79999999999999716</c:v>
                </c:pt>
                <c:pt idx="167">
                  <c:v>1.5999999999999943</c:v>
                </c:pt>
                <c:pt idx="168">
                  <c:v>0</c:v>
                </c:pt>
                <c:pt idx="169">
                  <c:v>0.70000000000000284</c:v>
                </c:pt>
                <c:pt idx="170">
                  <c:v>2.09999999999999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15A-4F43-B3B0-265816E532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9766016"/>
        <c:axId val="139772288"/>
      </c:lineChart>
      <c:dateAx>
        <c:axId val="139766016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9772288"/>
        <c:crossesAt val="-6"/>
        <c:auto val="1"/>
        <c:lblOffset val="100"/>
        <c:baseTimeUnit val="months"/>
        <c:majorUnit val="2"/>
        <c:majorTimeUnit val="years"/>
        <c:minorUnit val="4"/>
      </c:dateAx>
      <c:valAx>
        <c:axId val="139772288"/>
        <c:scaling>
          <c:orientation val="minMax"/>
          <c:min val="-6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9766016"/>
        <c:crosses val="autoZero"/>
        <c:crossBetween val="between"/>
        <c:majorUnit val="3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2489683631361757"/>
          <c:w val="0.82806149504905524"/>
          <c:h val="0.27510316368638238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  <a:headEnd type="none" w="med" len="med"/>
      <a:tailEnd type="none" w="med" len="med"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rgbClr val="0070C0"/>
          </a:solidFill>
          <a:prstDash val="solid"/>
          <a:round/>
          <a:headEnd type="none" w="med" len="med"/>
          <a:tailEnd type="none" w="med" len="med"/>
        </a14:hiddenLine>
      </a:ext>
    </a:extLst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>
      <c:oddHeader>&amp;A</c:oddHeader>
      <c:oddFooter>Page &amp;P</c:oddFooter>
    </c:headerFooter>
    <c:pageMargins b="1" l="0.75000000000000167" r="0.75000000000000167" t="1" header="0.5" footer="0.5"/>
    <c:pageSetup paperSize="9" orientation="landscape"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078431372549031E-2"/>
          <c:y val="3.8884773593442855E-2"/>
          <c:w val="0.9137254901960784"/>
          <c:h val="0.60840122738334568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'G III.0.5.'!$L$9</c:f>
              <c:strCache>
                <c:ptCount val="1"/>
                <c:pt idx="0">
                  <c:v>Нетрајни производи за широку потрошњу</c:v>
                </c:pt>
              </c:strCache>
            </c:strRef>
          </c:tx>
          <c:spPr>
            <a:solidFill>
              <a:srgbClr val="0073CF"/>
            </a:solidFill>
            <a:ln w="25400">
              <a:noFill/>
            </a:ln>
          </c:spPr>
          <c:invertIfNegative val="0"/>
          <c:cat>
            <c:numRef>
              <c:f>'G III.0.5.'!$G$10:$G$180</c:f>
              <c:numCache>
                <c:formatCode>m/yyyy</c:formatCode>
                <c:ptCount val="171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>
                  <c:v>40725</c:v>
                </c:pt>
                <c:pt idx="19">
                  <c:v>40756</c:v>
                </c:pt>
                <c:pt idx="20">
                  <c:v>40787</c:v>
                </c:pt>
                <c:pt idx="21">
                  <c:v>40817</c:v>
                </c:pt>
                <c:pt idx="22">
                  <c:v>40848</c:v>
                </c:pt>
                <c:pt idx="23">
                  <c:v>40878</c:v>
                </c:pt>
                <c:pt idx="24">
                  <c:v>40909</c:v>
                </c:pt>
                <c:pt idx="25">
                  <c:v>40940</c:v>
                </c:pt>
                <c:pt idx="26">
                  <c:v>40969</c:v>
                </c:pt>
                <c:pt idx="27">
                  <c:v>41000</c:v>
                </c:pt>
                <c:pt idx="28">
                  <c:v>41030</c:v>
                </c:pt>
                <c:pt idx="29">
                  <c:v>41061</c:v>
                </c:pt>
                <c:pt idx="30">
                  <c:v>41091</c:v>
                </c:pt>
                <c:pt idx="31">
                  <c:v>41122</c:v>
                </c:pt>
                <c:pt idx="32">
                  <c:v>41153</c:v>
                </c:pt>
                <c:pt idx="33">
                  <c:v>41183</c:v>
                </c:pt>
                <c:pt idx="34">
                  <c:v>41214</c:v>
                </c:pt>
                <c:pt idx="35">
                  <c:v>41244</c:v>
                </c:pt>
                <c:pt idx="36">
                  <c:v>41275</c:v>
                </c:pt>
                <c:pt idx="37">
                  <c:v>41306</c:v>
                </c:pt>
                <c:pt idx="38">
                  <c:v>41334</c:v>
                </c:pt>
                <c:pt idx="39">
                  <c:v>41365</c:v>
                </c:pt>
                <c:pt idx="40">
                  <c:v>41395</c:v>
                </c:pt>
                <c:pt idx="41">
                  <c:v>41426</c:v>
                </c:pt>
                <c:pt idx="42">
                  <c:v>41456</c:v>
                </c:pt>
                <c:pt idx="43">
                  <c:v>41487</c:v>
                </c:pt>
                <c:pt idx="44">
                  <c:v>41518</c:v>
                </c:pt>
                <c:pt idx="45">
                  <c:v>41548</c:v>
                </c:pt>
                <c:pt idx="46">
                  <c:v>41579</c:v>
                </c:pt>
                <c:pt idx="47">
                  <c:v>4160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404</c:v>
                </c:pt>
                <c:pt idx="106">
                  <c:v>43434</c:v>
                </c:pt>
                <c:pt idx="107">
                  <c:v>43465</c:v>
                </c:pt>
                <c:pt idx="108">
                  <c:v>43496</c:v>
                </c:pt>
                <c:pt idx="109">
                  <c:v>43524</c:v>
                </c:pt>
                <c:pt idx="110">
                  <c:v>43555</c:v>
                </c:pt>
                <c:pt idx="111">
                  <c:v>43585</c:v>
                </c:pt>
                <c:pt idx="112">
                  <c:v>43616</c:v>
                </c:pt>
                <c:pt idx="113">
                  <c:v>43646</c:v>
                </c:pt>
                <c:pt idx="114">
                  <c:v>43677</c:v>
                </c:pt>
                <c:pt idx="115">
                  <c:v>43708</c:v>
                </c:pt>
                <c:pt idx="116">
                  <c:v>43738</c:v>
                </c:pt>
                <c:pt idx="117">
                  <c:v>43769</c:v>
                </c:pt>
                <c:pt idx="118">
                  <c:v>43799</c:v>
                </c:pt>
                <c:pt idx="119">
                  <c:v>43830</c:v>
                </c:pt>
                <c:pt idx="120">
                  <c:v>43861</c:v>
                </c:pt>
                <c:pt idx="121">
                  <c:v>43890</c:v>
                </c:pt>
                <c:pt idx="122">
                  <c:v>43921</c:v>
                </c:pt>
                <c:pt idx="123">
                  <c:v>43951</c:v>
                </c:pt>
                <c:pt idx="124">
                  <c:v>43982</c:v>
                </c:pt>
                <c:pt idx="125">
                  <c:v>44012</c:v>
                </c:pt>
                <c:pt idx="126">
                  <c:v>44043</c:v>
                </c:pt>
                <c:pt idx="127">
                  <c:v>44074</c:v>
                </c:pt>
                <c:pt idx="128">
                  <c:v>44104</c:v>
                </c:pt>
                <c:pt idx="129">
                  <c:v>44135</c:v>
                </c:pt>
                <c:pt idx="130">
                  <c:v>44165</c:v>
                </c:pt>
                <c:pt idx="131">
                  <c:v>44196</c:v>
                </c:pt>
                <c:pt idx="132">
                  <c:v>44227</c:v>
                </c:pt>
                <c:pt idx="133">
                  <c:v>44255</c:v>
                </c:pt>
                <c:pt idx="134">
                  <c:v>44286</c:v>
                </c:pt>
                <c:pt idx="135">
                  <c:v>44316</c:v>
                </c:pt>
                <c:pt idx="136">
                  <c:v>44347</c:v>
                </c:pt>
                <c:pt idx="137">
                  <c:v>44377</c:v>
                </c:pt>
                <c:pt idx="138">
                  <c:v>44408</c:v>
                </c:pt>
                <c:pt idx="139">
                  <c:v>44439</c:v>
                </c:pt>
                <c:pt idx="140">
                  <c:v>44469</c:v>
                </c:pt>
                <c:pt idx="141">
                  <c:v>44500</c:v>
                </c:pt>
                <c:pt idx="142">
                  <c:v>44530</c:v>
                </c:pt>
                <c:pt idx="143">
                  <c:v>44561</c:v>
                </c:pt>
                <c:pt idx="144">
                  <c:v>44592</c:v>
                </c:pt>
                <c:pt idx="145">
                  <c:v>44620</c:v>
                </c:pt>
                <c:pt idx="146">
                  <c:v>44651</c:v>
                </c:pt>
                <c:pt idx="147">
                  <c:v>44681</c:v>
                </c:pt>
                <c:pt idx="148">
                  <c:v>44712</c:v>
                </c:pt>
                <c:pt idx="149">
                  <c:v>44742</c:v>
                </c:pt>
                <c:pt idx="150">
                  <c:v>44773</c:v>
                </c:pt>
                <c:pt idx="151">
                  <c:v>44804</c:v>
                </c:pt>
                <c:pt idx="152">
                  <c:v>44834</c:v>
                </c:pt>
                <c:pt idx="153">
                  <c:v>44865</c:v>
                </c:pt>
                <c:pt idx="154">
                  <c:v>44895</c:v>
                </c:pt>
                <c:pt idx="155">
                  <c:v>44926</c:v>
                </c:pt>
                <c:pt idx="156">
                  <c:v>44957</c:v>
                </c:pt>
                <c:pt idx="157">
                  <c:v>44985</c:v>
                </c:pt>
                <c:pt idx="158">
                  <c:v>45016</c:v>
                </c:pt>
                <c:pt idx="159">
                  <c:v>45046</c:v>
                </c:pt>
                <c:pt idx="160">
                  <c:v>45077</c:v>
                </c:pt>
                <c:pt idx="161">
                  <c:v>45107</c:v>
                </c:pt>
                <c:pt idx="162">
                  <c:v>45138</c:v>
                </c:pt>
                <c:pt idx="163">
                  <c:v>45169</c:v>
                </c:pt>
                <c:pt idx="164">
                  <c:v>45199</c:v>
                </c:pt>
                <c:pt idx="165">
                  <c:v>45230</c:v>
                </c:pt>
                <c:pt idx="166">
                  <c:v>45260</c:v>
                </c:pt>
                <c:pt idx="167">
                  <c:v>45291</c:v>
                </c:pt>
                <c:pt idx="168">
                  <c:v>45322</c:v>
                </c:pt>
                <c:pt idx="169">
                  <c:v>45351</c:v>
                </c:pt>
                <c:pt idx="170">
                  <c:v>45382</c:v>
                </c:pt>
              </c:numCache>
            </c:numRef>
          </c:cat>
          <c:val>
            <c:numRef>
              <c:f>'G III.0.5.'!$L$10:$L$180</c:f>
              <c:numCache>
                <c:formatCode>0.0</c:formatCode>
                <c:ptCount val="171"/>
                <c:pt idx="0">
                  <c:v>0.63478780176625105</c:v>
                </c:pt>
                <c:pt idx="1">
                  <c:v>0.92044231256106401</c:v>
                </c:pt>
                <c:pt idx="2">
                  <c:v>0.98392109273768924</c:v>
                </c:pt>
                <c:pt idx="3">
                  <c:v>0.92044231256106401</c:v>
                </c:pt>
                <c:pt idx="4">
                  <c:v>0.79348475220781378</c:v>
                </c:pt>
                <c:pt idx="5">
                  <c:v>0.95218170264937674</c:v>
                </c:pt>
                <c:pt idx="6">
                  <c:v>1.0791392630026269</c:v>
                </c:pt>
                <c:pt idx="7">
                  <c:v>1.7774058449455028</c:v>
                </c:pt>
                <c:pt idx="8">
                  <c:v>2.6026299872416292</c:v>
                </c:pt>
                <c:pt idx="9">
                  <c:v>3.0787208385663178</c:v>
                </c:pt>
                <c:pt idx="10">
                  <c:v>3.618290470067631</c:v>
                </c:pt>
                <c:pt idx="11">
                  <c:v>3.7452480304208815</c:v>
                </c:pt>
                <c:pt idx="12">
                  <c:v>3.935684370950757</c:v>
                </c:pt>
                <c:pt idx="13">
                  <c:v>5.5861326555430093</c:v>
                </c:pt>
                <c:pt idx="14">
                  <c:v>6.0304841167793848</c:v>
                </c:pt>
                <c:pt idx="15">
                  <c:v>6.3161386275741975</c:v>
                </c:pt>
                <c:pt idx="16">
                  <c:v>6.0622235068676984</c:v>
                </c:pt>
                <c:pt idx="17">
                  <c:v>6.0622235068676984</c:v>
                </c:pt>
                <c:pt idx="18">
                  <c:v>5.7130902158962602</c:v>
                </c:pt>
                <c:pt idx="19">
                  <c:v>5.0465630240416957</c:v>
                </c:pt>
                <c:pt idx="20">
                  <c:v>4.2848176619221947</c:v>
                </c:pt>
                <c:pt idx="21">
                  <c:v>3.935684370950757</c:v>
                </c:pt>
                <c:pt idx="22">
                  <c:v>3.5230722998026933</c:v>
                </c:pt>
                <c:pt idx="23">
                  <c:v>3.3078537820113785</c:v>
                </c:pt>
                <c:pt idx="24">
                  <c:v>2.0682921784063639</c:v>
                </c:pt>
                <c:pt idx="25">
                  <c:v>0.75156322084837623</c:v>
                </c:pt>
                <c:pt idx="26">
                  <c:v>0.22306771011970203</c:v>
                </c:pt>
                <c:pt idx="27">
                  <c:v>-4.1744346570613058E-2</c:v>
                </c:pt>
                <c:pt idx="28">
                  <c:v>1.8776588350998821E-2</c:v>
                </c:pt>
                <c:pt idx="29">
                  <c:v>0.16057263556895532</c:v>
                </c:pt>
                <c:pt idx="30">
                  <c:v>0.38961091311525137</c:v>
                </c:pt>
                <c:pt idx="31">
                  <c:v>0.76156429067750775</c:v>
                </c:pt>
                <c:pt idx="32">
                  <c:v>1.1617385151511024</c:v>
                </c:pt>
                <c:pt idx="33">
                  <c:v>1.9894816900768679</c:v>
                </c:pt>
                <c:pt idx="34">
                  <c:v>2.1198048512337264</c:v>
                </c:pt>
                <c:pt idx="35">
                  <c:v>2.2542046198345589</c:v>
                </c:pt>
                <c:pt idx="36">
                  <c:v>3.5521961473944801</c:v>
                </c:pt>
                <c:pt idx="37">
                  <c:v>3.2797859352640644</c:v>
                </c:pt>
                <c:pt idx="38">
                  <c:v>3.5056431518994735</c:v>
                </c:pt>
                <c:pt idx="39">
                  <c:v>3.4772951326503119</c:v>
                </c:pt>
                <c:pt idx="40">
                  <c:v>3.7034250895790426</c:v>
                </c:pt>
                <c:pt idx="41">
                  <c:v>3.1519253035376944</c:v>
                </c:pt>
                <c:pt idx="42">
                  <c:v>2.9106496827349342</c:v>
                </c:pt>
                <c:pt idx="43">
                  <c:v>2.5374647327105859</c:v>
                </c:pt>
                <c:pt idx="44">
                  <c:v>2.1130072055877971</c:v>
                </c:pt>
                <c:pt idx="45">
                  <c:v>0.90026214909466351</c:v>
                </c:pt>
                <c:pt idx="46">
                  <c:v>0.5701822445107344</c:v>
                </c:pt>
                <c:pt idx="47">
                  <c:v>0.51551846194890827</c:v>
                </c:pt>
                <c:pt idx="48">
                  <c:v>-1.6172547670685721E-2</c:v>
                </c:pt>
                <c:pt idx="49">
                  <c:v>-7.4381067863404137E-3</c:v>
                </c:pt>
                <c:pt idx="50">
                  <c:v>5.3707656505394552E-3</c:v>
                </c:pt>
                <c:pt idx="51">
                  <c:v>-1.7917220524520282E-2</c:v>
                </c:pt>
                <c:pt idx="52">
                  <c:v>-0.10538134189878098</c:v>
                </c:pt>
                <c:pt idx="53">
                  <c:v>-1.9037632509651486E-2</c:v>
                </c:pt>
                <c:pt idx="54">
                  <c:v>3.1944738160652533E-2</c:v>
                </c:pt>
                <c:pt idx="55">
                  <c:v>0.10725928861789985</c:v>
                </c:pt>
                <c:pt idx="56">
                  <c:v>5.915275047784941E-2</c:v>
                </c:pt>
                <c:pt idx="57">
                  <c:v>0.26249017241349271</c:v>
                </c:pt>
                <c:pt idx="58">
                  <c:v>0.30643310956847886</c:v>
                </c:pt>
                <c:pt idx="59">
                  <c:v>0.18874203824471608</c:v>
                </c:pt>
                <c:pt idx="60">
                  <c:v>7.4653696990484561E-2</c:v>
                </c:pt>
                <c:pt idx="61">
                  <c:v>0.10062417392842229</c:v>
                </c:pt>
                <c:pt idx="62">
                  <c:v>6.8493648517523306E-2</c:v>
                </c:pt>
                <c:pt idx="63">
                  <c:v>0.44848757852578253</c:v>
                </c:pt>
                <c:pt idx="64">
                  <c:v>0.37947826925266886</c:v>
                </c:pt>
                <c:pt idx="65">
                  <c:v>0.48028585708265614</c:v>
                </c:pt>
                <c:pt idx="66">
                  <c:v>0.49143702966808533</c:v>
                </c:pt>
                <c:pt idx="67">
                  <c:v>0.74707626516921655</c:v>
                </c:pt>
                <c:pt idx="68">
                  <c:v>0.73295801008408401</c:v>
                </c:pt>
                <c:pt idx="69">
                  <c:v>0.45300578523201779</c:v>
                </c:pt>
                <c:pt idx="70">
                  <c:v>0.48333435127337659</c:v>
                </c:pt>
                <c:pt idx="71">
                  <c:v>0.69063206690947931</c:v>
                </c:pt>
                <c:pt idx="72">
                  <c:v>0.81231816216223551</c:v>
                </c:pt>
                <c:pt idx="73">
                  <c:v>0.76434744271508848</c:v>
                </c:pt>
                <c:pt idx="74">
                  <c:v>0.94638356425767567</c:v>
                </c:pt>
                <c:pt idx="75">
                  <c:v>0.61796143795816605</c:v>
                </c:pt>
                <c:pt idx="76">
                  <c:v>0.62842735930593763</c:v>
                </c:pt>
                <c:pt idx="77">
                  <c:v>0.51707270105844216</c:v>
                </c:pt>
                <c:pt idx="78">
                  <c:v>0.47157606169131228</c:v>
                </c:pt>
                <c:pt idx="79">
                  <c:v>0.3651342470656479</c:v>
                </c:pt>
                <c:pt idx="80">
                  <c:v>0.40292498322309406</c:v>
                </c:pt>
                <c:pt idx="81">
                  <c:v>0.69463733427352603</c:v>
                </c:pt>
                <c:pt idx="82">
                  <c:v>0.65374710213713971</c:v>
                </c:pt>
                <c:pt idx="83">
                  <c:v>0.6363475498760498</c:v>
                </c:pt>
                <c:pt idx="84">
                  <c:v>-0.76191236212532265</c:v>
                </c:pt>
                <c:pt idx="85">
                  <c:v>-0.61425256869464928</c:v>
                </c:pt>
                <c:pt idx="86">
                  <c:v>-0.64232229436711308</c:v>
                </c:pt>
                <c:pt idx="87">
                  <c:v>-0.51112504076235044</c:v>
                </c:pt>
                <c:pt idx="88">
                  <c:v>-0.3206451313781829</c:v>
                </c:pt>
                <c:pt idx="89">
                  <c:v>0.63409227449657346</c:v>
                </c:pt>
                <c:pt idx="90">
                  <c:v>0.7496568824721781</c:v>
                </c:pt>
                <c:pt idx="91">
                  <c:v>0.64120593473443055</c:v>
                </c:pt>
                <c:pt idx="92">
                  <c:v>0.76008456541274227</c:v>
                </c:pt>
                <c:pt idx="93">
                  <c:v>0.75909380384574798</c:v>
                </c:pt>
                <c:pt idx="94">
                  <c:v>0.54825333157344669</c:v>
                </c:pt>
                <c:pt idx="95">
                  <c:v>0.18934838285383487</c:v>
                </c:pt>
                <c:pt idx="96">
                  <c:v>1.6922153890603323E-2</c:v>
                </c:pt>
                <c:pt idx="97">
                  <c:v>8.4068847126842955E-2</c:v>
                </c:pt>
                <c:pt idx="98">
                  <c:v>5.9154877937424542E-3</c:v>
                </c:pt>
                <c:pt idx="99">
                  <c:v>-8.4161013153294689E-2</c:v>
                </c:pt>
                <c:pt idx="100">
                  <c:v>-0.21892732337884574</c:v>
                </c:pt>
                <c:pt idx="101">
                  <c:v>-0.24095898341253855</c:v>
                </c:pt>
                <c:pt idx="102">
                  <c:v>-0.21785124674901848</c:v>
                </c:pt>
                <c:pt idx="103">
                  <c:v>-0.13775226011206559</c:v>
                </c:pt>
                <c:pt idx="104">
                  <c:v>-0.2135996830728191</c:v>
                </c:pt>
                <c:pt idx="105">
                  <c:v>-0.23555341198201724</c:v>
                </c:pt>
                <c:pt idx="106">
                  <c:v>-1.6000238871920324E-2</c:v>
                </c:pt>
                <c:pt idx="107">
                  <c:v>0.14031615570975903</c:v>
                </c:pt>
                <c:pt idx="108">
                  <c:v>0.33290759721990715</c:v>
                </c:pt>
                <c:pt idx="109">
                  <c:v>0.42732073960596806</c:v>
                </c:pt>
                <c:pt idx="110">
                  <c:v>0.42628370581917496</c:v>
                </c:pt>
                <c:pt idx="111">
                  <c:v>0.51759144973012772</c:v>
                </c:pt>
                <c:pt idx="112">
                  <c:v>0.73951852797709761</c:v>
                </c:pt>
                <c:pt idx="113">
                  <c:v>0.82600469373931584</c:v>
                </c:pt>
                <c:pt idx="114">
                  <c:v>0.82309454582435604</c:v>
                </c:pt>
                <c:pt idx="115">
                  <c:v>0.22057370668606552</c:v>
                </c:pt>
                <c:pt idx="116">
                  <c:v>1.1095184104183056</c:v>
                </c:pt>
                <c:pt idx="117">
                  <c:v>0.99667370671399313</c:v>
                </c:pt>
                <c:pt idx="118">
                  <c:v>1.0829075148775491</c:v>
                </c:pt>
                <c:pt idx="119">
                  <c:v>0.97621467668719575</c:v>
                </c:pt>
                <c:pt idx="120">
                  <c:v>0.77550181176014521</c:v>
                </c:pt>
                <c:pt idx="121">
                  <c:v>1.0242783307451568</c:v>
                </c:pt>
                <c:pt idx="122">
                  <c:v>0.9546218967172081</c:v>
                </c:pt>
                <c:pt idx="123">
                  <c:v>0.9324094891589424</c:v>
                </c:pt>
                <c:pt idx="124">
                  <c:v>0.83745075756036835</c:v>
                </c:pt>
                <c:pt idx="125">
                  <c:v>0.92716941822376753</c:v>
                </c:pt>
                <c:pt idx="126">
                  <c:v>1.0471456956359824</c:v>
                </c:pt>
                <c:pt idx="127">
                  <c:v>0.77739334074285804</c:v>
                </c:pt>
                <c:pt idx="128">
                  <c:v>0.68700393144489535</c:v>
                </c:pt>
                <c:pt idx="129">
                  <c:v>0.92392647725852695</c:v>
                </c:pt>
                <c:pt idx="130">
                  <c:v>0.93221582057139041</c:v>
                </c:pt>
                <c:pt idx="131">
                  <c:v>1.0765038979305772</c:v>
                </c:pt>
                <c:pt idx="132">
                  <c:v>1.2496736269137536</c:v>
                </c:pt>
                <c:pt idx="133">
                  <c:v>1.0884822256469961</c:v>
                </c:pt>
                <c:pt idx="134">
                  <c:v>1.1045795816738395</c:v>
                </c:pt>
                <c:pt idx="135">
                  <c:v>1.3762486285501481</c:v>
                </c:pt>
                <c:pt idx="136">
                  <c:v>1.3985722421247062</c:v>
                </c:pt>
                <c:pt idx="137">
                  <c:v>1.1758457035632519</c:v>
                </c:pt>
                <c:pt idx="138">
                  <c:v>1.3495157030652183</c:v>
                </c:pt>
                <c:pt idx="139">
                  <c:v>1.4366396700857376</c:v>
                </c:pt>
                <c:pt idx="140">
                  <c:v>1.944699149038253</c:v>
                </c:pt>
                <c:pt idx="141">
                  <c:v>2.1870765992739956</c:v>
                </c:pt>
                <c:pt idx="142">
                  <c:v>2.5729865664198424</c:v>
                </c:pt>
                <c:pt idx="143">
                  <c:v>2.6926603602068115</c:v>
                </c:pt>
                <c:pt idx="144">
                  <c:v>2.1541282881654502</c:v>
                </c:pt>
                <c:pt idx="145">
                  <c:v>2.3336389788459027</c:v>
                </c:pt>
                <c:pt idx="146">
                  <c:v>3.0516817415677209</c:v>
                </c:pt>
                <c:pt idx="147">
                  <c:v>3.5902138136090822</c:v>
                </c:pt>
                <c:pt idx="148">
                  <c:v>3.9791536434167329</c:v>
                </c:pt>
                <c:pt idx="149">
                  <c:v>4.5176857154580947</c:v>
                </c:pt>
                <c:pt idx="150">
                  <c:v>4.6074410607983243</c:v>
                </c:pt>
                <c:pt idx="151">
                  <c:v>4.7869517514787763</c:v>
                </c:pt>
                <c:pt idx="152">
                  <c:v>4.6074410607983243</c:v>
                </c:pt>
                <c:pt idx="153">
                  <c:v>5.1160546843929406</c:v>
                </c:pt>
                <c:pt idx="154">
                  <c:v>4.9963808906059741</c:v>
                </c:pt>
                <c:pt idx="155">
                  <c:v>5.1160546843929406</c:v>
                </c:pt>
                <c:pt idx="156">
                  <c:v>4.8767070968190032</c:v>
                </c:pt>
                <c:pt idx="157">
                  <c:v>4.9365439937124878</c:v>
                </c:pt>
                <c:pt idx="158">
                  <c:v>4.2484196794374149</c:v>
                </c:pt>
                <c:pt idx="159">
                  <c:v>3.4705400198221112</c:v>
                </c:pt>
                <c:pt idx="160">
                  <c:v>3.1115186384612064</c:v>
                </c:pt>
                <c:pt idx="161">
                  <c:v>2.5430681179731001</c:v>
                </c:pt>
                <c:pt idx="162">
                  <c:v>2.2738020819524172</c:v>
                </c:pt>
                <c:pt idx="163">
                  <c:v>2.0344544943784793</c:v>
                </c:pt>
                <c:pt idx="164">
                  <c:v>1.7951069068045411</c:v>
                </c:pt>
                <c:pt idx="165">
                  <c:v>0.86763500495552992</c:v>
                </c:pt>
                <c:pt idx="166">
                  <c:v>0.53853207204136144</c:v>
                </c:pt>
                <c:pt idx="167">
                  <c:v>0.35902138136090911</c:v>
                </c:pt>
                <c:pt idx="168">
                  <c:v>-5.9836896893485564E-2</c:v>
                </c:pt>
                <c:pt idx="169">
                  <c:v>-8.9755345340226209E-2</c:v>
                </c:pt>
                <c:pt idx="170">
                  <c:v>0.209429139127197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D50-4731-8590-28BCFEC2B71E}"/>
            </c:ext>
          </c:extLst>
        </c:ser>
        <c:ser>
          <c:idx val="1"/>
          <c:order val="1"/>
          <c:tx>
            <c:strRef>
              <c:f>'G III.0.5.'!$J$9</c:f>
              <c:strCache>
                <c:ptCount val="1"/>
                <c:pt idx="0">
                  <c:v>Капитални производи </c:v>
                </c:pt>
              </c:strCache>
            </c:strRef>
          </c:tx>
          <c:spPr>
            <a:solidFill>
              <a:srgbClr val="F5245B"/>
            </a:solidFill>
            <a:ln w="25400">
              <a:noFill/>
            </a:ln>
          </c:spPr>
          <c:invertIfNegative val="0"/>
          <c:cat>
            <c:numRef>
              <c:f>'G III.0.5.'!$G$10:$G$180</c:f>
              <c:numCache>
                <c:formatCode>m/yyyy</c:formatCode>
                <c:ptCount val="171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>
                  <c:v>40725</c:v>
                </c:pt>
                <c:pt idx="19">
                  <c:v>40756</c:v>
                </c:pt>
                <c:pt idx="20">
                  <c:v>40787</c:v>
                </c:pt>
                <c:pt idx="21">
                  <c:v>40817</c:v>
                </c:pt>
                <c:pt idx="22">
                  <c:v>40848</c:v>
                </c:pt>
                <c:pt idx="23">
                  <c:v>40878</c:v>
                </c:pt>
                <c:pt idx="24">
                  <c:v>40909</c:v>
                </c:pt>
                <c:pt idx="25">
                  <c:v>40940</c:v>
                </c:pt>
                <c:pt idx="26">
                  <c:v>40969</c:v>
                </c:pt>
                <c:pt idx="27">
                  <c:v>41000</c:v>
                </c:pt>
                <c:pt idx="28">
                  <c:v>41030</c:v>
                </c:pt>
                <c:pt idx="29">
                  <c:v>41061</c:v>
                </c:pt>
                <c:pt idx="30">
                  <c:v>41091</c:v>
                </c:pt>
                <c:pt idx="31">
                  <c:v>41122</c:v>
                </c:pt>
                <c:pt idx="32">
                  <c:v>41153</c:v>
                </c:pt>
                <c:pt idx="33">
                  <c:v>41183</c:v>
                </c:pt>
                <c:pt idx="34">
                  <c:v>41214</c:v>
                </c:pt>
                <c:pt idx="35">
                  <c:v>41244</c:v>
                </c:pt>
                <c:pt idx="36">
                  <c:v>41275</c:v>
                </c:pt>
                <c:pt idx="37">
                  <c:v>41306</c:v>
                </c:pt>
                <c:pt idx="38">
                  <c:v>41334</c:v>
                </c:pt>
                <c:pt idx="39">
                  <c:v>41365</c:v>
                </c:pt>
                <c:pt idx="40">
                  <c:v>41395</c:v>
                </c:pt>
                <c:pt idx="41">
                  <c:v>41426</c:v>
                </c:pt>
                <c:pt idx="42">
                  <c:v>41456</c:v>
                </c:pt>
                <c:pt idx="43">
                  <c:v>41487</c:v>
                </c:pt>
                <c:pt idx="44">
                  <c:v>41518</c:v>
                </c:pt>
                <c:pt idx="45">
                  <c:v>41548</c:v>
                </c:pt>
                <c:pt idx="46">
                  <c:v>41579</c:v>
                </c:pt>
                <c:pt idx="47">
                  <c:v>4160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404</c:v>
                </c:pt>
                <c:pt idx="106">
                  <c:v>43434</c:v>
                </c:pt>
                <c:pt idx="107">
                  <c:v>43465</c:v>
                </c:pt>
                <c:pt idx="108">
                  <c:v>43496</c:v>
                </c:pt>
                <c:pt idx="109">
                  <c:v>43524</c:v>
                </c:pt>
                <c:pt idx="110">
                  <c:v>43555</c:v>
                </c:pt>
                <c:pt idx="111">
                  <c:v>43585</c:v>
                </c:pt>
                <c:pt idx="112">
                  <c:v>43616</c:v>
                </c:pt>
                <c:pt idx="113">
                  <c:v>43646</c:v>
                </c:pt>
                <c:pt idx="114">
                  <c:v>43677</c:v>
                </c:pt>
                <c:pt idx="115">
                  <c:v>43708</c:v>
                </c:pt>
                <c:pt idx="116">
                  <c:v>43738</c:v>
                </c:pt>
                <c:pt idx="117">
                  <c:v>43769</c:v>
                </c:pt>
                <c:pt idx="118">
                  <c:v>43799</c:v>
                </c:pt>
                <c:pt idx="119">
                  <c:v>43830</c:v>
                </c:pt>
                <c:pt idx="120">
                  <c:v>43861</c:v>
                </c:pt>
                <c:pt idx="121">
                  <c:v>43890</c:v>
                </c:pt>
                <c:pt idx="122">
                  <c:v>43921</c:v>
                </c:pt>
                <c:pt idx="123">
                  <c:v>43951</c:v>
                </c:pt>
                <c:pt idx="124">
                  <c:v>43982</c:v>
                </c:pt>
                <c:pt idx="125">
                  <c:v>44012</c:v>
                </c:pt>
                <c:pt idx="126">
                  <c:v>44043</c:v>
                </c:pt>
                <c:pt idx="127">
                  <c:v>44074</c:v>
                </c:pt>
                <c:pt idx="128">
                  <c:v>44104</c:v>
                </c:pt>
                <c:pt idx="129">
                  <c:v>44135</c:v>
                </c:pt>
                <c:pt idx="130">
                  <c:v>44165</c:v>
                </c:pt>
                <c:pt idx="131">
                  <c:v>44196</c:v>
                </c:pt>
                <c:pt idx="132">
                  <c:v>44227</c:v>
                </c:pt>
                <c:pt idx="133">
                  <c:v>44255</c:v>
                </c:pt>
                <c:pt idx="134">
                  <c:v>44286</c:v>
                </c:pt>
                <c:pt idx="135">
                  <c:v>44316</c:v>
                </c:pt>
                <c:pt idx="136">
                  <c:v>44347</c:v>
                </c:pt>
                <c:pt idx="137">
                  <c:v>44377</c:v>
                </c:pt>
                <c:pt idx="138">
                  <c:v>44408</c:v>
                </c:pt>
                <c:pt idx="139">
                  <c:v>44439</c:v>
                </c:pt>
                <c:pt idx="140">
                  <c:v>44469</c:v>
                </c:pt>
                <c:pt idx="141">
                  <c:v>44500</c:v>
                </c:pt>
                <c:pt idx="142">
                  <c:v>44530</c:v>
                </c:pt>
                <c:pt idx="143">
                  <c:v>44561</c:v>
                </c:pt>
                <c:pt idx="144">
                  <c:v>44592</c:v>
                </c:pt>
                <c:pt idx="145">
                  <c:v>44620</c:v>
                </c:pt>
                <c:pt idx="146">
                  <c:v>44651</c:v>
                </c:pt>
                <c:pt idx="147">
                  <c:v>44681</c:v>
                </c:pt>
                <c:pt idx="148">
                  <c:v>44712</c:v>
                </c:pt>
                <c:pt idx="149">
                  <c:v>44742</c:v>
                </c:pt>
                <c:pt idx="150">
                  <c:v>44773</c:v>
                </c:pt>
                <c:pt idx="151">
                  <c:v>44804</c:v>
                </c:pt>
                <c:pt idx="152">
                  <c:v>44834</c:v>
                </c:pt>
                <c:pt idx="153">
                  <c:v>44865</c:v>
                </c:pt>
                <c:pt idx="154">
                  <c:v>44895</c:v>
                </c:pt>
                <c:pt idx="155">
                  <c:v>44926</c:v>
                </c:pt>
                <c:pt idx="156">
                  <c:v>44957</c:v>
                </c:pt>
                <c:pt idx="157">
                  <c:v>44985</c:v>
                </c:pt>
                <c:pt idx="158">
                  <c:v>45016</c:v>
                </c:pt>
                <c:pt idx="159">
                  <c:v>45046</c:v>
                </c:pt>
                <c:pt idx="160">
                  <c:v>45077</c:v>
                </c:pt>
                <c:pt idx="161">
                  <c:v>45107</c:v>
                </c:pt>
                <c:pt idx="162">
                  <c:v>45138</c:v>
                </c:pt>
                <c:pt idx="163">
                  <c:v>45169</c:v>
                </c:pt>
                <c:pt idx="164">
                  <c:v>45199</c:v>
                </c:pt>
                <c:pt idx="165">
                  <c:v>45230</c:v>
                </c:pt>
                <c:pt idx="166">
                  <c:v>45260</c:v>
                </c:pt>
                <c:pt idx="167">
                  <c:v>45291</c:v>
                </c:pt>
                <c:pt idx="168">
                  <c:v>45322</c:v>
                </c:pt>
                <c:pt idx="169">
                  <c:v>45351</c:v>
                </c:pt>
                <c:pt idx="170">
                  <c:v>45382</c:v>
                </c:pt>
              </c:numCache>
            </c:numRef>
          </c:cat>
          <c:val>
            <c:numRef>
              <c:f>'G III.0.5.'!$J$10:$J$180</c:f>
              <c:numCache>
                <c:formatCode>0.0</c:formatCode>
                <c:ptCount val="171"/>
                <c:pt idx="0">
                  <c:v>0.95607407924323251</c:v>
                </c:pt>
                <c:pt idx="1">
                  <c:v>0.84875964177715535</c:v>
                </c:pt>
                <c:pt idx="2">
                  <c:v>0.85851549972861685</c:v>
                </c:pt>
                <c:pt idx="3">
                  <c:v>0.29267573854384665</c:v>
                </c:pt>
                <c:pt idx="4">
                  <c:v>0.30243159649530826</c:v>
                </c:pt>
                <c:pt idx="5">
                  <c:v>0.3902343180584622</c:v>
                </c:pt>
                <c:pt idx="6">
                  <c:v>0.40974603396138531</c:v>
                </c:pt>
                <c:pt idx="7">
                  <c:v>0.44876946576723148</c:v>
                </c:pt>
                <c:pt idx="8">
                  <c:v>0.53657218733038559</c:v>
                </c:pt>
                <c:pt idx="9">
                  <c:v>0.51706047142746248</c:v>
                </c:pt>
                <c:pt idx="10">
                  <c:v>0.64388662479646253</c:v>
                </c:pt>
                <c:pt idx="11">
                  <c:v>0.62437490889353964</c:v>
                </c:pt>
                <c:pt idx="12">
                  <c:v>0.91705064743738629</c:v>
                </c:pt>
                <c:pt idx="13">
                  <c:v>0.86827135768007846</c:v>
                </c:pt>
                <c:pt idx="14">
                  <c:v>0.87802721563153996</c:v>
                </c:pt>
                <c:pt idx="15">
                  <c:v>0.85851549972861685</c:v>
                </c:pt>
                <c:pt idx="16">
                  <c:v>0.60486319299061653</c:v>
                </c:pt>
                <c:pt idx="17">
                  <c:v>0.57559561913623181</c:v>
                </c:pt>
                <c:pt idx="18">
                  <c:v>0.42925774986430842</c:v>
                </c:pt>
                <c:pt idx="19">
                  <c:v>0.17560544312630799</c:v>
                </c:pt>
                <c:pt idx="20">
                  <c:v>9.7558579514615551E-2</c:v>
                </c:pt>
                <c:pt idx="21">
                  <c:v>9.7558579514615551E-2</c:v>
                </c:pt>
                <c:pt idx="22">
                  <c:v>2.9267573854384669E-2</c:v>
                </c:pt>
                <c:pt idx="23">
                  <c:v>3.9218320219485549E-2</c:v>
                </c:pt>
                <c:pt idx="24">
                  <c:v>-2.5563150092029346E-2</c:v>
                </c:pt>
                <c:pt idx="25">
                  <c:v>-6.0327017832434666E-2</c:v>
                </c:pt>
                <c:pt idx="26">
                  <c:v>-1.3734315924134422E-2</c:v>
                </c:pt>
                <c:pt idx="27">
                  <c:v>-4.0691662493239876E-3</c:v>
                </c:pt>
                <c:pt idx="28">
                  <c:v>0.1156665931284703</c:v>
                </c:pt>
                <c:pt idx="29">
                  <c:v>0.20926557657268002</c:v>
                </c:pt>
                <c:pt idx="30">
                  <c:v>0.20381957613785892</c:v>
                </c:pt>
                <c:pt idx="31">
                  <c:v>0.20162116814519451</c:v>
                </c:pt>
                <c:pt idx="32">
                  <c:v>0.24422294993763599</c:v>
                </c:pt>
                <c:pt idx="33">
                  <c:v>0.39009858480662601</c:v>
                </c:pt>
                <c:pt idx="34">
                  <c:v>0.38921690208153348</c:v>
                </c:pt>
                <c:pt idx="35">
                  <c:v>0.37559193599948865</c:v>
                </c:pt>
                <c:pt idx="36">
                  <c:v>0.39599270172200385</c:v>
                </c:pt>
                <c:pt idx="37">
                  <c:v>0.39057856426532667</c:v>
                </c:pt>
                <c:pt idx="38">
                  <c:v>0.30933031380989245</c:v>
                </c:pt>
                <c:pt idx="39">
                  <c:v>0.2462417521256578</c:v>
                </c:pt>
                <c:pt idx="40">
                  <c:v>0.21292551402894178</c:v>
                </c:pt>
                <c:pt idx="41">
                  <c:v>9.449896390803722E-2</c:v>
                </c:pt>
                <c:pt idx="42">
                  <c:v>8.0969460698810392E-2</c:v>
                </c:pt>
                <c:pt idx="43">
                  <c:v>6.5591941323091443E-2</c:v>
                </c:pt>
                <c:pt idx="44">
                  <c:v>6.787940107547645E-2</c:v>
                </c:pt>
                <c:pt idx="45">
                  <c:v>-5.2530194825939083E-2</c:v>
                </c:pt>
                <c:pt idx="46">
                  <c:v>-7.9928352821502416E-2</c:v>
                </c:pt>
                <c:pt idx="47">
                  <c:v>-0.12633896015938995</c:v>
                </c:pt>
                <c:pt idx="48">
                  <c:v>-0.12481232752615604</c:v>
                </c:pt>
                <c:pt idx="49">
                  <c:v>-9.9376152737726306E-2</c:v>
                </c:pt>
                <c:pt idx="50">
                  <c:v>-0.10603662452745832</c:v>
                </c:pt>
                <c:pt idx="51">
                  <c:v>-0.12426279555271622</c:v>
                </c:pt>
                <c:pt idx="52">
                  <c:v>-0.10404795968127618</c:v>
                </c:pt>
                <c:pt idx="53">
                  <c:v>-0.11263030883742146</c:v>
                </c:pt>
                <c:pt idx="54">
                  <c:v>-8.5040379697718868E-2</c:v>
                </c:pt>
                <c:pt idx="55">
                  <c:v>1.5037769769077796E-2</c:v>
                </c:pt>
                <c:pt idx="56">
                  <c:v>2.0992177226683631E-2</c:v>
                </c:pt>
                <c:pt idx="57">
                  <c:v>8.3713400789067957E-2</c:v>
                </c:pt>
                <c:pt idx="58">
                  <c:v>-8.403098610001174E-3</c:v>
                </c:pt>
                <c:pt idx="59">
                  <c:v>3.1304022589095842E-2</c:v>
                </c:pt>
                <c:pt idx="60">
                  <c:v>7.1283726592930238E-2</c:v>
                </c:pt>
                <c:pt idx="61">
                  <c:v>8.1419694351125921E-2</c:v>
                </c:pt>
                <c:pt idx="62">
                  <c:v>9.4940905782462309E-2</c:v>
                </c:pt>
                <c:pt idx="63">
                  <c:v>0.11956591380917865</c:v>
                </c:pt>
                <c:pt idx="64">
                  <c:v>0.11105600592635541</c:v>
                </c:pt>
                <c:pt idx="65">
                  <c:v>0.12060197922066171</c:v>
                </c:pt>
                <c:pt idx="66">
                  <c:v>0.13728441808988417</c:v>
                </c:pt>
                <c:pt idx="67">
                  <c:v>3.4581888305829193E-2</c:v>
                </c:pt>
                <c:pt idx="68">
                  <c:v>2.2887245173060532E-2</c:v>
                </c:pt>
                <c:pt idx="69">
                  <c:v>2.2943387291035212E-2</c:v>
                </c:pt>
                <c:pt idx="70">
                  <c:v>0.11729860923420528</c:v>
                </c:pt>
                <c:pt idx="71">
                  <c:v>0.11638333321919751</c:v>
                </c:pt>
                <c:pt idx="72">
                  <c:v>6.9963756393105161E-2</c:v>
                </c:pt>
                <c:pt idx="73">
                  <c:v>4.3791474345751695E-2</c:v>
                </c:pt>
                <c:pt idx="74">
                  <c:v>7.8895953822589918E-2</c:v>
                </c:pt>
                <c:pt idx="75">
                  <c:v>7.4400894882023755E-2</c:v>
                </c:pt>
                <c:pt idx="76">
                  <c:v>7.3929794171972776E-2</c:v>
                </c:pt>
                <c:pt idx="77">
                  <c:v>7.0679041814279808E-2</c:v>
                </c:pt>
                <c:pt idx="78">
                  <c:v>4.721633283288363E-2</c:v>
                </c:pt>
                <c:pt idx="79">
                  <c:v>4.721633283288363E-2</c:v>
                </c:pt>
                <c:pt idx="80">
                  <c:v>4.2224274805127353E-2</c:v>
                </c:pt>
                <c:pt idx="81">
                  <c:v>4.3560614409768314E-2</c:v>
                </c:pt>
                <c:pt idx="82">
                  <c:v>4.214430161733658E-2</c:v>
                </c:pt>
                <c:pt idx="83">
                  <c:v>3.6266102159797114E-2</c:v>
                </c:pt>
                <c:pt idx="84">
                  <c:v>0.28541752146819449</c:v>
                </c:pt>
                <c:pt idx="85">
                  <c:v>0.24449930282901253</c:v>
                </c:pt>
                <c:pt idx="86">
                  <c:v>0.28176296260458317</c:v>
                </c:pt>
                <c:pt idx="87">
                  <c:v>0.39835492495697494</c:v>
                </c:pt>
                <c:pt idx="88">
                  <c:v>0.47772738244260593</c:v>
                </c:pt>
                <c:pt idx="89">
                  <c:v>0.51900171755840885</c:v>
                </c:pt>
                <c:pt idx="90">
                  <c:v>0.53525539033231784</c:v>
                </c:pt>
                <c:pt idx="91">
                  <c:v>0.55098056093174486</c:v>
                </c:pt>
                <c:pt idx="92">
                  <c:v>0.41385221079603723</c:v>
                </c:pt>
                <c:pt idx="93">
                  <c:v>0.36332126294916539</c:v>
                </c:pt>
                <c:pt idx="94">
                  <c:v>0.36870788271939586</c:v>
                </c:pt>
                <c:pt idx="95">
                  <c:v>0.37762018649783125</c:v>
                </c:pt>
                <c:pt idx="96">
                  <c:v>0.35117923749090368</c:v>
                </c:pt>
                <c:pt idx="97">
                  <c:v>0.35498583620996482</c:v>
                </c:pt>
                <c:pt idx="98">
                  <c:v>0.21526506790632155</c:v>
                </c:pt>
                <c:pt idx="99">
                  <c:v>0.18687303915053888</c:v>
                </c:pt>
                <c:pt idx="100">
                  <c:v>0.14737830389883277</c:v>
                </c:pt>
                <c:pt idx="101">
                  <c:v>0.13069377801873233</c:v>
                </c:pt>
                <c:pt idx="102">
                  <c:v>0.21717755598554386</c:v>
                </c:pt>
                <c:pt idx="103">
                  <c:v>0.23675657799392066</c:v>
                </c:pt>
                <c:pt idx="104">
                  <c:v>0.25493580916812086</c:v>
                </c:pt>
                <c:pt idx="105">
                  <c:v>0.23794733044135497</c:v>
                </c:pt>
                <c:pt idx="106">
                  <c:v>0.23019093559176607</c:v>
                </c:pt>
                <c:pt idx="107">
                  <c:v>0.14893944598329584</c:v>
                </c:pt>
                <c:pt idx="108">
                  <c:v>0.12163997550920716</c:v>
                </c:pt>
                <c:pt idx="109">
                  <c:v>0.12618725794648489</c:v>
                </c:pt>
                <c:pt idx="110">
                  <c:v>0.11885567795421352</c:v>
                </c:pt>
                <c:pt idx="111">
                  <c:v>7.7970019465908383E-2</c:v>
                </c:pt>
                <c:pt idx="112">
                  <c:v>6.1999010846638558E-2</c:v>
                </c:pt>
                <c:pt idx="113">
                  <c:v>2.1464113919056602E-2</c:v>
                </c:pt>
                <c:pt idx="114">
                  <c:v>-0.11484965584502417</c:v>
                </c:pt>
                <c:pt idx="115">
                  <c:v>5.0592748595216855E-2</c:v>
                </c:pt>
                <c:pt idx="116">
                  <c:v>-0.15554124234699329</c:v>
                </c:pt>
                <c:pt idx="117">
                  <c:v>-4.9818432523990708E-2</c:v>
                </c:pt>
                <c:pt idx="118">
                  <c:v>-2.5935327836471518E-2</c:v>
                </c:pt>
                <c:pt idx="119">
                  <c:v>-1.688730942181145E-2</c:v>
                </c:pt>
                <c:pt idx="120">
                  <c:v>-6.5780710178148419E-2</c:v>
                </c:pt>
                <c:pt idx="121">
                  <c:v>-0.13337500733982707</c:v>
                </c:pt>
                <c:pt idx="122">
                  <c:v>-6.1412019429685882E-2</c:v>
                </c:pt>
                <c:pt idx="123">
                  <c:v>-0.13725739851691687</c:v>
                </c:pt>
                <c:pt idx="124">
                  <c:v>-0.12226877229382856</c:v>
                </c:pt>
                <c:pt idx="125">
                  <c:v>-8.0614713049167244E-2</c:v>
                </c:pt>
                <c:pt idx="126">
                  <c:v>1.4503546175335686E-2</c:v>
                </c:pt>
                <c:pt idx="127">
                  <c:v>-2.0979975204175782E-2</c:v>
                </c:pt>
                <c:pt idx="128">
                  <c:v>1.9446562838941084E-2</c:v>
                </c:pt>
                <c:pt idx="129">
                  <c:v>-0.12220774485417335</c:v>
                </c:pt>
                <c:pt idx="130">
                  <c:v>-0.13010954119767237</c:v>
                </c:pt>
                <c:pt idx="131">
                  <c:v>-0.21005040232422106</c:v>
                </c:pt>
                <c:pt idx="132">
                  <c:v>-0.11277984614398992</c:v>
                </c:pt>
                <c:pt idx="133">
                  <c:v>-2.1996481133194565E-2</c:v>
                </c:pt>
                <c:pt idx="134">
                  <c:v>7.2527038754656672E-2</c:v>
                </c:pt>
                <c:pt idx="135">
                  <c:v>0.18854610027937466</c:v>
                </c:pt>
                <c:pt idx="136">
                  <c:v>0.27873252502052087</c:v>
                </c:pt>
                <c:pt idx="137">
                  <c:v>0.36048507693173237</c:v>
                </c:pt>
                <c:pt idx="138">
                  <c:v>0.41464247067953858</c:v>
                </c:pt>
                <c:pt idx="139">
                  <c:v>0.46623637644496468</c:v>
                </c:pt>
                <c:pt idx="140">
                  <c:v>0.60914893936413339</c:v>
                </c:pt>
                <c:pt idx="141">
                  <c:v>0.99365579480634325</c:v>
                </c:pt>
                <c:pt idx="142">
                  <c:v>1.2037943325529303</c:v>
                </c:pt>
                <c:pt idx="143">
                  <c:v>1.3633333404816321</c:v>
                </c:pt>
                <c:pt idx="144">
                  <c:v>1.1892907863775941</c:v>
                </c:pt>
                <c:pt idx="145">
                  <c:v>1.6243971716376897</c:v>
                </c:pt>
                <c:pt idx="146">
                  <c:v>1.6243971716376897</c:v>
                </c:pt>
                <c:pt idx="147">
                  <c:v>1.7114184486897077</c:v>
                </c:pt>
                <c:pt idx="148">
                  <c:v>1.7114184486897082</c:v>
                </c:pt>
                <c:pt idx="149">
                  <c:v>1.5808865331116797</c:v>
                </c:pt>
                <c:pt idx="150">
                  <c:v>1.5228723484103335</c:v>
                </c:pt>
                <c:pt idx="151">
                  <c:v>1.4213475251829775</c:v>
                </c:pt>
                <c:pt idx="152">
                  <c:v>1.3053191557802859</c:v>
                </c:pt>
                <c:pt idx="153">
                  <c:v>0.92822695522153753</c:v>
                </c:pt>
                <c:pt idx="154">
                  <c:v>0.75418440111749885</c:v>
                </c:pt>
                <c:pt idx="155">
                  <c:v>0.69617021641615207</c:v>
                </c:pt>
                <c:pt idx="156">
                  <c:v>0.65265957789014295</c:v>
                </c:pt>
                <c:pt idx="157">
                  <c:v>0.27556737733139447</c:v>
                </c:pt>
                <c:pt idx="158">
                  <c:v>0.30457446968206592</c:v>
                </c:pt>
                <c:pt idx="159">
                  <c:v>0.20304964645471194</c:v>
                </c:pt>
                <c:pt idx="160">
                  <c:v>0.1450354617533651</c:v>
                </c:pt>
                <c:pt idx="161">
                  <c:v>0.18854610027937421</c:v>
                </c:pt>
                <c:pt idx="162">
                  <c:v>0.20304964645471194</c:v>
                </c:pt>
                <c:pt idx="163">
                  <c:v>0.30457446968206592</c:v>
                </c:pt>
                <c:pt idx="164">
                  <c:v>0.29007092350673019</c:v>
                </c:pt>
                <c:pt idx="165">
                  <c:v>0.27556737733139447</c:v>
                </c:pt>
                <c:pt idx="166">
                  <c:v>0.27556737733139447</c:v>
                </c:pt>
                <c:pt idx="167">
                  <c:v>0.24656028498072108</c:v>
                </c:pt>
                <c:pt idx="168">
                  <c:v>0.3915957467340862</c:v>
                </c:pt>
                <c:pt idx="169">
                  <c:v>0.33358156203273931</c:v>
                </c:pt>
                <c:pt idx="170">
                  <c:v>1.10226950932557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D50-4731-8590-28BCFEC2B71E}"/>
            </c:ext>
          </c:extLst>
        </c:ser>
        <c:ser>
          <c:idx val="3"/>
          <c:order val="2"/>
          <c:tx>
            <c:strRef>
              <c:f>'G III.0.5.'!$K$9</c:f>
              <c:strCache>
                <c:ptCount val="1"/>
                <c:pt idx="0">
                  <c:v>Трајни производи за широку потрошњу</c:v>
                </c:pt>
              </c:strCache>
            </c:strRef>
          </c:tx>
          <c:spPr>
            <a:solidFill>
              <a:srgbClr val="A71930"/>
            </a:solidFill>
            <a:ln w="25400">
              <a:noFill/>
            </a:ln>
          </c:spPr>
          <c:invertIfNegative val="0"/>
          <c:cat>
            <c:numRef>
              <c:f>'G III.0.5.'!$G$10:$G$180</c:f>
              <c:numCache>
                <c:formatCode>m/yyyy</c:formatCode>
                <c:ptCount val="171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>
                  <c:v>40725</c:v>
                </c:pt>
                <c:pt idx="19">
                  <c:v>40756</c:v>
                </c:pt>
                <c:pt idx="20">
                  <c:v>40787</c:v>
                </c:pt>
                <c:pt idx="21">
                  <c:v>40817</c:v>
                </c:pt>
                <c:pt idx="22">
                  <c:v>40848</c:v>
                </c:pt>
                <c:pt idx="23">
                  <c:v>40878</c:v>
                </c:pt>
                <c:pt idx="24">
                  <c:v>40909</c:v>
                </c:pt>
                <c:pt idx="25">
                  <c:v>40940</c:v>
                </c:pt>
                <c:pt idx="26">
                  <c:v>40969</c:v>
                </c:pt>
                <c:pt idx="27">
                  <c:v>41000</c:v>
                </c:pt>
                <c:pt idx="28">
                  <c:v>41030</c:v>
                </c:pt>
                <c:pt idx="29">
                  <c:v>41061</c:v>
                </c:pt>
                <c:pt idx="30">
                  <c:v>41091</c:v>
                </c:pt>
                <c:pt idx="31">
                  <c:v>41122</c:v>
                </c:pt>
                <c:pt idx="32">
                  <c:v>41153</c:v>
                </c:pt>
                <c:pt idx="33">
                  <c:v>41183</c:v>
                </c:pt>
                <c:pt idx="34">
                  <c:v>41214</c:v>
                </c:pt>
                <c:pt idx="35">
                  <c:v>41244</c:v>
                </c:pt>
                <c:pt idx="36">
                  <c:v>41275</c:v>
                </c:pt>
                <c:pt idx="37">
                  <c:v>41306</c:v>
                </c:pt>
                <c:pt idx="38">
                  <c:v>41334</c:v>
                </c:pt>
                <c:pt idx="39">
                  <c:v>41365</c:v>
                </c:pt>
                <c:pt idx="40">
                  <c:v>41395</c:v>
                </c:pt>
                <c:pt idx="41">
                  <c:v>41426</c:v>
                </c:pt>
                <c:pt idx="42">
                  <c:v>41456</c:v>
                </c:pt>
                <c:pt idx="43">
                  <c:v>41487</c:v>
                </c:pt>
                <c:pt idx="44">
                  <c:v>41518</c:v>
                </c:pt>
                <c:pt idx="45">
                  <c:v>41548</c:v>
                </c:pt>
                <c:pt idx="46">
                  <c:v>41579</c:v>
                </c:pt>
                <c:pt idx="47">
                  <c:v>4160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404</c:v>
                </c:pt>
                <c:pt idx="106">
                  <c:v>43434</c:v>
                </c:pt>
                <c:pt idx="107">
                  <c:v>43465</c:v>
                </c:pt>
                <c:pt idx="108">
                  <c:v>43496</c:v>
                </c:pt>
                <c:pt idx="109">
                  <c:v>43524</c:v>
                </c:pt>
                <c:pt idx="110">
                  <c:v>43555</c:v>
                </c:pt>
                <c:pt idx="111">
                  <c:v>43585</c:v>
                </c:pt>
                <c:pt idx="112">
                  <c:v>43616</c:v>
                </c:pt>
                <c:pt idx="113">
                  <c:v>43646</c:v>
                </c:pt>
                <c:pt idx="114">
                  <c:v>43677</c:v>
                </c:pt>
                <c:pt idx="115">
                  <c:v>43708</c:v>
                </c:pt>
                <c:pt idx="116">
                  <c:v>43738</c:v>
                </c:pt>
                <c:pt idx="117">
                  <c:v>43769</c:v>
                </c:pt>
                <c:pt idx="118">
                  <c:v>43799</c:v>
                </c:pt>
                <c:pt idx="119">
                  <c:v>43830</c:v>
                </c:pt>
                <c:pt idx="120">
                  <c:v>43861</c:v>
                </c:pt>
                <c:pt idx="121">
                  <c:v>43890</c:v>
                </c:pt>
                <c:pt idx="122">
                  <c:v>43921</c:v>
                </c:pt>
                <c:pt idx="123">
                  <c:v>43951</c:v>
                </c:pt>
                <c:pt idx="124">
                  <c:v>43982</c:v>
                </c:pt>
                <c:pt idx="125">
                  <c:v>44012</c:v>
                </c:pt>
                <c:pt idx="126">
                  <c:v>44043</c:v>
                </c:pt>
                <c:pt idx="127">
                  <c:v>44074</c:v>
                </c:pt>
                <c:pt idx="128">
                  <c:v>44104</c:v>
                </c:pt>
                <c:pt idx="129">
                  <c:v>44135</c:v>
                </c:pt>
                <c:pt idx="130">
                  <c:v>44165</c:v>
                </c:pt>
                <c:pt idx="131">
                  <c:v>44196</c:v>
                </c:pt>
                <c:pt idx="132">
                  <c:v>44227</c:v>
                </c:pt>
                <c:pt idx="133">
                  <c:v>44255</c:v>
                </c:pt>
                <c:pt idx="134">
                  <c:v>44286</c:v>
                </c:pt>
                <c:pt idx="135">
                  <c:v>44316</c:v>
                </c:pt>
                <c:pt idx="136">
                  <c:v>44347</c:v>
                </c:pt>
                <c:pt idx="137">
                  <c:v>44377</c:v>
                </c:pt>
                <c:pt idx="138">
                  <c:v>44408</c:v>
                </c:pt>
                <c:pt idx="139">
                  <c:v>44439</c:v>
                </c:pt>
                <c:pt idx="140">
                  <c:v>44469</c:v>
                </c:pt>
                <c:pt idx="141">
                  <c:v>44500</c:v>
                </c:pt>
                <c:pt idx="142">
                  <c:v>44530</c:v>
                </c:pt>
                <c:pt idx="143">
                  <c:v>44561</c:v>
                </c:pt>
                <c:pt idx="144">
                  <c:v>44592</c:v>
                </c:pt>
                <c:pt idx="145">
                  <c:v>44620</c:v>
                </c:pt>
                <c:pt idx="146">
                  <c:v>44651</c:v>
                </c:pt>
                <c:pt idx="147">
                  <c:v>44681</c:v>
                </c:pt>
                <c:pt idx="148">
                  <c:v>44712</c:v>
                </c:pt>
                <c:pt idx="149">
                  <c:v>44742</c:v>
                </c:pt>
                <c:pt idx="150">
                  <c:v>44773</c:v>
                </c:pt>
                <c:pt idx="151">
                  <c:v>44804</c:v>
                </c:pt>
                <c:pt idx="152">
                  <c:v>44834</c:v>
                </c:pt>
                <c:pt idx="153">
                  <c:v>44865</c:v>
                </c:pt>
                <c:pt idx="154">
                  <c:v>44895</c:v>
                </c:pt>
                <c:pt idx="155">
                  <c:v>44926</c:v>
                </c:pt>
                <c:pt idx="156">
                  <c:v>44957</c:v>
                </c:pt>
                <c:pt idx="157">
                  <c:v>44985</c:v>
                </c:pt>
                <c:pt idx="158">
                  <c:v>45016</c:v>
                </c:pt>
                <c:pt idx="159">
                  <c:v>45046</c:v>
                </c:pt>
                <c:pt idx="160">
                  <c:v>45077</c:v>
                </c:pt>
                <c:pt idx="161">
                  <c:v>45107</c:v>
                </c:pt>
                <c:pt idx="162">
                  <c:v>45138</c:v>
                </c:pt>
                <c:pt idx="163">
                  <c:v>45169</c:v>
                </c:pt>
                <c:pt idx="164">
                  <c:v>45199</c:v>
                </c:pt>
                <c:pt idx="165">
                  <c:v>45230</c:v>
                </c:pt>
                <c:pt idx="166">
                  <c:v>45260</c:v>
                </c:pt>
                <c:pt idx="167">
                  <c:v>45291</c:v>
                </c:pt>
                <c:pt idx="168">
                  <c:v>45322</c:v>
                </c:pt>
                <c:pt idx="169">
                  <c:v>45351</c:v>
                </c:pt>
                <c:pt idx="170">
                  <c:v>45382</c:v>
                </c:pt>
              </c:numCache>
            </c:numRef>
          </c:cat>
          <c:val>
            <c:numRef>
              <c:f>'G III.0.5.'!$K$10:$K$180</c:f>
              <c:numCache>
                <c:formatCode>0.0</c:formatCode>
                <c:ptCount val="171"/>
                <c:pt idx="0">
                  <c:v>-6.0533191909094584E-2</c:v>
                </c:pt>
                <c:pt idx="1">
                  <c:v>-3.3293255550002024E-2</c:v>
                </c:pt>
                <c:pt idx="2">
                  <c:v>0.28450600197274456</c:v>
                </c:pt>
                <c:pt idx="3">
                  <c:v>0.25423940601819728</c:v>
                </c:pt>
                <c:pt idx="4">
                  <c:v>0.24213276763637834</c:v>
                </c:pt>
                <c:pt idx="5">
                  <c:v>0.20883951208637633</c:v>
                </c:pt>
                <c:pt idx="6">
                  <c:v>0.2300261292545594</c:v>
                </c:pt>
                <c:pt idx="7">
                  <c:v>0.25121274642274255</c:v>
                </c:pt>
                <c:pt idx="8">
                  <c:v>0.29358598075910869</c:v>
                </c:pt>
                <c:pt idx="9">
                  <c:v>0.29358598075910869</c:v>
                </c:pt>
                <c:pt idx="10">
                  <c:v>0.40859904538638842</c:v>
                </c:pt>
                <c:pt idx="11">
                  <c:v>0.40859904538638842</c:v>
                </c:pt>
                <c:pt idx="12">
                  <c:v>0.53874540799094173</c:v>
                </c:pt>
                <c:pt idx="13">
                  <c:v>0.51755879082275869</c:v>
                </c:pt>
                <c:pt idx="14">
                  <c:v>0.2996392999500182</c:v>
                </c:pt>
                <c:pt idx="15">
                  <c:v>0.2996392999500182</c:v>
                </c:pt>
                <c:pt idx="16">
                  <c:v>0.29358598075910869</c:v>
                </c:pt>
                <c:pt idx="17">
                  <c:v>0.26937270399547086</c:v>
                </c:pt>
                <c:pt idx="18">
                  <c:v>0.22699946965910467</c:v>
                </c:pt>
                <c:pt idx="19">
                  <c:v>0.23607944844546885</c:v>
                </c:pt>
                <c:pt idx="20">
                  <c:v>0.15435963936819116</c:v>
                </c:pt>
                <c:pt idx="21">
                  <c:v>0.18159957572728375</c:v>
                </c:pt>
                <c:pt idx="22">
                  <c:v>4.5399893931820937E-2</c:v>
                </c:pt>
                <c:pt idx="23">
                  <c:v>5.7810282181671183E-2</c:v>
                </c:pt>
                <c:pt idx="24">
                  <c:v>5.560420964228166E-2</c:v>
                </c:pt>
                <c:pt idx="25">
                  <c:v>6.034131065072576E-2</c:v>
                </c:pt>
                <c:pt idx="26">
                  <c:v>6.6402755800484742E-2</c:v>
                </c:pt>
                <c:pt idx="27">
                  <c:v>6.6402755800484742E-2</c:v>
                </c:pt>
                <c:pt idx="28">
                  <c:v>6.8977670482401457E-2</c:v>
                </c:pt>
                <c:pt idx="29">
                  <c:v>0.20885622860920944</c:v>
                </c:pt>
                <c:pt idx="30">
                  <c:v>0.23783841539358</c:v>
                </c:pt>
                <c:pt idx="31">
                  <c:v>0.23181867878723156</c:v>
                </c:pt>
                <c:pt idx="32">
                  <c:v>0.23163078470709977</c:v>
                </c:pt>
                <c:pt idx="33">
                  <c:v>0.24947748012358126</c:v>
                </c:pt>
                <c:pt idx="34">
                  <c:v>0.24947748012358126</c:v>
                </c:pt>
                <c:pt idx="35">
                  <c:v>0.23740206899199442</c:v>
                </c:pt>
                <c:pt idx="36">
                  <c:v>0.27136465570446322</c:v>
                </c:pt>
                <c:pt idx="37">
                  <c:v>0.25275215222922137</c:v>
                </c:pt>
                <c:pt idx="38">
                  <c:v>0.25085038833449291</c:v>
                </c:pt>
                <c:pt idx="39">
                  <c:v>0.25085038833449291</c:v>
                </c:pt>
                <c:pt idx="40">
                  <c:v>0.25085038833449291</c:v>
                </c:pt>
                <c:pt idx="41">
                  <c:v>0.1013692303956247</c:v>
                </c:pt>
                <c:pt idx="42">
                  <c:v>5.4402966280802982E-2</c:v>
                </c:pt>
                <c:pt idx="43">
                  <c:v>2.6174413653915232E-2</c:v>
                </c:pt>
                <c:pt idx="44">
                  <c:v>2.6174413653915232E-2</c:v>
                </c:pt>
                <c:pt idx="45">
                  <c:v>1.6331062547566708E-2</c:v>
                </c:pt>
                <c:pt idx="46">
                  <c:v>1.6331062547566708E-2</c:v>
                </c:pt>
                <c:pt idx="47">
                  <c:v>2.1009589520672764E-2</c:v>
                </c:pt>
                <c:pt idx="48">
                  <c:v>4.7259545560882814E-3</c:v>
                </c:pt>
                <c:pt idx="49">
                  <c:v>4.7259545560882814E-3</c:v>
                </c:pt>
                <c:pt idx="50">
                  <c:v>4.7259545560882814E-3</c:v>
                </c:pt>
                <c:pt idx="51">
                  <c:v>4.7259545560882814E-3</c:v>
                </c:pt>
                <c:pt idx="52">
                  <c:v>4.7259545560882814E-3</c:v>
                </c:pt>
                <c:pt idx="53">
                  <c:v>4.7259545560882814E-3</c:v>
                </c:pt>
                <c:pt idx="54">
                  <c:v>4.7259545560882814E-3</c:v>
                </c:pt>
                <c:pt idx="55">
                  <c:v>1.7605719062462641E-3</c:v>
                </c:pt>
                <c:pt idx="56">
                  <c:v>4.1948567246485401E-2</c:v>
                </c:pt>
                <c:pt idx="57">
                  <c:v>0.10408956319057264</c:v>
                </c:pt>
                <c:pt idx="58">
                  <c:v>0.10408956319057264</c:v>
                </c:pt>
                <c:pt idx="59">
                  <c:v>9.9208699966092093E-2</c:v>
                </c:pt>
                <c:pt idx="60">
                  <c:v>0.10942597444306401</c:v>
                </c:pt>
                <c:pt idx="61">
                  <c:v>0.10942597444306401</c:v>
                </c:pt>
                <c:pt idx="62">
                  <c:v>0.10942597444306401</c:v>
                </c:pt>
                <c:pt idx="63">
                  <c:v>0.10942597444306401</c:v>
                </c:pt>
                <c:pt idx="64">
                  <c:v>0.10942597444306401</c:v>
                </c:pt>
                <c:pt idx="65">
                  <c:v>0.10942597444306401</c:v>
                </c:pt>
                <c:pt idx="66">
                  <c:v>0.11512481021315775</c:v>
                </c:pt>
                <c:pt idx="67">
                  <c:v>0.11805806598519349</c:v>
                </c:pt>
                <c:pt idx="68">
                  <c:v>7.8765515872121578E-2</c:v>
                </c:pt>
                <c:pt idx="69">
                  <c:v>1.7219326703554933E-2</c:v>
                </c:pt>
                <c:pt idx="70">
                  <c:v>1.7219326703554933E-2</c:v>
                </c:pt>
                <c:pt idx="71">
                  <c:v>1.7219326703554933E-2</c:v>
                </c:pt>
                <c:pt idx="72">
                  <c:v>5.3817421512672914E-3</c:v>
                </c:pt>
                <c:pt idx="73">
                  <c:v>5.3817421512672914E-3</c:v>
                </c:pt>
                <c:pt idx="74">
                  <c:v>5.3817421512672914E-3</c:v>
                </c:pt>
                <c:pt idx="75">
                  <c:v>5.3817421512672914E-3</c:v>
                </c:pt>
                <c:pt idx="76">
                  <c:v>5.3817421512672914E-3</c:v>
                </c:pt>
                <c:pt idx="77">
                  <c:v>5.3817421512672914E-3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-3.3949648757907937E-2</c:v>
                </c:pt>
                <c:pt idx="84">
                  <c:v>7.9880318190844023E-3</c:v>
                </c:pt>
                <c:pt idx="85">
                  <c:v>1.1704223186999107E-2</c:v>
                </c:pt>
                <c:pt idx="86">
                  <c:v>2.0292436334503314E-2</c:v>
                </c:pt>
                <c:pt idx="87">
                  <c:v>2.1993014864535088E-2</c:v>
                </c:pt>
                <c:pt idx="88">
                  <c:v>2.9010084256445377E-2</c:v>
                </c:pt>
                <c:pt idx="89">
                  <c:v>2.0755888376636181E-2</c:v>
                </c:pt>
                <c:pt idx="90">
                  <c:v>1.8787907352241687E-2</c:v>
                </c:pt>
                <c:pt idx="91">
                  <c:v>5.2172802594767234E-3</c:v>
                </c:pt>
                <c:pt idx="92">
                  <c:v>1.4514220797867705E-3</c:v>
                </c:pt>
                <c:pt idx="93">
                  <c:v>8.9668067925292177E-4</c:v>
                </c:pt>
                <c:pt idx="94">
                  <c:v>5.2409301430773984E-3</c:v>
                </c:pt>
                <c:pt idx="95">
                  <c:v>1.8522787017232793E-3</c:v>
                </c:pt>
                <c:pt idx="96">
                  <c:v>-7.8725518974982547E-3</c:v>
                </c:pt>
                <c:pt idx="97">
                  <c:v>-2.1623405843548608E-2</c:v>
                </c:pt>
                <c:pt idx="98">
                  <c:v>-3.5039032910410509E-2</c:v>
                </c:pt>
                <c:pt idx="99">
                  <c:v>-9.7685442466775546E-2</c:v>
                </c:pt>
                <c:pt idx="100">
                  <c:v>-0.10311019205228891</c:v>
                </c:pt>
                <c:pt idx="101">
                  <c:v>-9.3678552259322173E-2</c:v>
                </c:pt>
                <c:pt idx="102">
                  <c:v>-9.4323015414562478E-2</c:v>
                </c:pt>
                <c:pt idx="103">
                  <c:v>-8.4278705680497279E-2</c:v>
                </c:pt>
                <c:pt idx="104">
                  <c:v>-8.063376511851239E-2</c:v>
                </c:pt>
                <c:pt idx="105">
                  <c:v>-7.9463050685729897E-2</c:v>
                </c:pt>
                <c:pt idx="106">
                  <c:v>-7.9754357875641099E-2</c:v>
                </c:pt>
                <c:pt idx="107">
                  <c:v>-7.301447308800936E-2</c:v>
                </c:pt>
                <c:pt idx="108">
                  <c:v>-7.4623740247820522E-2</c:v>
                </c:pt>
                <c:pt idx="109">
                  <c:v>-7.4623740247820522E-2</c:v>
                </c:pt>
                <c:pt idx="110">
                  <c:v>-6.4031537377841646E-2</c:v>
                </c:pt>
                <c:pt idx="111">
                  <c:v>-3.824222445885876E-4</c:v>
                </c:pt>
                <c:pt idx="112">
                  <c:v>5.6510694086162961E-4</c:v>
                </c:pt>
                <c:pt idx="113">
                  <c:v>6.3239356705513264E-3</c:v>
                </c:pt>
                <c:pt idx="114">
                  <c:v>8.2335986346519126E-3</c:v>
                </c:pt>
                <c:pt idx="115">
                  <c:v>-1.2468149452434258E-3</c:v>
                </c:pt>
                <c:pt idx="116">
                  <c:v>4.3613835777283928E-3</c:v>
                </c:pt>
                <c:pt idx="117">
                  <c:v>1.6886060764430705E-3</c:v>
                </c:pt>
                <c:pt idx="118">
                  <c:v>2.4017890409227661E-3</c:v>
                </c:pt>
                <c:pt idx="119">
                  <c:v>4.3801503128652608E-3</c:v>
                </c:pt>
                <c:pt idx="120">
                  <c:v>2.3515653818692171E-2</c:v>
                </c:pt>
                <c:pt idx="121">
                  <c:v>2.3334888735542167E-2</c:v>
                </c:pt>
                <c:pt idx="122">
                  <c:v>1.8546178860203467E-2</c:v>
                </c:pt>
                <c:pt idx="123">
                  <c:v>2.4882346217599393E-2</c:v>
                </c:pt>
                <c:pt idx="124">
                  <c:v>2.8005631351656547E-2</c:v>
                </c:pt>
                <c:pt idx="125">
                  <c:v>2.2431588663805669E-2</c:v>
                </c:pt>
                <c:pt idx="126">
                  <c:v>2.1281869609914433E-2</c:v>
                </c:pt>
                <c:pt idx="127">
                  <c:v>2.2516201292116528E-2</c:v>
                </c:pt>
                <c:pt idx="128">
                  <c:v>2.2267646218300626E-2</c:v>
                </c:pt>
                <c:pt idx="129">
                  <c:v>2.3717359210561645E-2</c:v>
                </c:pt>
                <c:pt idx="130">
                  <c:v>2.3737633061749107E-2</c:v>
                </c:pt>
                <c:pt idx="131">
                  <c:v>2.1742277958579068E-2</c:v>
                </c:pt>
                <c:pt idx="132">
                  <c:v>1.2683669244792331E-3</c:v>
                </c:pt>
                <c:pt idx="133">
                  <c:v>-1.7747779797485298E-2</c:v>
                </c:pt>
                <c:pt idx="134">
                  <c:v>-1.1463890813740924E-2</c:v>
                </c:pt>
                <c:pt idx="135">
                  <c:v>-9.458608715517465E-3</c:v>
                </c:pt>
                <c:pt idx="136">
                  <c:v>5.5724623121058095E-2</c:v>
                </c:pt>
                <c:pt idx="137">
                  <c:v>6.6509754506325333E-2</c:v>
                </c:pt>
                <c:pt idx="138">
                  <c:v>7.401599827315343E-2</c:v>
                </c:pt>
                <c:pt idx="139">
                  <c:v>0.10537299065062644</c:v>
                </c:pt>
                <c:pt idx="140">
                  <c:v>0.1064093480495715</c:v>
                </c:pt>
                <c:pt idx="141">
                  <c:v>0.14764380672430039</c:v>
                </c:pt>
                <c:pt idx="142">
                  <c:v>0.14897308726940006</c:v>
                </c:pt>
                <c:pt idx="143">
                  <c:v>0.15370239162715882</c:v>
                </c:pt>
                <c:pt idx="144">
                  <c:v>0.14187913073276198</c:v>
                </c:pt>
                <c:pt idx="145">
                  <c:v>0.16789030470043489</c:v>
                </c:pt>
                <c:pt idx="146">
                  <c:v>0.3783443486206986</c:v>
                </c:pt>
                <c:pt idx="147">
                  <c:v>0.43509600091380357</c:v>
                </c:pt>
                <c:pt idx="148">
                  <c:v>0.3736150442629399</c:v>
                </c:pt>
                <c:pt idx="149">
                  <c:v>0.34287456593750809</c:v>
                </c:pt>
                <c:pt idx="150">
                  <c:v>0.37125039208406058</c:v>
                </c:pt>
                <c:pt idx="151">
                  <c:v>0.39726156605173352</c:v>
                </c:pt>
                <c:pt idx="152">
                  <c:v>0.39726156605173352</c:v>
                </c:pt>
                <c:pt idx="153">
                  <c:v>0.35469782683190493</c:v>
                </c:pt>
                <c:pt idx="154">
                  <c:v>0.35233317465302572</c:v>
                </c:pt>
                <c:pt idx="155">
                  <c:v>0.34050991375862893</c:v>
                </c:pt>
                <c:pt idx="156">
                  <c:v>0.29321687018104159</c:v>
                </c:pt>
                <c:pt idx="157">
                  <c:v>0.28848756582328278</c:v>
                </c:pt>
                <c:pt idx="158">
                  <c:v>9.2221434976295424E-2</c:v>
                </c:pt>
                <c:pt idx="159">
                  <c:v>5.202234793534613E-2</c:v>
                </c:pt>
                <c:pt idx="160">
                  <c:v>7.0939565366380991E-2</c:v>
                </c:pt>
                <c:pt idx="161">
                  <c:v>8.5127478439657053E-2</c:v>
                </c:pt>
                <c:pt idx="162">
                  <c:v>6.1480956650863394E-2</c:v>
                </c:pt>
                <c:pt idx="163">
                  <c:v>-1.1823260894396831E-2</c:v>
                </c:pt>
                <c:pt idx="164">
                  <c:v>-1.1823260894396831E-2</c:v>
                </c:pt>
                <c:pt idx="165">
                  <c:v>-1.8917217431034864E-2</c:v>
                </c:pt>
                <c:pt idx="166">
                  <c:v>1.8917217431034864E-2</c:v>
                </c:pt>
                <c:pt idx="167">
                  <c:v>1.8917217431034864E-2</c:v>
                </c:pt>
                <c:pt idx="168">
                  <c:v>2.3646521788792322E-3</c:v>
                </c:pt>
                <c:pt idx="169">
                  <c:v>1.8917217431034864E-2</c:v>
                </c:pt>
                <c:pt idx="170">
                  <c:v>2.837582614655246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D50-4731-8590-28BCFEC2B71E}"/>
            </c:ext>
          </c:extLst>
        </c:ser>
        <c:ser>
          <c:idx val="5"/>
          <c:order val="3"/>
          <c:tx>
            <c:strRef>
              <c:f>'G III.0.5.'!$I$9</c:f>
              <c:strCache>
                <c:ptCount val="1"/>
                <c:pt idx="0">
                  <c:v>Интермедијарни производи, осим енергије</c:v>
                </c:pt>
              </c:strCache>
            </c:strRef>
          </c:tx>
          <c:spPr>
            <a:solidFill>
              <a:srgbClr val="A0CFEB"/>
            </a:solidFill>
          </c:spPr>
          <c:invertIfNegative val="0"/>
          <c:cat>
            <c:numRef>
              <c:f>'G III.0.5.'!$G$10:$G$180</c:f>
              <c:numCache>
                <c:formatCode>m/yyyy</c:formatCode>
                <c:ptCount val="171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>
                  <c:v>40725</c:v>
                </c:pt>
                <c:pt idx="19">
                  <c:v>40756</c:v>
                </c:pt>
                <c:pt idx="20">
                  <c:v>40787</c:v>
                </c:pt>
                <c:pt idx="21">
                  <c:v>40817</c:v>
                </c:pt>
                <c:pt idx="22">
                  <c:v>40848</c:v>
                </c:pt>
                <c:pt idx="23">
                  <c:v>40878</c:v>
                </c:pt>
                <c:pt idx="24">
                  <c:v>40909</c:v>
                </c:pt>
                <c:pt idx="25">
                  <c:v>40940</c:v>
                </c:pt>
                <c:pt idx="26">
                  <c:v>40969</c:v>
                </c:pt>
                <c:pt idx="27">
                  <c:v>41000</c:v>
                </c:pt>
                <c:pt idx="28">
                  <c:v>41030</c:v>
                </c:pt>
                <c:pt idx="29">
                  <c:v>41061</c:v>
                </c:pt>
                <c:pt idx="30">
                  <c:v>41091</c:v>
                </c:pt>
                <c:pt idx="31">
                  <c:v>41122</c:v>
                </c:pt>
                <c:pt idx="32">
                  <c:v>41153</c:v>
                </c:pt>
                <c:pt idx="33">
                  <c:v>41183</c:v>
                </c:pt>
                <c:pt idx="34">
                  <c:v>41214</c:v>
                </c:pt>
                <c:pt idx="35">
                  <c:v>41244</c:v>
                </c:pt>
                <c:pt idx="36">
                  <c:v>41275</c:v>
                </c:pt>
                <c:pt idx="37">
                  <c:v>41306</c:v>
                </c:pt>
                <c:pt idx="38">
                  <c:v>41334</c:v>
                </c:pt>
                <c:pt idx="39">
                  <c:v>41365</c:v>
                </c:pt>
                <c:pt idx="40">
                  <c:v>41395</c:v>
                </c:pt>
                <c:pt idx="41">
                  <c:v>41426</c:v>
                </c:pt>
                <c:pt idx="42">
                  <c:v>41456</c:v>
                </c:pt>
                <c:pt idx="43">
                  <c:v>41487</c:v>
                </c:pt>
                <c:pt idx="44">
                  <c:v>41518</c:v>
                </c:pt>
                <c:pt idx="45">
                  <c:v>41548</c:v>
                </c:pt>
                <c:pt idx="46">
                  <c:v>41579</c:v>
                </c:pt>
                <c:pt idx="47">
                  <c:v>4160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404</c:v>
                </c:pt>
                <c:pt idx="106">
                  <c:v>43434</c:v>
                </c:pt>
                <c:pt idx="107">
                  <c:v>43465</c:v>
                </c:pt>
                <c:pt idx="108">
                  <c:v>43496</c:v>
                </c:pt>
                <c:pt idx="109">
                  <c:v>43524</c:v>
                </c:pt>
                <c:pt idx="110">
                  <c:v>43555</c:v>
                </c:pt>
                <c:pt idx="111">
                  <c:v>43585</c:v>
                </c:pt>
                <c:pt idx="112">
                  <c:v>43616</c:v>
                </c:pt>
                <c:pt idx="113">
                  <c:v>43646</c:v>
                </c:pt>
                <c:pt idx="114">
                  <c:v>43677</c:v>
                </c:pt>
                <c:pt idx="115">
                  <c:v>43708</c:v>
                </c:pt>
                <c:pt idx="116">
                  <c:v>43738</c:v>
                </c:pt>
                <c:pt idx="117">
                  <c:v>43769</c:v>
                </c:pt>
                <c:pt idx="118">
                  <c:v>43799</c:v>
                </c:pt>
                <c:pt idx="119">
                  <c:v>43830</c:v>
                </c:pt>
                <c:pt idx="120">
                  <c:v>43861</c:v>
                </c:pt>
                <c:pt idx="121">
                  <c:v>43890</c:v>
                </c:pt>
                <c:pt idx="122">
                  <c:v>43921</c:v>
                </c:pt>
                <c:pt idx="123">
                  <c:v>43951</c:v>
                </c:pt>
                <c:pt idx="124">
                  <c:v>43982</c:v>
                </c:pt>
                <c:pt idx="125">
                  <c:v>44012</c:v>
                </c:pt>
                <c:pt idx="126">
                  <c:v>44043</c:v>
                </c:pt>
                <c:pt idx="127">
                  <c:v>44074</c:v>
                </c:pt>
                <c:pt idx="128">
                  <c:v>44104</c:v>
                </c:pt>
                <c:pt idx="129">
                  <c:v>44135</c:v>
                </c:pt>
                <c:pt idx="130">
                  <c:v>44165</c:v>
                </c:pt>
                <c:pt idx="131">
                  <c:v>44196</c:v>
                </c:pt>
                <c:pt idx="132">
                  <c:v>44227</c:v>
                </c:pt>
                <c:pt idx="133">
                  <c:v>44255</c:v>
                </c:pt>
                <c:pt idx="134">
                  <c:v>44286</c:v>
                </c:pt>
                <c:pt idx="135">
                  <c:v>44316</c:v>
                </c:pt>
                <c:pt idx="136">
                  <c:v>44347</c:v>
                </c:pt>
                <c:pt idx="137">
                  <c:v>44377</c:v>
                </c:pt>
                <c:pt idx="138">
                  <c:v>44408</c:v>
                </c:pt>
                <c:pt idx="139">
                  <c:v>44439</c:v>
                </c:pt>
                <c:pt idx="140">
                  <c:v>44469</c:v>
                </c:pt>
                <c:pt idx="141">
                  <c:v>44500</c:v>
                </c:pt>
                <c:pt idx="142">
                  <c:v>44530</c:v>
                </c:pt>
                <c:pt idx="143">
                  <c:v>44561</c:v>
                </c:pt>
                <c:pt idx="144">
                  <c:v>44592</c:v>
                </c:pt>
                <c:pt idx="145">
                  <c:v>44620</c:v>
                </c:pt>
                <c:pt idx="146">
                  <c:v>44651</c:v>
                </c:pt>
                <c:pt idx="147">
                  <c:v>44681</c:v>
                </c:pt>
                <c:pt idx="148">
                  <c:v>44712</c:v>
                </c:pt>
                <c:pt idx="149">
                  <c:v>44742</c:v>
                </c:pt>
                <c:pt idx="150">
                  <c:v>44773</c:v>
                </c:pt>
                <c:pt idx="151">
                  <c:v>44804</c:v>
                </c:pt>
                <c:pt idx="152">
                  <c:v>44834</c:v>
                </c:pt>
                <c:pt idx="153">
                  <c:v>44865</c:v>
                </c:pt>
                <c:pt idx="154">
                  <c:v>44895</c:v>
                </c:pt>
                <c:pt idx="155">
                  <c:v>44926</c:v>
                </c:pt>
                <c:pt idx="156">
                  <c:v>44957</c:v>
                </c:pt>
                <c:pt idx="157">
                  <c:v>44985</c:v>
                </c:pt>
                <c:pt idx="158">
                  <c:v>45016</c:v>
                </c:pt>
                <c:pt idx="159">
                  <c:v>45046</c:v>
                </c:pt>
                <c:pt idx="160">
                  <c:v>45077</c:v>
                </c:pt>
                <c:pt idx="161">
                  <c:v>45107</c:v>
                </c:pt>
                <c:pt idx="162">
                  <c:v>45138</c:v>
                </c:pt>
                <c:pt idx="163">
                  <c:v>45169</c:v>
                </c:pt>
                <c:pt idx="164">
                  <c:v>45199</c:v>
                </c:pt>
                <c:pt idx="165">
                  <c:v>45230</c:v>
                </c:pt>
                <c:pt idx="166">
                  <c:v>45260</c:v>
                </c:pt>
                <c:pt idx="167">
                  <c:v>45291</c:v>
                </c:pt>
                <c:pt idx="168">
                  <c:v>45322</c:v>
                </c:pt>
                <c:pt idx="169">
                  <c:v>45351</c:v>
                </c:pt>
                <c:pt idx="170">
                  <c:v>45382</c:v>
                </c:pt>
              </c:numCache>
            </c:numRef>
          </c:cat>
          <c:val>
            <c:numRef>
              <c:f>'G III.0.5.'!$I$10:$I$180</c:f>
              <c:numCache>
                <c:formatCode>0.0</c:formatCode>
                <c:ptCount val="171"/>
                <c:pt idx="0">
                  <c:v>0.93267766173870048</c:v>
                </c:pt>
                <c:pt idx="1">
                  <c:v>1.4726489395874218</c:v>
                </c:pt>
                <c:pt idx="2">
                  <c:v>1.8408111744842772</c:v>
                </c:pt>
                <c:pt idx="3">
                  <c:v>2.7244005382367305</c:v>
                </c:pt>
                <c:pt idx="4">
                  <c:v>2.4544148993123698</c:v>
                </c:pt>
                <c:pt idx="5">
                  <c:v>2.7734888362229784</c:v>
                </c:pt>
                <c:pt idx="6">
                  <c:v>2.7734888362229784</c:v>
                </c:pt>
                <c:pt idx="7">
                  <c:v>3.190739369106081</c:v>
                </c:pt>
                <c:pt idx="8">
                  <c:v>3.4116367100441942</c:v>
                </c:pt>
                <c:pt idx="9">
                  <c:v>3.5343574550098129</c:v>
                </c:pt>
                <c:pt idx="10">
                  <c:v>3.5834457529960599</c:v>
                </c:pt>
                <c:pt idx="11">
                  <c:v>3.7307106469548019</c:v>
                </c:pt>
                <c:pt idx="12">
                  <c:v>3.6570781999754316</c:v>
                </c:pt>
                <c:pt idx="13">
                  <c:v>3.9516079878929156</c:v>
                </c:pt>
                <c:pt idx="14">
                  <c:v>4.2706819248035233</c:v>
                </c:pt>
                <c:pt idx="15">
                  <c:v>3.8043430939341731</c:v>
                </c:pt>
                <c:pt idx="16">
                  <c:v>3.2152835180992043</c:v>
                </c:pt>
                <c:pt idx="17">
                  <c:v>2.528047346291741</c:v>
                </c:pt>
                <c:pt idx="18">
                  <c:v>2.3071500053536278</c:v>
                </c:pt>
                <c:pt idx="19">
                  <c:v>1.8408111744842772</c:v>
                </c:pt>
                <c:pt idx="20">
                  <c:v>1.2517515986493084</c:v>
                </c:pt>
                <c:pt idx="21">
                  <c:v>0.95722181073182422</c:v>
                </c:pt>
                <c:pt idx="22">
                  <c:v>0.80995691677308201</c:v>
                </c:pt>
                <c:pt idx="23">
                  <c:v>0.61589964725170088</c:v>
                </c:pt>
                <c:pt idx="24">
                  <c:v>0.18422448037609848</c:v>
                </c:pt>
                <c:pt idx="25">
                  <c:v>7.7456240657167857E-2</c:v>
                </c:pt>
                <c:pt idx="26">
                  <c:v>0.24985785951764211</c:v>
                </c:pt>
                <c:pt idx="27">
                  <c:v>0.50698572643439499</c:v>
                </c:pt>
                <c:pt idx="28">
                  <c:v>0.57136067315132288</c:v>
                </c:pt>
                <c:pt idx="29">
                  <c:v>1.1047421754806508</c:v>
                </c:pt>
                <c:pt idx="30">
                  <c:v>1.5927895030611472</c:v>
                </c:pt>
                <c:pt idx="31">
                  <c:v>2.4386161390314971</c:v>
                </c:pt>
                <c:pt idx="32">
                  <c:v>2.6365087418398447</c:v>
                </c:pt>
                <c:pt idx="33">
                  <c:v>2.9212724173293769</c:v>
                </c:pt>
                <c:pt idx="34">
                  <c:v>2.6129535572490359</c:v>
                </c:pt>
                <c:pt idx="35">
                  <c:v>2.4014221758227432</c:v>
                </c:pt>
                <c:pt idx="36">
                  <c:v>2.3342608379934124</c:v>
                </c:pt>
                <c:pt idx="37">
                  <c:v>1.8484366133784922</c:v>
                </c:pt>
                <c:pt idx="38">
                  <c:v>1.1726785841188541</c:v>
                </c:pt>
                <c:pt idx="39">
                  <c:v>1.0202554999424329</c:v>
                </c:pt>
                <c:pt idx="40">
                  <c:v>0.99033057401479985</c:v>
                </c:pt>
                <c:pt idx="41">
                  <c:v>0.85224408850287636</c:v>
                </c:pt>
                <c:pt idx="42">
                  <c:v>0.5505286387905155</c:v>
                </c:pt>
                <c:pt idx="43">
                  <c:v>-0.86195797264353113</c:v>
                </c:pt>
                <c:pt idx="44">
                  <c:v>-1.3147960905306</c:v>
                </c:pt>
                <c:pt idx="45">
                  <c:v>-1.2443865492190338</c:v>
                </c:pt>
                <c:pt idx="46">
                  <c:v>-1.1716228822761403</c:v>
                </c:pt>
                <c:pt idx="47">
                  <c:v>-1.0798737945958543</c:v>
                </c:pt>
                <c:pt idx="48">
                  <c:v>-0.99446169809946627</c:v>
                </c:pt>
                <c:pt idx="49">
                  <c:v>-0.89055645256781668</c:v>
                </c:pt>
                <c:pt idx="50">
                  <c:v>-0.64208838319900918</c:v>
                </c:pt>
                <c:pt idx="51">
                  <c:v>-0.63435198708135732</c:v>
                </c:pt>
                <c:pt idx="52">
                  <c:v>-0.48012970851401704</c:v>
                </c:pt>
                <c:pt idx="53">
                  <c:v>-0.44989678081011142</c:v>
                </c:pt>
                <c:pt idx="54">
                  <c:v>-0.34679214385793827</c:v>
                </c:pt>
                <c:pt idx="55">
                  <c:v>-6.5631672393023199E-2</c:v>
                </c:pt>
                <c:pt idx="56">
                  <c:v>0.36843166012470596</c:v>
                </c:pt>
                <c:pt idx="57">
                  <c:v>0.775425380958357</c:v>
                </c:pt>
                <c:pt idx="58">
                  <c:v>1.0054182942245316</c:v>
                </c:pt>
                <c:pt idx="59">
                  <c:v>0.94112425151417922</c:v>
                </c:pt>
                <c:pt idx="60">
                  <c:v>0.8313633102082888</c:v>
                </c:pt>
                <c:pt idx="61">
                  <c:v>0.80140401425746577</c:v>
                </c:pt>
                <c:pt idx="62">
                  <c:v>0.88393784711744761</c:v>
                </c:pt>
                <c:pt idx="63">
                  <c:v>0.99239330407873327</c:v>
                </c:pt>
                <c:pt idx="64">
                  <c:v>1.1500552199259806</c:v>
                </c:pt>
                <c:pt idx="65">
                  <c:v>1.1878953666618128</c:v>
                </c:pt>
                <c:pt idx="66">
                  <c:v>0.92004480965879654</c:v>
                </c:pt>
                <c:pt idx="67">
                  <c:v>0.36036369149987513</c:v>
                </c:pt>
                <c:pt idx="68">
                  <c:v>0.30802597548722249</c:v>
                </c:pt>
                <c:pt idx="69">
                  <c:v>0.20085689671680146</c:v>
                </c:pt>
                <c:pt idx="70">
                  <c:v>0.21572286574395327</c:v>
                </c:pt>
                <c:pt idx="71">
                  <c:v>0.15013464635982288</c:v>
                </c:pt>
                <c:pt idx="72">
                  <c:v>-4.2001951476379216E-2</c:v>
                </c:pt>
                <c:pt idx="73">
                  <c:v>-0.13752109145660785</c:v>
                </c:pt>
                <c:pt idx="74">
                  <c:v>-0.21636279101340869</c:v>
                </c:pt>
                <c:pt idx="75">
                  <c:v>-0.27828167754044275</c:v>
                </c:pt>
                <c:pt idx="76">
                  <c:v>-0.73313938660023537</c:v>
                </c:pt>
                <c:pt idx="77">
                  <c:v>-0.6847169963263765</c:v>
                </c:pt>
                <c:pt idx="78">
                  <c:v>-0.44926640125019801</c:v>
                </c:pt>
                <c:pt idx="79">
                  <c:v>0.12849164520154832</c:v>
                </c:pt>
                <c:pt idx="80">
                  <c:v>-2.111681987293252E-2</c:v>
                </c:pt>
                <c:pt idx="81">
                  <c:v>-0.11172074563869289</c:v>
                </c:pt>
                <c:pt idx="82">
                  <c:v>-6.1367495717192855E-2</c:v>
                </c:pt>
                <c:pt idx="83">
                  <c:v>0.13459130907185388</c:v>
                </c:pt>
                <c:pt idx="84">
                  <c:v>0.79579704887877645</c:v>
                </c:pt>
                <c:pt idx="85">
                  <c:v>1.1625123298395252</c:v>
                </c:pt>
                <c:pt idx="86">
                  <c:v>1.2682538065550917</c:v>
                </c:pt>
                <c:pt idx="87">
                  <c:v>1.2428205833804147</c:v>
                </c:pt>
                <c:pt idx="88">
                  <c:v>1.1677147208836196</c:v>
                </c:pt>
                <c:pt idx="89">
                  <c:v>1.1674293562450682</c:v>
                </c:pt>
                <c:pt idx="90">
                  <c:v>0.70459184250608975</c:v>
                </c:pt>
                <c:pt idx="91">
                  <c:v>0.7974023121650573</c:v>
                </c:pt>
                <c:pt idx="92">
                  <c:v>0.94273882794542496</c:v>
                </c:pt>
                <c:pt idx="93">
                  <c:v>1.3844808880069792</c:v>
                </c:pt>
                <c:pt idx="94">
                  <c:v>1.3506461622280719</c:v>
                </c:pt>
                <c:pt idx="95">
                  <c:v>1.1171246422846699</c:v>
                </c:pt>
                <c:pt idx="96">
                  <c:v>0.37241665735959484</c:v>
                </c:pt>
                <c:pt idx="97">
                  <c:v>-5.2395266093659437E-2</c:v>
                </c:pt>
                <c:pt idx="98">
                  <c:v>0.36810202621375132</c:v>
                </c:pt>
                <c:pt idx="99">
                  <c:v>-5.6570694696754097E-2</c:v>
                </c:pt>
                <c:pt idx="100">
                  <c:v>0.27220787870646523</c:v>
                </c:pt>
                <c:pt idx="101">
                  <c:v>0.36367538851734699</c:v>
                </c:pt>
                <c:pt idx="102">
                  <c:v>0.94686994304048011</c:v>
                </c:pt>
                <c:pt idx="103">
                  <c:v>0.88727178276583363</c:v>
                </c:pt>
                <c:pt idx="104">
                  <c:v>0.82109619690446589</c:v>
                </c:pt>
                <c:pt idx="105">
                  <c:v>0.64607541827917414</c:v>
                </c:pt>
                <c:pt idx="106">
                  <c:v>0.33452765523764927</c:v>
                </c:pt>
                <c:pt idx="107">
                  <c:v>0.25513955204352878</c:v>
                </c:pt>
                <c:pt idx="108">
                  <c:v>0.24876445410820239</c:v>
                </c:pt>
                <c:pt idx="109">
                  <c:v>0.55432252706425811</c:v>
                </c:pt>
                <c:pt idx="110">
                  <c:v>8.8883093466936444E-2</c:v>
                </c:pt>
                <c:pt idx="111">
                  <c:v>0.45500304298328603</c:v>
                </c:pt>
                <c:pt idx="112">
                  <c:v>0.22705963070257223</c:v>
                </c:pt>
                <c:pt idx="113">
                  <c:v>0.26050904840100225</c:v>
                </c:pt>
                <c:pt idx="114">
                  <c:v>-5.5439876107409705E-2</c:v>
                </c:pt>
                <c:pt idx="115">
                  <c:v>-3.0562085371368383E-2</c:v>
                </c:pt>
                <c:pt idx="116">
                  <c:v>-0.12479794791749707</c:v>
                </c:pt>
                <c:pt idx="117">
                  <c:v>-0.22143438230211884</c:v>
                </c:pt>
                <c:pt idx="118">
                  <c:v>-0.25979540759978148</c:v>
                </c:pt>
                <c:pt idx="119">
                  <c:v>-0.22681514044080323</c:v>
                </c:pt>
                <c:pt idx="120">
                  <c:v>-0.22691834854728971</c:v>
                </c:pt>
                <c:pt idx="121">
                  <c:v>-0.27445624772454841</c:v>
                </c:pt>
                <c:pt idx="122">
                  <c:v>-0.28251446568152849</c:v>
                </c:pt>
                <c:pt idx="123">
                  <c:v>-0.54786777851578394</c:v>
                </c:pt>
                <c:pt idx="124">
                  <c:v>-0.67817959405631745</c:v>
                </c:pt>
                <c:pt idx="125">
                  <c:v>-0.79135314087878339</c:v>
                </c:pt>
                <c:pt idx="126">
                  <c:v>-0.69207008050630003</c:v>
                </c:pt>
                <c:pt idx="127">
                  <c:v>-0.61862778320821643</c:v>
                </c:pt>
                <c:pt idx="128">
                  <c:v>-0.53968606059105395</c:v>
                </c:pt>
                <c:pt idx="129">
                  <c:v>-0.5147773905962123</c:v>
                </c:pt>
                <c:pt idx="130">
                  <c:v>-0.4472599563706518</c:v>
                </c:pt>
                <c:pt idx="131">
                  <c:v>5.5253819874126319E-3</c:v>
                </c:pt>
                <c:pt idx="132">
                  <c:v>5.5053953023117906E-2</c:v>
                </c:pt>
                <c:pt idx="133">
                  <c:v>0.61510141986968669</c:v>
                </c:pt>
                <c:pt idx="134">
                  <c:v>1.3668440610167938</c:v>
                </c:pt>
                <c:pt idx="135">
                  <c:v>2.5119580699858277</c:v>
                </c:pt>
                <c:pt idx="136">
                  <c:v>3.3501159880091085</c:v>
                </c:pt>
                <c:pt idx="137">
                  <c:v>3.8739998787712215</c:v>
                </c:pt>
                <c:pt idx="138">
                  <c:v>4.1553676023970247</c:v>
                </c:pt>
                <c:pt idx="139">
                  <c:v>4.8822636038054323</c:v>
                </c:pt>
                <c:pt idx="140">
                  <c:v>5.1777094911952766</c:v>
                </c:pt>
                <c:pt idx="141">
                  <c:v>5.2227612138017756</c:v>
                </c:pt>
                <c:pt idx="142">
                  <c:v>5.8697795717015762</c:v>
                </c:pt>
                <c:pt idx="143">
                  <c:v>5.1777094911952766</c:v>
                </c:pt>
                <c:pt idx="144">
                  <c:v>4.5881683115047274</c:v>
                </c:pt>
                <c:pt idx="145">
                  <c:v>4.4087427350771673</c:v>
                </c:pt>
                <c:pt idx="146">
                  <c:v>4.7932261131362228</c:v>
                </c:pt>
                <c:pt idx="147">
                  <c:v>5.0239161399716536</c:v>
                </c:pt>
                <c:pt idx="148">
                  <c:v>5.3315028424188995</c:v>
                </c:pt>
                <c:pt idx="149">
                  <c:v>5.3827672928267738</c:v>
                </c:pt>
                <c:pt idx="150">
                  <c:v>5.3058706172149632</c:v>
                </c:pt>
                <c:pt idx="151">
                  <c:v>4.1267882578338577</c:v>
                </c:pt>
                <c:pt idx="152">
                  <c:v>3.767937104978742</c:v>
                </c:pt>
                <c:pt idx="153">
                  <c:v>3.7423048797748026</c:v>
                </c:pt>
                <c:pt idx="154">
                  <c:v>3.2552926009000016</c:v>
                </c:pt>
                <c:pt idx="155">
                  <c:v>2.8195447724330718</c:v>
                </c:pt>
                <c:pt idx="156">
                  <c:v>1.9224168902952761</c:v>
                </c:pt>
                <c:pt idx="157">
                  <c:v>1.8711524398874013</c:v>
                </c:pt>
                <c:pt idx="158">
                  <c:v>0.94839233254567035</c:v>
                </c:pt>
                <c:pt idx="159">
                  <c:v>0.12816112601968507</c:v>
                </c:pt>
                <c:pt idx="160">
                  <c:v>-0.61517340489448979</c:v>
                </c:pt>
                <c:pt idx="161">
                  <c:v>-1.230346809788976</c:v>
                </c:pt>
                <c:pt idx="162">
                  <c:v>-1.4354046114204715</c:v>
                </c:pt>
                <c:pt idx="163">
                  <c:v>-0.97402455774960583</c:v>
                </c:pt>
                <c:pt idx="164">
                  <c:v>-0.84586343172992073</c:v>
                </c:pt>
                <c:pt idx="165">
                  <c:v>-0.92276010734173108</c:v>
                </c:pt>
                <c:pt idx="166">
                  <c:v>-1.1534501341771657</c:v>
                </c:pt>
                <c:pt idx="167">
                  <c:v>-0.92276010734173108</c:v>
                </c:pt>
                <c:pt idx="168">
                  <c:v>-1.3841401610126001</c:v>
                </c:pt>
                <c:pt idx="169">
                  <c:v>-1.3328757106047255</c:v>
                </c:pt>
                <c:pt idx="170">
                  <c:v>-1.20471458458504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D50-4731-8590-28BCFEC2B71E}"/>
            </c:ext>
          </c:extLst>
        </c:ser>
        <c:ser>
          <c:idx val="0"/>
          <c:order val="4"/>
          <c:tx>
            <c:strRef>
              <c:f>'G III.0.5.'!$H$9</c:f>
              <c:strCache>
                <c:ptCount val="1"/>
                <c:pt idx="0">
                  <c:v>Енергија </c:v>
                </c:pt>
              </c:strCache>
            </c:strRef>
          </c:tx>
          <c:spPr>
            <a:solidFill>
              <a:srgbClr val="FF818D"/>
            </a:solidFill>
            <a:ln w="25400">
              <a:noFill/>
            </a:ln>
          </c:spPr>
          <c:invertIfNegative val="0"/>
          <c:cat>
            <c:numRef>
              <c:f>'G III.0.5.'!$G$10:$G$180</c:f>
              <c:numCache>
                <c:formatCode>m/yyyy</c:formatCode>
                <c:ptCount val="171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>
                  <c:v>40725</c:v>
                </c:pt>
                <c:pt idx="19">
                  <c:v>40756</c:v>
                </c:pt>
                <c:pt idx="20">
                  <c:v>40787</c:v>
                </c:pt>
                <c:pt idx="21">
                  <c:v>40817</c:v>
                </c:pt>
                <c:pt idx="22">
                  <c:v>40848</c:v>
                </c:pt>
                <c:pt idx="23">
                  <c:v>40878</c:v>
                </c:pt>
                <c:pt idx="24">
                  <c:v>40909</c:v>
                </c:pt>
                <c:pt idx="25">
                  <c:v>40940</c:v>
                </c:pt>
                <c:pt idx="26">
                  <c:v>40969</c:v>
                </c:pt>
                <c:pt idx="27">
                  <c:v>41000</c:v>
                </c:pt>
                <c:pt idx="28">
                  <c:v>41030</c:v>
                </c:pt>
                <c:pt idx="29">
                  <c:v>41061</c:v>
                </c:pt>
                <c:pt idx="30">
                  <c:v>41091</c:v>
                </c:pt>
                <c:pt idx="31">
                  <c:v>41122</c:v>
                </c:pt>
                <c:pt idx="32">
                  <c:v>41153</c:v>
                </c:pt>
                <c:pt idx="33">
                  <c:v>41183</c:v>
                </c:pt>
                <c:pt idx="34">
                  <c:v>41214</c:v>
                </c:pt>
                <c:pt idx="35">
                  <c:v>41244</c:v>
                </c:pt>
                <c:pt idx="36">
                  <c:v>41275</c:v>
                </c:pt>
                <c:pt idx="37">
                  <c:v>41306</c:v>
                </c:pt>
                <c:pt idx="38">
                  <c:v>41334</c:v>
                </c:pt>
                <c:pt idx="39">
                  <c:v>41365</c:v>
                </c:pt>
                <c:pt idx="40">
                  <c:v>41395</c:v>
                </c:pt>
                <c:pt idx="41">
                  <c:v>41426</c:v>
                </c:pt>
                <c:pt idx="42">
                  <c:v>41456</c:v>
                </c:pt>
                <c:pt idx="43">
                  <c:v>41487</c:v>
                </c:pt>
                <c:pt idx="44">
                  <c:v>41518</c:v>
                </c:pt>
                <c:pt idx="45">
                  <c:v>41548</c:v>
                </c:pt>
                <c:pt idx="46">
                  <c:v>41579</c:v>
                </c:pt>
                <c:pt idx="47">
                  <c:v>4160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404</c:v>
                </c:pt>
                <c:pt idx="106">
                  <c:v>43434</c:v>
                </c:pt>
                <c:pt idx="107">
                  <c:v>43465</c:v>
                </c:pt>
                <c:pt idx="108">
                  <c:v>43496</c:v>
                </c:pt>
                <c:pt idx="109">
                  <c:v>43524</c:v>
                </c:pt>
                <c:pt idx="110">
                  <c:v>43555</c:v>
                </c:pt>
                <c:pt idx="111">
                  <c:v>43585</c:v>
                </c:pt>
                <c:pt idx="112">
                  <c:v>43616</c:v>
                </c:pt>
                <c:pt idx="113">
                  <c:v>43646</c:v>
                </c:pt>
                <c:pt idx="114">
                  <c:v>43677</c:v>
                </c:pt>
                <c:pt idx="115">
                  <c:v>43708</c:v>
                </c:pt>
                <c:pt idx="116">
                  <c:v>43738</c:v>
                </c:pt>
                <c:pt idx="117">
                  <c:v>43769</c:v>
                </c:pt>
                <c:pt idx="118">
                  <c:v>43799</c:v>
                </c:pt>
                <c:pt idx="119">
                  <c:v>43830</c:v>
                </c:pt>
                <c:pt idx="120">
                  <c:v>43861</c:v>
                </c:pt>
                <c:pt idx="121">
                  <c:v>43890</c:v>
                </c:pt>
                <c:pt idx="122">
                  <c:v>43921</c:v>
                </c:pt>
                <c:pt idx="123">
                  <c:v>43951</c:v>
                </c:pt>
                <c:pt idx="124">
                  <c:v>43982</c:v>
                </c:pt>
                <c:pt idx="125">
                  <c:v>44012</c:v>
                </c:pt>
                <c:pt idx="126">
                  <c:v>44043</c:v>
                </c:pt>
                <c:pt idx="127">
                  <c:v>44074</c:v>
                </c:pt>
                <c:pt idx="128">
                  <c:v>44104</c:v>
                </c:pt>
                <c:pt idx="129">
                  <c:v>44135</c:v>
                </c:pt>
                <c:pt idx="130">
                  <c:v>44165</c:v>
                </c:pt>
                <c:pt idx="131">
                  <c:v>44196</c:v>
                </c:pt>
                <c:pt idx="132">
                  <c:v>44227</c:v>
                </c:pt>
                <c:pt idx="133">
                  <c:v>44255</c:v>
                </c:pt>
                <c:pt idx="134">
                  <c:v>44286</c:v>
                </c:pt>
                <c:pt idx="135">
                  <c:v>44316</c:v>
                </c:pt>
                <c:pt idx="136">
                  <c:v>44347</c:v>
                </c:pt>
                <c:pt idx="137">
                  <c:v>44377</c:v>
                </c:pt>
                <c:pt idx="138">
                  <c:v>44408</c:v>
                </c:pt>
                <c:pt idx="139">
                  <c:v>44439</c:v>
                </c:pt>
                <c:pt idx="140">
                  <c:v>44469</c:v>
                </c:pt>
                <c:pt idx="141">
                  <c:v>44500</c:v>
                </c:pt>
                <c:pt idx="142">
                  <c:v>44530</c:v>
                </c:pt>
                <c:pt idx="143">
                  <c:v>44561</c:v>
                </c:pt>
                <c:pt idx="144">
                  <c:v>44592</c:v>
                </c:pt>
                <c:pt idx="145">
                  <c:v>44620</c:v>
                </c:pt>
                <c:pt idx="146">
                  <c:v>44651</c:v>
                </c:pt>
                <c:pt idx="147">
                  <c:v>44681</c:v>
                </c:pt>
                <c:pt idx="148">
                  <c:v>44712</c:v>
                </c:pt>
                <c:pt idx="149">
                  <c:v>44742</c:v>
                </c:pt>
                <c:pt idx="150">
                  <c:v>44773</c:v>
                </c:pt>
                <c:pt idx="151">
                  <c:v>44804</c:v>
                </c:pt>
                <c:pt idx="152">
                  <c:v>44834</c:v>
                </c:pt>
                <c:pt idx="153">
                  <c:v>44865</c:v>
                </c:pt>
                <c:pt idx="154">
                  <c:v>44895</c:v>
                </c:pt>
                <c:pt idx="155">
                  <c:v>44926</c:v>
                </c:pt>
                <c:pt idx="156">
                  <c:v>44957</c:v>
                </c:pt>
                <c:pt idx="157">
                  <c:v>44985</c:v>
                </c:pt>
                <c:pt idx="158">
                  <c:v>45016</c:v>
                </c:pt>
                <c:pt idx="159">
                  <c:v>45046</c:v>
                </c:pt>
                <c:pt idx="160">
                  <c:v>45077</c:v>
                </c:pt>
                <c:pt idx="161">
                  <c:v>45107</c:v>
                </c:pt>
                <c:pt idx="162">
                  <c:v>45138</c:v>
                </c:pt>
                <c:pt idx="163">
                  <c:v>45169</c:v>
                </c:pt>
                <c:pt idx="164">
                  <c:v>45199</c:v>
                </c:pt>
                <c:pt idx="165">
                  <c:v>45230</c:v>
                </c:pt>
                <c:pt idx="166">
                  <c:v>45260</c:v>
                </c:pt>
                <c:pt idx="167">
                  <c:v>45291</c:v>
                </c:pt>
                <c:pt idx="168">
                  <c:v>45322</c:v>
                </c:pt>
                <c:pt idx="169">
                  <c:v>45351</c:v>
                </c:pt>
                <c:pt idx="170">
                  <c:v>45382</c:v>
                </c:pt>
              </c:numCache>
            </c:numRef>
          </c:cat>
          <c:val>
            <c:numRef>
              <c:f>'G III.0.5.'!$H$10:$H$180</c:f>
              <c:numCache>
                <c:formatCode>0.0</c:formatCode>
                <c:ptCount val="171"/>
                <c:pt idx="0">
                  <c:v>8.6305702006896414</c:v>
                </c:pt>
                <c:pt idx="1">
                  <c:v>6.4651941646743181</c:v>
                </c:pt>
                <c:pt idx="2">
                  <c:v>7.9500234465133959</c:v>
                </c:pt>
                <c:pt idx="3">
                  <c:v>8.8780417476628202</c:v>
                </c:pt>
                <c:pt idx="4">
                  <c:v>8.4140325970881094</c:v>
                </c:pt>
                <c:pt idx="5">
                  <c:v>6.8054675417624413</c:v>
                </c:pt>
                <c:pt idx="6">
                  <c:v>6.898269371877384</c:v>
                </c:pt>
                <c:pt idx="7">
                  <c:v>6.3723923345593763</c:v>
                </c:pt>
                <c:pt idx="8">
                  <c:v>7.05293908873562</c:v>
                </c:pt>
                <c:pt idx="9">
                  <c:v>7.4550803525670384</c:v>
                </c:pt>
                <c:pt idx="10">
                  <c:v>6.6198638815325559</c:v>
                </c:pt>
                <c:pt idx="11">
                  <c:v>7.4241464091953899</c:v>
                </c:pt>
                <c:pt idx="12">
                  <c:v>6.9601372586206791</c:v>
                </c:pt>
                <c:pt idx="13">
                  <c:v>6.9601372586206791</c:v>
                </c:pt>
                <c:pt idx="14">
                  <c:v>5.6609116370114849</c:v>
                </c:pt>
                <c:pt idx="15">
                  <c:v>7.1766748622222103</c:v>
                </c:pt>
                <c:pt idx="16">
                  <c:v>6.7745335983907928</c:v>
                </c:pt>
                <c:pt idx="17">
                  <c:v>6.3723923345593763</c:v>
                </c:pt>
                <c:pt idx="18">
                  <c:v>6.8054675417624413</c:v>
                </c:pt>
                <c:pt idx="19">
                  <c:v>6.0939868442145499</c:v>
                </c:pt>
                <c:pt idx="20">
                  <c:v>6.4342602213026714</c:v>
                </c:pt>
                <c:pt idx="21">
                  <c:v>6.1558547309578442</c:v>
                </c:pt>
                <c:pt idx="22">
                  <c:v>5.9393171273563121</c:v>
                </c:pt>
                <c:pt idx="23">
                  <c:v>5.7293303968787077</c:v>
                </c:pt>
                <c:pt idx="24">
                  <c:v>4.7719562371013673</c:v>
                </c:pt>
                <c:pt idx="25">
                  <c:v>5.2938120565314453</c:v>
                </c:pt>
                <c:pt idx="26">
                  <c:v>5.5866762775235834</c:v>
                </c:pt>
                <c:pt idx="27">
                  <c:v>2.8382164834727917</c:v>
                </c:pt>
                <c:pt idx="28">
                  <c:v>2.4600291010576338</c:v>
                </c:pt>
                <c:pt idx="29">
                  <c:v>1.7100589681074905</c:v>
                </c:pt>
                <c:pt idx="30">
                  <c:v>1.4234922909268932</c:v>
                </c:pt>
                <c:pt idx="31">
                  <c:v>2.5901600448150255</c:v>
                </c:pt>
                <c:pt idx="32">
                  <c:v>2.7406581186298746</c:v>
                </c:pt>
                <c:pt idx="33">
                  <c:v>2.5722310438073714</c:v>
                </c:pt>
                <c:pt idx="34">
                  <c:v>1.6285546516395562</c:v>
                </c:pt>
                <c:pt idx="35">
                  <c:v>1.1309547318456694</c:v>
                </c:pt>
                <c:pt idx="36">
                  <c:v>0.78532354905898061</c:v>
                </c:pt>
                <c:pt idx="37">
                  <c:v>0.88404946764448666</c:v>
                </c:pt>
                <c:pt idx="38">
                  <c:v>0.24127664391935</c:v>
                </c:pt>
                <c:pt idx="39">
                  <c:v>-5.2632492640874072E-2</c:v>
                </c:pt>
                <c:pt idx="40">
                  <c:v>2.4195344251735938E-2</c:v>
                </c:pt>
                <c:pt idx="41">
                  <c:v>0.13473874051830181</c:v>
                </c:pt>
                <c:pt idx="42">
                  <c:v>-3.1919723122913156E-2</c:v>
                </c:pt>
                <c:pt idx="43">
                  <c:v>1.3013341315540203</c:v>
                </c:pt>
                <c:pt idx="44">
                  <c:v>1.0151686031177587</c:v>
                </c:pt>
                <c:pt idx="45">
                  <c:v>1.0777913708827935</c:v>
                </c:pt>
                <c:pt idx="46">
                  <c:v>1.5159844136461444</c:v>
                </c:pt>
                <c:pt idx="47">
                  <c:v>1.7154353272873493</c:v>
                </c:pt>
                <c:pt idx="48">
                  <c:v>1.0788361477079349</c:v>
                </c:pt>
                <c:pt idx="49">
                  <c:v>0.98572486600445341</c:v>
                </c:pt>
                <c:pt idx="50">
                  <c:v>1.0176965557440447</c:v>
                </c:pt>
                <c:pt idx="51">
                  <c:v>1.3737433127932477</c:v>
                </c:pt>
                <c:pt idx="52">
                  <c:v>1.6835684928303525</c:v>
                </c:pt>
                <c:pt idx="53">
                  <c:v>1.7236498317612035</c:v>
                </c:pt>
                <c:pt idx="54">
                  <c:v>2.3128625507539065</c:v>
                </c:pt>
                <c:pt idx="55">
                  <c:v>0.41142627414633559</c:v>
                </c:pt>
                <c:pt idx="56">
                  <c:v>0.45820213138938959</c:v>
                </c:pt>
                <c:pt idx="57">
                  <c:v>0.31279928936578161</c:v>
                </c:pt>
                <c:pt idx="58">
                  <c:v>-1.7093600089071313E-2</c:v>
                </c:pt>
                <c:pt idx="59">
                  <c:v>-1.1711390769289365</c:v>
                </c:pt>
                <c:pt idx="60">
                  <c:v>-2.0853022186052872</c:v>
                </c:pt>
                <c:pt idx="61">
                  <c:v>-1.4064141964462402</c:v>
                </c:pt>
                <c:pt idx="62">
                  <c:v>-0.55654639353103097</c:v>
                </c:pt>
                <c:pt idx="63">
                  <c:v>-0.79794345265033129</c:v>
                </c:pt>
                <c:pt idx="64">
                  <c:v>-0.75590696265967305</c:v>
                </c:pt>
                <c:pt idx="65">
                  <c:v>-0.77919727349603196</c:v>
                </c:pt>
                <c:pt idx="66">
                  <c:v>-1.3658719560054282</c:v>
                </c:pt>
                <c:pt idx="67">
                  <c:v>-1.2857999825498312</c:v>
                </c:pt>
                <c:pt idx="68">
                  <c:v>-2.4192449363381625</c:v>
                </c:pt>
                <c:pt idx="69">
                  <c:v>-1.427056786392767</c:v>
                </c:pt>
                <c:pt idx="70">
                  <c:v>-1.1259563429480566</c:v>
                </c:pt>
                <c:pt idx="71">
                  <c:v>-0.33690702234009751</c:v>
                </c:pt>
                <c:pt idx="72">
                  <c:v>-0.50364678762677462</c:v>
                </c:pt>
                <c:pt idx="73">
                  <c:v>-2.1216811646030185</c:v>
                </c:pt>
                <c:pt idx="74">
                  <c:v>-2.2715681877147698</c:v>
                </c:pt>
                <c:pt idx="75">
                  <c:v>-1.9350218172270448</c:v>
                </c:pt>
                <c:pt idx="76">
                  <c:v>-1.8290384415298124</c:v>
                </c:pt>
                <c:pt idx="77">
                  <c:v>-1.4158230159664607</c:v>
                </c:pt>
                <c:pt idx="78">
                  <c:v>-1.208342641334325</c:v>
                </c:pt>
                <c:pt idx="79">
                  <c:v>-1.1392438256302324</c:v>
                </c:pt>
                <c:pt idx="80">
                  <c:v>-0.23107074335894182</c:v>
                </c:pt>
                <c:pt idx="81">
                  <c:v>0.69352679511736581</c:v>
                </c:pt>
                <c:pt idx="82">
                  <c:v>6.3308576242371892E-2</c:v>
                </c:pt>
                <c:pt idx="83">
                  <c:v>1.5313528960396077</c:v>
                </c:pt>
                <c:pt idx="84">
                  <c:v>2.975307683993516</c:v>
                </c:pt>
                <c:pt idx="85">
                  <c:v>3.869432769523327</c:v>
                </c:pt>
                <c:pt idx="86">
                  <c:v>2.2563014667806871</c:v>
                </c:pt>
                <c:pt idx="87">
                  <c:v>3.460186066980437</c:v>
                </c:pt>
                <c:pt idx="88">
                  <c:v>1.8538550983588291</c:v>
                </c:pt>
                <c:pt idx="89">
                  <c:v>0.63605766268655817</c:v>
                </c:pt>
                <c:pt idx="90">
                  <c:v>0.70428858582480258</c:v>
                </c:pt>
                <c:pt idx="91">
                  <c:v>1.6014870889247306</c:v>
                </c:pt>
                <c:pt idx="92">
                  <c:v>1.1866441192540718</c:v>
                </c:pt>
                <c:pt idx="93">
                  <c:v>0.46476584617044131</c:v>
                </c:pt>
                <c:pt idx="94">
                  <c:v>2.0139322994322755</c:v>
                </c:pt>
                <c:pt idx="95">
                  <c:v>0.85754945022435325</c:v>
                </c:pt>
                <c:pt idx="96">
                  <c:v>0.6634693766304981</c:v>
                </c:pt>
                <c:pt idx="97">
                  <c:v>0.12400662709571721</c:v>
                </c:pt>
                <c:pt idx="98">
                  <c:v>0.26865739145615486</c:v>
                </c:pt>
                <c:pt idx="99">
                  <c:v>0.41579571213117833</c:v>
                </c:pt>
                <c:pt idx="100">
                  <c:v>2.1034473452885578</c:v>
                </c:pt>
                <c:pt idx="101">
                  <c:v>2.8439310795082435</c:v>
                </c:pt>
                <c:pt idx="102">
                  <c:v>3.0731243931304646</c:v>
                </c:pt>
                <c:pt idx="103">
                  <c:v>2.7764281876051222</c:v>
                </c:pt>
                <c:pt idx="104">
                  <c:v>2.835095534594382</c:v>
                </c:pt>
                <c:pt idx="105">
                  <c:v>3.4054124718047842</c:v>
                </c:pt>
                <c:pt idx="106">
                  <c:v>1.9115608822912058</c:v>
                </c:pt>
                <c:pt idx="107">
                  <c:v>0.66513036080263721</c:v>
                </c:pt>
                <c:pt idx="108">
                  <c:v>-7.1403403080028308E-2</c:v>
                </c:pt>
                <c:pt idx="109">
                  <c:v>0.56681916408007371</c:v>
                </c:pt>
                <c:pt idx="110">
                  <c:v>1.1716169978441606</c:v>
                </c:pt>
                <c:pt idx="111">
                  <c:v>1.1155273635139098</c:v>
                </c:pt>
                <c:pt idx="112">
                  <c:v>0.41312906764066326</c:v>
                </c:pt>
                <c:pt idx="113">
                  <c:v>-0.41487667131112926</c:v>
                </c:pt>
                <c:pt idx="114">
                  <c:v>-0.53388326392231444</c:v>
                </c:pt>
                <c:pt idx="115">
                  <c:v>-0.39442613017677597</c:v>
                </c:pt>
                <c:pt idx="116">
                  <c:v>-1.0499549129486512</c:v>
                </c:pt>
                <c:pt idx="117">
                  <c:v>-1.4537533501483018</c:v>
                </c:pt>
                <c:pt idx="118">
                  <c:v>-0.94659009614886913</c:v>
                </c:pt>
                <c:pt idx="119">
                  <c:v>0.45623619623460521</c:v>
                </c:pt>
                <c:pt idx="120">
                  <c:v>1.0836222571647094</c:v>
                </c:pt>
                <c:pt idx="121">
                  <c:v>-7.3370054677643556E-2</c:v>
                </c:pt>
                <c:pt idx="122">
                  <c:v>-1.5357796395772931</c:v>
                </c:pt>
                <c:pt idx="123">
                  <c:v>-3.3177873072756499</c:v>
                </c:pt>
                <c:pt idx="124">
                  <c:v>-4.0590040470480133</c:v>
                </c:pt>
                <c:pt idx="125">
                  <c:v>-2.7653333072878166</c:v>
                </c:pt>
                <c:pt idx="126">
                  <c:v>-2.2340713676034838</c:v>
                </c:pt>
                <c:pt idx="127">
                  <c:v>-2.0229445560101418</c:v>
                </c:pt>
                <c:pt idx="128">
                  <c:v>-2.5861899798795309</c:v>
                </c:pt>
                <c:pt idx="129">
                  <c:v>-2.5230131039438382</c:v>
                </c:pt>
                <c:pt idx="130">
                  <c:v>-2.7727356703579549</c:v>
                </c:pt>
                <c:pt idx="131">
                  <c:v>-2.7254430751727052</c:v>
                </c:pt>
                <c:pt idx="132">
                  <c:v>-2.7684813181744636</c:v>
                </c:pt>
                <c:pt idx="133">
                  <c:v>-1.0918209503506253</c:v>
                </c:pt>
                <c:pt idx="134">
                  <c:v>1.2776757734557798</c:v>
                </c:pt>
                <c:pt idx="135">
                  <c:v>3.1442485914419427</c:v>
                </c:pt>
                <c:pt idx="136">
                  <c:v>5.0113113573927057</c:v>
                </c:pt>
                <c:pt idx="137">
                  <c:v>3.981948105970933</c:v>
                </c:pt>
                <c:pt idx="138">
                  <c:v>3.9301756577100071</c:v>
                </c:pt>
                <c:pt idx="139">
                  <c:v>4.1596650744082844</c:v>
                </c:pt>
                <c:pt idx="140">
                  <c:v>5.3507388310503226</c:v>
                </c:pt>
                <c:pt idx="141">
                  <c:v>6.5649275158362341</c:v>
                </c:pt>
                <c:pt idx="142">
                  <c:v>7.0607687667468193</c:v>
                </c:pt>
                <c:pt idx="143">
                  <c:v>5.3783199590454274</c:v>
                </c:pt>
                <c:pt idx="144">
                  <c:v>4.6060483751824952</c:v>
                </c:pt>
                <c:pt idx="145">
                  <c:v>4.9646030391188569</c:v>
                </c:pt>
                <c:pt idx="146">
                  <c:v>7.1986744067223398</c:v>
                </c:pt>
                <c:pt idx="147">
                  <c:v>7.3365800466978648</c:v>
                </c:pt>
                <c:pt idx="148">
                  <c:v>6.8401197427859799</c:v>
                </c:pt>
                <c:pt idx="149">
                  <c:v>7.888202606599962</c:v>
                </c:pt>
                <c:pt idx="150">
                  <c:v>7.9157837345950623</c:v>
                </c:pt>
                <c:pt idx="151">
                  <c:v>6.2609160548887806</c:v>
                </c:pt>
                <c:pt idx="152">
                  <c:v>6.840119742785979</c:v>
                </c:pt>
                <c:pt idx="153">
                  <c:v>5.6265501110013725</c:v>
                </c:pt>
                <c:pt idx="154">
                  <c:v>5.9023613909524189</c:v>
                </c:pt>
                <c:pt idx="155">
                  <c:v>4.357818223226551</c:v>
                </c:pt>
                <c:pt idx="156">
                  <c:v>2.8684373114908963</c:v>
                </c:pt>
                <c:pt idx="157">
                  <c:v>2.0685845996328571</c:v>
                </c:pt>
                <c:pt idx="158">
                  <c:v>2.7581127995103191E-2</c:v>
                </c:pt>
                <c:pt idx="159">
                  <c:v>-2.7581127995103191E-2</c:v>
                </c:pt>
                <c:pt idx="160">
                  <c:v>0.35855466393636104</c:v>
                </c:pt>
                <c:pt idx="161">
                  <c:v>-0.30339240794615074</c:v>
                </c:pt>
                <c:pt idx="162">
                  <c:v>-0.49646030391188489</c:v>
                </c:pt>
                <c:pt idx="163">
                  <c:v>1.1859885037895039</c:v>
                </c:pt>
                <c:pt idx="164">
                  <c:v>0.96533947982866652</c:v>
                </c:pt>
                <c:pt idx="165">
                  <c:v>0.71710932787272208</c:v>
                </c:pt>
                <c:pt idx="166">
                  <c:v>1.1032451198041904</c:v>
                </c:pt>
                <c:pt idx="167">
                  <c:v>1.930678959657333</c:v>
                </c:pt>
                <c:pt idx="168">
                  <c:v>1.0756639918090871</c:v>
                </c:pt>
                <c:pt idx="169">
                  <c:v>1.7651921916867062</c:v>
                </c:pt>
                <c:pt idx="170">
                  <c:v>1.95826008765243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D50-4731-8590-28BCFEC2B71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139766016"/>
        <c:axId val="139772288"/>
      </c:barChart>
      <c:lineChart>
        <c:grouping val="standard"/>
        <c:varyColors val="0"/>
        <c:ser>
          <c:idx val="6"/>
          <c:order val="5"/>
          <c:tx>
            <c:strRef>
              <c:f>'G III.0.5.'!$N$9</c:f>
              <c:strCache>
                <c:ptCount val="1"/>
                <c:pt idx="0">
                  <c:v>Цене елемената и материјала у грађевинарству (у %)</c:v>
                </c:pt>
              </c:strCache>
            </c:strRef>
          </c:tx>
          <c:spPr>
            <a:ln w="22225">
              <a:solidFill>
                <a:srgbClr val="5E6A71"/>
              </a:solidFill>
            </a:ln>
          </c:spPr>
          <c:marker>
            <c:symbol val="none"/>
          </c:marker>
          <c:cat>
            <c:numRef>
              <c:f>'G III.0.5.'!$G$10:$G$180</c:f>
              <c:numCache>
                <c:formatCode>m/yyyy</c:formatCode>
                <c:ptCount val="171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>
                  <c:v>40725</c:v>
                </c:pt>
                <c:pt idx="19">
                  <c:v>40756</c:v>
                </c:pt>
                <c:pt idx="20">
                  <c:v>40787</c:v>
                </c:pt>
                <c:pt idx="21">
                  <c:v>40817</c:v>
                </c:pt>
                <c:pt idx="22">
                  <c:v>40848</c:v>
                </c:pt>
                <c:pt idx="23">
                  <c:v>40878</c:v>
                </c:pt>
                <c:pt idx="24">
                  <c:v>40909</c:v>
                </c:pt>
                <c:pt idx="25">
                  <c:v>40940</c:v>
                </c:pt>
                <c:pt idx="26">
                  <c:v>40969</c:v>
                </c:pt>
                <c:pt idx="27">
                  <c:v>41000</c:v>
                </c:pt>
                <c:pt idx="28">
                  <c:v>41030</c:v>
                </c:pt>
                <c:pt idx="29">
                  <c:v>41061</c:v>
                </c:pt>
                <c:pt idx="30">
                  <c:v>41091</c:v>
                </c:pt>
                <c:pt idx="31">
                  <c:v>41122</c:v>
                </c:pt>
                <c:pt idx="32">
                  <c:v>41153</c:v>
                </c:pt>
                <c:pt idx="33">
                  <c:v>41183</c:v>
                </c:pt>
                <c:pt idx="34">
                  <c:v>41214</c:v>
                </c:pt>
                <c:pt idx="35">
                  <c:v>41244</c:v>
                </c:pt>
                <c:pt idx="36">
                  <c:v>41275</c:v>
                </c:pt>
                <c:pt idx="37">
                  <c:v>41306</c:v>
                </c:pt>
                <c:pt idx="38">
                  <c:v>41334</c:v>
                </c:pt>
                <c:pt idx="39">
                  <c:v>41365</c:v>
                </c:pt>
                <c:pt idx="40">
                  <c:v>41395</c:v>
                </c:pt>
                <c:pt idx="41">
                  <c:v>41426</c:v>
                </c:pt>
                <c:pt idx="42">
                  <c:v>41456</c:v>
                </c:pt>
                <c:pt idx="43">
                  <c:v>41487</c:v>
                </c:pt>
                <c:pt idx="44">
                  <c:v>41518</c:v>
                </c:pt>
                <c:pt idx="45">
                  <c:v>41548</c:v>
                </c:pt>
                <c:pt idx="46">
                  <c:v>41579</c:v>
                </c:pt>
                <c:pt idx="47">
                  <c:v>4160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404</c:v>
                </c:pt>
                <c:pt idx="106">
                  <c:v>43434</c:v>
                </c:pt>
                <c:pt idx="107">
                  <c:v>43465</c:v>
                </c:pt>
                <c:pt idx="108">
                  <c:v>43496</c:v>
                </c:pt>
                <c:pt idx="109">
                  <c:v>43524</c:v>
                </c:pt>
                <c:pt idx="110">
                  <c:v>43555</c:v>
                </c:pt>
                <c:pt idx="111">
                  <c:v>43585</c:v>
                </c:pt>
                <c:pt idx="112">
                  <c:v>43616</c:v>
                </c:pt>
                <c:pt idx="113">
                  <c:v>43646</c:v>
                </c:pt>
                <c:pt idx="114">
                  <c:v>43677</c:v>
                </c:pt>
                <c:pt idx="115">
                  <c:v>43708</c:v>
                </c:pt>
                <c:pt idx="116">
                  <c:v>43738</c:v>
                </c:pt>
                <c:pt idx="117">
                  <c:v>43769</c:v>
                </c:pt>
                <c:pt idx="118">
                  <c:v>43799</c:v>
                </c:pt>
                <c:pt idx="119">
                  <c:v>43830</c:v>
                </c:pt>
                <c:pt idx="120">
                  <c:v>43861</c:v>
                </c:pt>
                <c:pt idx="121">
                  <c:v>43890</c:v>
                </c:pt>
                <c:pt idx="122">
                  <c:v>43921</c:v>
                </c:pt>
                <c:pt idx="123">
                  <c:v>43951</c:v>
                </c:pt>
                <c:pt idx="124">
                  <c:v>43982</c:v>
                </c:pt>
                <c:pt idx="125">
                  <c:v>44012</c:v>
                </c:pt>
                <c:pt idx="126">
                  <c:v>44043</c:v>
                </c:pt>
                <c:pt idx="127">
                  <c:v>44074</c:v>
                </c:pt>
                <c:pt idx="128">
                  <c:v>44104</c:v>
                </c:pt>
                <c:pt idx="129">
                  <c:v>44135</c:v>
                </c:pt>
                <c:pt idx="130">
                  <c:v>44165</c:v>
                </c:pt>
                <c:pt idx="131">
                  <c:v>44196</c:v>
                </c:pt>
                <c:pt idx="132">
                  <c:v>44227</c:v>
                </c:pt>
                <c:pt idx="133">
                  <c:v>44255</c:v>
                </c:pt>
                <c:pt idx="134">
                  <c:v>44286</c:v>
                </c:pt>
                <c:pt idx="135">
                  <c:v>44316</c:v>
                </c:pt>
                <c:pt idx="136">
                  <c:v>44347</c:v>
                </c:pt>
                <c:pt idx="137">
                  <c:v>44377</c:v>
                </c:pt>
                <c:pt idx="138">
                  <c:v>44408</c:v>
                </c:pt>
                <c:pt idx="139">
                  <c:v>44439</c:v>
                </c:pt>
                <c:pt idx="140">
                  <c:v>44469</c:v>
                </c:pt>
                <c:pt idx="141">
                  <c:v>44500</c:v>
                </c:pt>
                <c:pt idx="142">
                  <c:v>44530</c:v>
                </c:pt>
                <c:pt idx="143">
                  <c:v>44561</c:v>
                </c:pt>
                <c:pt idx="144">
                  <c:v>44592</c:v>
                </c:pt>
                <c:pt idx="145">
                  <c:v>44620</c:v>
                </c:pt>
                <c:pt idx="146">
                  <c:v>44651</c:v>
                </c:pt>
                <c:pt idx="147">
                  <c:v>44681</c:v>
                </c:pt>
                <c:pt idx="148">
                  <c:v>44712</c:v>
                </c:pt>
                <c:pt idx="149">
                  <c:v>44742</c:v>
                </c:pt>
                <c:pt idx="150">
                  <c:v>44773</c:v>
                </c:pt>
                <c:pt idx="151">
                  <c:v>44804</c:v>
                </c:pt>
                <c:pt idx="152">
                  <c:v>44834</c:v>
                </c:pt>
                <c:pt idx="153">
                  <c:v>44865</c:v>
                </c:pt>
                <c:pt idx="154">
                  <c:v>44895</c:v>
                </c:pt>
                <c:pt idx="155">
                  <c:v>44926</c:v>
                </c:pt>
                <c:pt idx="156">
                  <c:v>44957</c:v>
                </c:pt>
                <c:pt idx="157">
                  <c:v>44985</c:v>
                </c:pt>
                <c:pt idx="158">
                  <c:v>45016</c:v>
                </c:pt>
                <c:pt idx="159">
                  <c:v>45046</c:v>
                </c:pt>
                <c:pt idx="160">
                  <c:v>45077</c:v>
                </c:pt>
                <c:pt idx="161">
                  <c:v>45107</c:v>
                </c:pt>
                <c:pt idx="162">
                  <c:v>45138</c:v>
                </c:pt>
                <c:pt idx="163">
                  <c:v>45169</c:v>
                </c:pt>
                <c:pt idx="164">
                  <c:v>45199</c:v>
                </c:pt>
                <c:pt idx="165">
                  <c:v>45230</c:v>
                </c:pt>
                <c:pt idx="166">
                  <c:v>45260</c:v>
                </c:pt>
                <c:pt idx="167">
                  <c:v>45291</c:v>
                </c:pt>
                <c:pt idx="168">
                  <c:v>45322</c:v>
                </c:pt>
                <c:pt idx="169">
                  <c:v>45351</c:v>
                </c:pt>
                <c:pt idx="170">
                  <c:v>45382</c:v>
                </c:pt>
              </c:numCache>
            </c:numRef>
          </c:cat>
          <c:val>
            <c:numRef>
              <c:f>'G III.0.5.'!$N$10:$N$180</c:f>
              <c:numCache>
                <c:formatCode>0.0</c:formatCode>
                <c:ptCount val="171"/>
                <c:pt idx="0">
                  <c:v>1.7999999999999972</c:v>
                </c:pt>
                <c:pt idx="1">
                  <c:v>2.2999999999999972</c:v>
                </c:pt>
                <c:pt idx="2">
                  <c:v>1.9000000000000057</c:v>
                </c:pt>
                <c:pt idx="3">
                  <c:v>2.5999999999999943</c:v>
                </c:pt>
                <c:pt idx="4">
                  <c:v>2.0999999999999943</c:v>
                </c:pt>
                <c:pt idx="5">
                  <c:v>3.0999999999999943</c:v>
                </c:pt>
                <c:pt idx="6">
                  <c:v>3.7999999999999972</c:v>
                </c:pt>
                <c:pt idx="7">
                  <c:v>4.0999999999999943</c:v>
                </c:pt>
                <c:pt idx="8">
                  <c:v>5.9000000000000057</c:v>
                </c:pt>
                <c:pt idx="9">
                  <c:v>6.2000000000000028</c:v>
                </c:pt>
                <c:pt idx="10">
                  <c:v>6.4000000000000057</c:v>
                </c:pt>
                <c:pt idx="11">
                  <c:v>6.0999999999999943</c:v>
                </c:pt>
                <c:pt idx="12">
                  <c:v>7.4000000000000057</c:v>
                </c:pt>
                <c:pt idx="13">
                  <c:v>6</c:v>
                </c:pt>
                <c:pt idx="14">
                  <c:v>6.5999999999999943</c:v>
                </c:pt>
                <c:pt idx="15">
                  <c:v>6.5999999999999943</c:v>
                </c:pt>
                <c:pt idx="16">
                  <c:v>4.5999999999999943</c:v>
                </c:pt>
                <c:pt idx="17">
                  <c:v>3.5</c:v>
                </c:pt>
                <c:pt idx="18">
                  <c:v>2.5999999999999943</c:v>
                </c:pt>
                <c:pt idx="19">
                  <c:v>1.7999999999999972</c:v>
                </c:pt>
                <c:pt idx="20">
                  <c:v>0.20000000000000284</c:v>
                </c:pt>
                <c:pt idx="21">
                  <c:v>0.20000000000000284</c:v>
                </c:pt>
                <c:pt idx="22">
                  <c:v>0.5</c:v>
                </c:pt>
                <c:pt idx="23">
                  <c:v>0.5</c:v>
                </c:pt>
                <c:pt idx="24">
                  <c:v>-0.79999999999999716</c:v>
                </c:pt>
                <c:pt idx="25">
                  <c:v>-0.90000000000000568</c:v>
                </c:pt>
                <c:pt idx="26">
                  <c:v>0.79999999999999716</c:v>
                </c:pt>
                <c:pt idx="27">
                  <c:v>0.90000000000000568</c:v>
                </c:pt>
                <c:pt idx="28">
                  <c:v>1.7000000000000028</c:v>
                </c:pt>
                <c:pt idx="29">
                  <c:v>2.2999999999999972</c:v>
                </c:pt>
                <c:pt idx="30">
                  <c:v>5.2000000000000028</c:v>
                </c:pt>
                <c:pt idx="31">
                  <c:v>6.5999999999999943</c:v>
                </c:pt>
                <c:pt idx="32">
                  <c:v>7.0999999999999943</c:v>
                </c:pt>
                <c:pt idx="33">
                  <c:v>5.9000000000000057</c:v>
                </c:pt>
                <c:pt idx="34">
                  <c:v>5.2000000000000028</c:v>
                </c:pt>
                <c:pt idx="35">
                  <c:v>5.0999999999999943</c:v>
                </c:pt>
                <c:pt idx="36">
                  <c:v>6.9000000000000057</c:v>
                </c:pt>
                <c:pt idx="37">
                  <c:v>6.2999999999999972</c:v>
                </c:pt>
                <c:pt idx="38">
                  <c:v>3.2999999999999972</c:v>
                </c:pt>
                <c:pt idx="39">
                  <c:v>3.2999999999999972</c:v>
                </c:pt>
                <c:pt idx="40">
                  <c:v>3</c:v>
                </c:pt>
                <c:pt idx="41">
                  <c:v>3.0999999999999943</c:v>
                </c:pt>
                <c:pt idx="42">
                  <c:v>2</c:v>
                </c:pt>
                <c:pt idx="43">
                  <c:v>0.29999999999999716</c:v>
                </c:pt>
                <c:pt idx="44">
                  <c:v>2.5</c:v>
                </c:pt>
                <c:pt idx="45">
                  <c:v>3.0999999999999943</c:v>
                </c:pt>
                <c:pt idx="46">
                  <c:v>3.4000000000000057</c:v>
                </c:pt>
                <c:pt idx="47">
                  <c:v>2.0999999999999943</c:v>
                </c:pt>
                <c:pt idx="48">
                  <c:v>2</c:v>
                </c:pt>
                <c:pt idx="49">
                  <c:v>3.5</c:v>
                </c:pt>
                <c:pt idx="50">
                  <c:v>3.5</c:v>
                </c:pt>
                <c:pt idx="51">
                  <c:v>3.2999999999999972</c:v>
                </c:pt>
                <c:pt idx="52">
                  <c:v>4.2999999999999972</c:v>
                </c:pt>
                <c:pt idx="53">
                  <c:v>3.9000000000000057</c:v>
                </c:pt>
                <c:pt idx="54">
                  <c:v>5</c:v>
                </c:pt>
                <c:pt idx="55">
                  <c:v>5.0999999999999943</c:v>
                </c:pt>
                <c:pt idx="56">
                  <c:v>3.7999999999999972</c:v>
                </c:pt>
                <c:pt idx="57">
                  <c:v>4.5999999999999943</c:v>
                </c:pt>
                <c:pt idx="58">
                  <c:v>4.4000000000000057</c:v>
                </c:pt>
                <c:pt idx="59">
                  <c:v>4.5999999999999943</c:v>
                </c:pt>
                <c:pt idx="60">
                  <c:v>2.5</c:v>
                </c:pt>
                <c:pt idx="61">
                  <c:v>1.2999999999999972</c:v>
                </c:pt>
                <c:pt idx="62">
                  <c:v>0.70000000000000284</c:v>
                </c:pt>
                <c:pt idx="63">
                  <c:v>1.0999999999999943</c:v>
                </c:pt>
                <c:pt idx="64">
                  <c:v>0.79999999999999716</c:v>
                </c:pt>
                <c:pt idx="65">
                  <c:v>1</c:v>
                </c:pt>
                <c:pt idx="66">
                  <c:v>-0.20000000000000284</c:v>
                </c:pt>
                <c:pt idx="67">
                  <c:v>-1</c:v>
                </c:pt>
                <c:pt idx="68">
                  <c:v>-1.7000000000000028</c:v>
                </c:pt>
                <c:pt idx="69">
                  <c:v>-2.4000000000000057</c:v>
                </c:pt>
                <c:pt idx="70">
                  <c:v>-2.5999999999999943</c:v>
                </c:pt>
                <c:pt idx="71">
                  <c:v>-1.5999999999999943</c:v>
                </c:pt>
                <c:pt idx="72">
                  <c:v>-2.2999999999999972</c:v>
                </c:pt>
                <c:pt idx="73">
                  <c:v>-2.7000000000000028</c:v>
                </c:pt>
                <c:pt idx="74">
                  <c:v>-1.5</c:v>
                </c:pt>
                <c:pt idx="75">
                  <c:v>-1.7999999999999972</c:v>
                </c:pt>
                <c:pt idx="76">
                  <c:v>-1.2999999999999972</c:v>
                </c:pt>
                <c:pt idx="77">
                  <c:v>-1</c:v>
                </c:pt>
                <c:pt idx="78">
                  <c:v>9.9999999999994316E-2</c:v>
                </c:pt>
                <c:pt idx="79">
                  <c:v>0.5</c:v>
                </c:pt>
                <c:pt idx="80">
                  <c:v>1.5999999999999943</c:v>
                </c:pt>
                <c:pt idx="81">
                  <c:v>2.7000000000000028</c:v>
                </c:pt>
                <c:pt idx="82">
                  <c:v>2.5</c:v>
                </c:pt>
                <c:pt idx="83">
                  <c:v>2.4000000000000057</c:v>
                </c:pt>
                <c:pt idx="84">
                  <c:v>5</c:v>
                </c:pt>
                <c:pt idx="85">
                  <c:v>6.7999999999999972</c:v>
                </c:pt>
                <c:pt idx="86">
                  <c:v>7.7000000000000028</c:v>
                </c:pt>
                <c:pt idx="87">
                  <c:v>8.4000000000000057</c:v>
                </c:pt>
                <c:pt idx="88">
                  <c:v>6.4000000000000057</c:v>
                </c:pt>
                <c:pt idx="89">
                  <c:v>4.7999999999999972</c:v>
                </c:pt>
                <c:pt idx="90">
                  <c:v>2.7999999999999972</c:v>
                </c:pt>
                <c:pt idx="91">
                  <c:v>2.9000000000000057</c:v>
                </c:pt>
                <c:pt idx="92">
                  <c:v>2.2000000000000028</c:v>
                </c:pt>
                <c:pt idx="93">
                  <c:v>2.0999999999999943</c:v>
                </c:pt>
                <c:pt idx="94">
                  <c:v>2.2999999999999972</c:v>
                </c:pt>
                <c:pt idx="95">
                  <c:v>1.7999999999999972</c:v>
                </c:pt>
                <c:pt idx="96">
                  <c:v>0.70000000000000284</c:v>
                </c:pt>
                <c:pt idx="97">
                  <c:v>0.20000000000000284</c:v>
                </c:pt>
                <c:pt idx="98">
                  <c:v>-0.20000000000000284</c:v>
                </c:pt>
                <c:pt idx="99">
                  <c:v>-0.5</c:v>
                </c:pt>
                <c:pt idx="100">
                  <c:v>1.0999999999999943</c:v>
                </c:pt>
                <c:pt idx="101">
                  <c:v>2.7000000000000028</c:v>
                </c:pt>
                <c:pt idx="102">
                  <c:v>4.5</c:v>
                </c:pt>
                <c:pt idx="103">
                  <c:v>5.0999999999999943</c:v>
                </c:pt>
                <c:pt idx="104">
                  <c:v>4.5999999999999943</c:v>
                </c:pt>
                <c:pt idx="105">
                  <c:v>5.5</c:v>
                </c:pt>
                <c:pt idx="106">
                  <c:v>6.2000000000000028</c:v>
                </c:pt>
                <c:pt idx="107">
                  <c:v>4.9000000000000057</c:v>
                </c:pt>
                <c:pt idx="108">
                  <c:v>3.7999999999999972</c:v>
                </c:pt>
                <c:pt idx="109">
                  <c:v>3.5</c:v>
                </c:pt>
                <c:pt idx="110">
                  <c:v>3.2999999999999972</c:v>
                </c:pt>
                <c:pt idx="111">
                  <c:v>3.5</c:v>
                </c:pt>
                <c:pt idx="112">
                  <c:v>2.5999999999999943</c:v>
                </c:pt>
                <c:pt idx="113">
                  <c:v>2.2000000000000028</c:v>
                </c:pt>
                <c:pt idx="114">
                  <c:v>0.90000000000000568</c:v>
                </c:pt>
                <c:pt idx="115">
                  <c:v>-0.29999999999999716</c:v>
                </c:pt>
                <c:pt idx="116">
                  <c:v>-1.2000000000000028</c:v>
                </c:pt>
                <c:pt idx="117">
                  <c:v>-0.90000000000000568</c:v>
                </c:pt>
                <c:pt idx="118">
                  <c:v>-2</c:v>
                </c:pt>
                <c:pt idx="119">
                  <c:v>-1.2000000000000028</c:v>
                </c:pt>
                <c:pt idx="120">
                  <c:v>-0.20000000000000284</c:v>
                </c:pt>
                <c:pt idx="121">
                  <c:v>-0.90000000000000568</c:v>
                </c:pt>
                <c:pt idx="122">
                  <c:v>-0.79999999999999716</c:v>
                </c:pt>
                <c:pt idx="123">
                  <c:v>-1.9000000000000057</c:v>
                </c:pt>
                <c:pt idx="124">
                  <c:v>0.20000000000000284</c:v>
                </c:pt>
                <c:pt idx="125">
                  <c:v>-3.7000000000000028</c:v>
                </c:pt>
                <c:pt idx="126">
                  <c:v>-3.0999999999999943</c:v>
                </c:pt>
                <c:pt idx="127">
                  <c:v>-1.9000000000000057</c:v>
                </c:pt>
                <c:pt idx="128">
                  <c:v>-1.0999999999999943</c:v>
                </c:pt>
                <c:pt idx="129">
                  <c:v>-1.7000000000000028</c:v>
                </c:pt>
                <c:pt idx="130">
                  <c:v>-2</c:v>
                </c:pt>
                <c:pt idx="131">
                  <c:v>-1.5</c:v>
                </c:pt>
                <c:pt idx="132">
                  <c:v>-2.2000000000000028</c:v>
                </c:pt>
                <c:pt idx="133">
                  <c:v>-0.40000000000000568</c:v>
                </c:pt>
                <c:pt idx="134">
                  <c:v>0.90000000000000568</c:v>
                </c:pt>
                <c:pt idx="135">
                  <c:v>7.7000000000000028</c:v>
                </c:pt>
                <c:pt idx="136">
                  <c:v>6.4000000000000057</c:v>
                </c:pt>
                <c:pt idx="137">
                  <c:v>11.299999999999997</c:v>
                </c:pt>
                <c:pt idx="138">
                  <c:v>12.200000000000003</c:v>
                </c:pt>
                <c:pt idx="139">
                  <c:v>11.799999999999997</c:v>
                </c:pt>
                <c:pt idx="140">
                  <c:v>12.099999999999994</c:v>
                </c:pt>
                <c:pt idx="141">
                  <c:v>13.700000000000003</c:v>
                </c:pt>
                <c:pt idx="142">
                  <c:v>15.599999999999994</c:v>
                </c:pt>
                <c:pt idx="143">
                  <c:v>16</c:v>
                </c:pt>
                <c:pt idx="144">
                  <c:v>15.799999999999997</c:v>
                </c:pt>
                <c:pt idx="145">
                  <c:v>15.900000000000006</c:v>
                </c:pt>
                <c:pt idx="146">
                  <c:v>19.900000000000006</c:v>
                </c:pt>
                <c:pt idx="147">
                  <c:v>16.900000000000006</c:v>
                </c:pt>
                <c:pt idx="148">
                  <c:v>18.700000000000003</c:v>
                </c:pt>
                <c:pt idx="149">
                  <c:v>21</c:v>
                </c:pt>
                <c:pt idx="150">
                  <c:v>19.099999999999994</c:v>
                </c:pt>
                <c:pt idx="151">
                  <c:v>19.400000000000006</c:v>
                </c:pt>
                <c:pt idx="152">
                  <c:v>17.799999999999997</c:v>
                </c:pt>
                <c:pt idx="153">
                  <c:v>16.299999999999997</c:v>
                </c:pt>
                <c:pt idx="154">
                  <c:v>16.299999999999997</c:v>
                </c:pt>
                <c:pt idx="155">
                  <c:v>14.599999999999994</c:v>
                </c:pt>
                <c:pt idx="156">
                  <c:v>11.200000000000003</c:v>
                </c:pt>
                <c:pt idx="157">
                  <c:v>11</c:v>
                </c:pt>
                <c:pt idx="158">
                  <c:v>7.0999999999999943</c:v>
                </c:pt>
                <c:pt idx="159">
                  <c:v>5.5</c:v>
                </c:pt>
                <c:pt idx="160">
                  <c:v>2.7999999999999972</c:v>
                </c:pt>
                <c:pt idx="161">
                  <c:v>-9.9999999999994316E-2</c:v>
                </c:pt>
                <c:pt idx="162">
                  <c:v>2.5</c:v>
                </c:pt>
                <c:pt idx="163">
                  <c:v>2.5</c:v>
                </c:pt>
                <c:pt idx="164">
                  <c:v>4.0999999999999943</c:v>
                </c:pt>
                <c:pt idx="165">
                  <c:v>3.7000000000000028</c:v>
                </c:pt>
                <c:pt idx="166">
                  <c:v>1.5</c:v>
                </c:pt>
                <c:pt idx="167">
                  <c:v>2.5</c:v>
                </c:pt>
                <c:pt idx="168">
                  <c:v>2.8</c:v>
                </c:pt>
                <c:pt idx="169">
                  <c:v>2.5</c:v>
                </c:pt>
                <c:pt idx="170">
                  <c:v>4.099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D50-4731-8590-28BCFEC2B71E}"/>
            </c:ext>
          </c:extLst>
        </c:ser>
        <c:ser>
          <c:idx val="4"/>
          <c:order val="6"/>
          <c:tx>
            <c:strRef>
              <c:f>'G III.0.5.'!$M$9</c:f>
              <c:strCache>
                <c:ptCount val="1"/>
                <c:pt idx="0">
                  <c:v>Произвођачке цене (у %)</c:v>
                </c:pt>
              </c:strCache>
            </c:strRef>
          </c:tx>
          <c:spPr>
            <a:ln w="22225">
              <a:solidFill>
                <a:srgbClr val="002C77"/>
              </a:solidFill>
              <a:prstDash val="solid"/>
            </a:ln>
          </c:spPr>
          <c:marker>
            <c:symbol val="none"/>
          </c:marker>
          <c:cat>
            <c:numRef>
              <c:f>'G III.0.5.'!$G$10:$G$180</c:f>
              <c:numCache>
                <c:formatCode>m/yyyy</c:formatCode>
                <c:ptCount val="171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>
                  <c:v>40725</c:v>
                </c:pt>
                <c:pt idx="19">
                  <c:v>40756</c:v>
                </c:pt>
                <c:pt idx="20">
                  <c:v>40787</c:v>
                </c:pt>
                <c:pt idx="21">
                  <c:v>40817</c:v>
                </c:pt>
                <c:pt idx="22">
                  <c:v>40848</c:v>
                </c:pt>
                <c:pt idx="23">
                  <c:v>40878</c:v>
                </c:pt>
                <c:pt idx="24">
                  <c:v>40909</c:v>
                </c:pt>
                <c:pt idx="25">
                  <c:v>40940</c:v>
                </c:pt>
                <c:pt idx="26">
                  <c:v>40969</c:v>
                </c:pt>
                <c:pt idx="27">
                  <c:v>41000</c:v>
                </c:pt>
                <c:pt idx="28">
                  <c:v>41030</c:v>
                </c:pt>
                <c:pt idx="29">
                  <c:v>41061</c:v>
                </c:pt>
                <c:pt idx="30">
                  <c:v>41091</c:v>
                </c:pt>
                <c:pt idx="31">
                  <c:v>41122</c:v>
                </c:pt>
                <c:pt idx="32">
                  <c:v>41153</c:v>
                </c:pt>
                <c:pt idx="33">
                  <c:v>41183</c:v>
                </c:pt>
                <c:pt idx="34">
                  <c:v>41214</c:v>
                </c:pt>
                <c:pt idx="35">
                  <c:v>41244</c:v>
                </c:pt>
                <c:pt idx="36">
                  <c:v>41275</c:v>
                </c:pt>
                <c:pt idx="37">
                  <c:v>41306</c:v>
                </c:pt>
                <c:pt idx="38">
                  <c:v>41334</c:v>
                </c:pt>
                <c:pt idx="39">
                  <c:v>41365</c:v>
                </c:pt>
                <c:pt idx="40">
                  <c:v>41395</c:v>
                </c:pt>
                <c:pt idx="41">
                  <c:v>41426</c:v>
                </c:pt>
                <c:pt idx="42">
                  <c:v>41456</c:v>
                </c:pt>
                <c:pt idx="43">
                  <c:v>41487</c:v>
                </c:pt>
                <c:pt idx="44">
                  <c:v>41518</c:v>
                </c:pt>
                <c:pt idx="45">
                  <c:v>41548</c:v>
                </c:pt>
                <c:pt idx="46">
                  <c:v>41579</c:v>
                </c:pt>
                <c:pt idx="47">
                  <c:v>4160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404</c:v>
                </c:pt>
                <c:pt idx="106">
                  <c:v>43434</c:v>
                </c:pt>
                <c:pt idx="107">
                  <c:v>43465</c:v>
                </c:pt>
                <c:pt idx="108">
                  <c:v>43496</c:v>
                </c:pt>
                <c:pt idx="109">
                  <c:v>43524</c:v>
                </c:pt>
                <c:pt idx="110">
                  <c:v>43555</c:v>
                </c:pt>
                <c:pt idx="111">
                  <c:v>43585</c:v>
                </c:pt>
                <c:pt idx="112">
                  <c:v>43616</c:v>
                </c:pt>
                <c:pt idx="113">
                  <c:v>43646</c:v>
                </c:pt>
                <c:pt idx="114">
                  <c:v>43677</c:v>
                </c:pt>
                <c:pt idx="115">
                  <c:v>43708</c:v>
                </c:pt>
                <c:pt idx="116">
                  <c:v>43738</c:v>
                </c:pt>
                <c:pt idx="117">
                  <c:v>43769</c:v>
                </c:pt>
                <c:pt idx="118">
                  <c:v>43799</c:v>
                </c:pt>
                <c:pt idx="119">
                  <c:v>43830</c:v>
                </c:pt>
                <c:pt idx="120">
                  <c:v>43861</c:v>
                </c:pt>
                <c:pt idx="121">
                  <c:v>43890</c:v>
                </c:pt>
                <c:pt idx="122">
                  <c:v>43921</c:v>
                </c:pt>
                <c:pt idx="123">
                  <c:v>43951</c:v>
                </c:pt>
                <c:pt idx="124">
                  <c:v>43982</c:v>
                </c:pt>
                <c:pt idx="125">
                  <c:v>44012</c:v>
                </c:pt>
                <c:pt idx="126">
                  <c:v>44043</c:v>
                </c:pt>
                <c:pt idx="127">
                  <c:v>44074</c:v>
                </c:pt>
                <c:pt idx="128">
                  <c:v>44104</c:v>
                </c:pt>
                <c:pt idx="129">
                  <c:v>44135</c:v>
                </c:pt>
                <c:pt idx="130">
                  <c:v>44165</c:v>
                </c:pt>
                <c:pt idx="131">
                  <c:v>44196</c:v>
                </c:pt>
                <c:pt idx="132">
                  <c:v>44227</c:v>
                </c:pt>
                <c:pt idx="133">
                  <c:v>44255</c:v>
                </c:pt>
                <c:pt idx="134">
                  <c:v>44286</c:v>
                </c:pt>
                <c:pt idx="135">
                  <c:v>44316</c:v>
                </c:pt>
                <c:pt idx="136">
                  <c:v>44347</c:v>
                </c:pt>
                <c:pt idx="137">
                  <c:v>44377</c:v>
                </c:pt>
                <c:pt idx="138">
                  <c:v>44408</c:v>
                </c:pt>
                <c:pt idx="139">
                  <c:v>44439</c:v>
                </c:pt>
                <c:pt idx="140">
                  <c:v>44469</c:v>
                </c:pt>
                <c:pt idx="141">
                  <c:v>44500</c:v>
                </c:pt>
                <c:pt idx="142">
                  <c:v>44530</c:v>
                </c:pt>
                <c:pt idx="143">
                  <c:v>44561</c:v>
                </c:pt>
                <c:pt idx="144">
                  <c:v>44592</c:v>
                </c:pt>
                <c:pt idx="145">
                  <c:v>44620</c:v>
                </c:pt>
                <c:pt idx="146">
                  <c:v>44651</c:v>
                </c:pt>
                <c:pt idx="147">
                  <c:v>44681</c:v>
                </c:pt>
                <c:pt idx="148">
                  <c:v>44712</c:v>
                </c:pt>
                <c:pt idx="149">
                  <c:v>44742</c:v>
                </c:pt>
                <c:pt idx="150">
                  <c:v>44773</c:v>
                </c:pt>
                <c:pt idx="151">
                  <c:v>44804</c:v>
                </c:pt>
                <c:pt idx="152">
                  <c:v>44834</c:v>
                </c:pt>
                <c:pt idx="153">
                  <c:v>44865</c:v>
                </c:pt>
                <c:pt idx="154">
                  <c:v>44895</c:v>
                </c:pt>
                <c:pt idx="155">
                  <c:v>44926</c:v>
                </c:pt>
                <c:pt idx="156">
                  <c:v>44957</c:v>
                </c:pt>
                <c:pt idx="157">
                  <c:v>44985</c:v>
                </c:pt>
                <c:pt idx="158">
                  <c:v>45016</c:v>
                </c:pt>
                <c:pt idx="159">
                  <c:v>45046</c:v>
                </c:pt>
                <c:pt idx="160">
                  <c:v>45077</c:v>
                </c:pt>
                <c:pt idx="161">
                  <c:v>45107</c:v>
                </c:pt>
                <c:pt idx="162">
                  <c:v>45138</c:v>
                </c:pt>
                <c:pt idx="163">
                  <c:v>45169</c:v>
                </c:pt>
                <c:pt idx="164">
                  <c:v>45199</c:v>
                </c:pt>
                <c:pt idx="165">
                  <c:v>45230</c:v>
                </c:pt>
                <c:pt idx="166">
                  <c:v>45260</c:v>
                </c:pt>
                <c:pt idx="167">
                  <c:v>45291</c:v>
                </c:pt>
                <c:pt idx="168">
                  <c:v>45322</c:v>
                </c:pt>
                <c:pt idx="169">
                  <c:v>45351</c:v>
                </c:pt>
                <c:pt idx="170">
                  <c:v>45382</c:v>
                </c:pt>
              </c:numCache>
            </c:numRef>
          </c:cat>
          <c:val>
            <c:numRef>
              <c:f>'G III.0.5.'!$M$10:$M$180</c:f>
              <c:numCache>
                <c:formatCode>0.0</c:formatCode>
                <c:ptCount val="171"/>
                <c:pt idx="0">
                  <c:v>10.4</c:v>
                </c:pt>
                <c:pt idx="1">
                  <c:v>9.5</c:v>
                </c:pt>
                <c:pt idx="2">
                  <c:v>11.7</c:v>
                </c:pt>
                <c:pt idx="3">
                  <c:v>13</c:v>
                </c:pt>
                <c:pt idx="4">
                  <c:v>12.2</c:v>
                </c:pt>
                <c:pt idx="5">
                  <c:v>11.3</c:v>
                </c:pt>
                <c:pt idx="6">
                  <c:v>11.6</c:v>
                </c:pt>
                <c:pt idx="7">
                  <c:v>12.1</c:v>
                </c:pt>
                <c:pt idx="8">
                  <c:v>14</c:v>
                </c:pt>
                <c:pt idx="9">
                  <c:v>15</c:v>
                </c:pt>
                <c:pt idx="10">
                  <c:v>15.1</c:v>
                </c:pt>
                <c:pt idx="11">
                  <c:v>16.2</c:v>
                </c:pt>
                <c:pt idx="12">
                  <c:v>15.9</c:v>
                </c:pt>
                <c:pt idx="13">
                  <c:v>17.8</c:v>
                </c:pt>
                <c:pt idx="14">
                  <c:v>17.100000000000001</c:v>
                </c:pt>
                <c:pt idx="15">
                  <c:v>18.5</c:v>
                </c:pt>
                <c:pt idx="16">
                  <c:v>17</c:v>
                </c:pt>
                <c:pt idx="17">
                  <c:v>15.8</c:v>
                </c:pt>
                <c:pt idx="18">
                  <c:v>15.5</c:v>
                </c:pt>
                <c:pt idx="19">
                  <c:v>13.4</c:v>
                </c:pt>
                <c:pt idx="20">
                  <c:v>12.3</c:v>
                </c:pt>
                <c:pt idx="21">
                  <c:v>11.2</c:v>
                </c:pt>
                <c:pt idx="22">
                  <c:v>10.3</c:v>
                </c:pt>
                <c:pt idx="23">
                  <c:v>9.7433428789122303</c:v>
                </c:pt>
                <c:pt idx="24">
                  <c:v>6.8560396856492218</c:v>
                </c:pt>
                <c:pt idx="25">
                  <c:v>5.8414182854484125</c:v>
                </c:pt>
                <c:pt idx="26">
                  <c:v>5.8759239722998453</c:v>
                </c:pt>
                <c:pt idx="27">
                  <c:v>3.3858677028831039</c:v>
                </c:pt>
                <c:pt idx="28">
                  <c:v>3.2500455706793048</c:v>
                </c:pt>
                <c:pt idx="29">
                  <c:v>3.3989333597993721</c:v>
                </c:pt>
                <c:pt idx="30">
                  <c:v>3.8463178822335777</c:v>
                </c:pt>
                <c:pt idx="31">
                  <c:v>6.2272537480868797</c:v>
                </c:pt>
                <c:pt idx="32">
                  <c:v>7.0220237594735542</c:v>
                </c:pt>
                <c:pt idx="33">
                  <c:v>8.107570189683031</c:v>
                </c:pt>
                <c:pt idx="34">
                  <c:v>6.965817686679757</c:v>
                </c:pt>
                <c:pt idx="35">
                  <c:v>6.358360137284734</c:v>
                </c:pt>
                <c:pt idx="36">
                  <c:v>7.3951580827195604</c:v>
                </c:pt>
                <c:pt idx="37">
                  <c:v>6.6815553780480039</c:v>
                </c:pt>
                <c:pt idx="38">
                  <c:v>5.4235267800086149</c:v>
                </c:pt>
                <c:pt idx="39">
                  <c:v>4.8767347379353936</c:v>
                </c:pt>
                <c:pt idx="40">
                  <c:v>5.1203183401553494</c:v>
                </c:pt>
                <c:pt idx="41">
                  <c:v>4.3149599994845289</c:v>
                </c:pt>
                <c:pt idx="42">
                  <c:v>3.5415206132800563</c:v>
                </c:pt>
                <c:pt idx="43">
                  <c:v>2.7983264289315457</c:v>
                </c:pt>
                <c:pt idx="44">
                  <c:v>1.6272432117049505</c:v>
                </c:pt>
                <c:pt idx="45">
                  <c:v>0.51195017720331748</c:v>
                </c:pt>
                <c:pt idx="46">
                  <c:v>0.65580501990379503</c:v>
                </c:pt>
                <c:pt idx="47">
                  <c:v>0.8459685925207765</c:v>
                </c:pt>
                <c:pt idx="48">
                  <c:v>-0.22102031253034227</c:v>
                </c:pt>
                <c:pt idx="49">
                  <c:v>-0.15455071433049739</c:v>
                </c:pt>
                <c:pt idx="50">
                  <c:v>0.16485650389562068</c:v>
                </c:pt>
                <c:pt idx="51">
                  <c:v>0.46614231446297083</c:v>
                </c:pt>
                <c:pt idx="52">
                  <c:v>0.85442683692799903</c:v>
                </c:pt>
                <c:pt idx="53">
                  <c:v>1.0092039908945765</c:v>
                </c:pt>
                <c:pt idx="54">
                  <c:v>1.7469075419060829</c:v>
                </c:pt>
                <c:pt idx="55">
                  <c:v>0.45122337037658156</c:v>
                </c:pt>
                <c:pt idx="56">
                  <c:v>0.96571346295917238</c:v>
                </c:pt>
                <c:pt idx="57">
                  <c:v>1.575136631619543</c:v>
                </c:pt>
                <c:pt idx="58">
                  <c:v>1.4517058475993565</c:v>
                </c:pt>
                <c:pt idx="59">
                  <c:v>0.16262926030250924</c:v>
                </c:pt>
                <c:pt idx="60">
                  <c:v>-0.86791142824444023</c:v>
                </c:pt>
                <c:pt idx="61">
                  <c:v>-0.2082069630869654</c:v>
                </c:pt>
                <c:pt idx="62">
                  <c:v>0.68980570464877644</c:v>
                </c:pt>
                <c:pt idx="63">
                  <c:v>0.96476018452852941</c:v>
                </c:pt>
                <c:pt idx="64">
                  <c:v>1.1071362942826397</c:v>
                </c:pt>
                <c:pt idx="65">
                  <c:v>1.2282992442389968</c:v>
                </c:pt>
                <c:pt idx="66">
                  <c:v>0.38571559842922909</c:v>
                </c:pt>
                <c:pt idx="67">
                  <c:v>1.7490663308407761E-2</c:v>
                </c:pt>
                <c:pt idx="68">
                  <c:v>-1.2021298842739441</c:v>
                </c:pt>
                <c:pt idx="69">
                  <c:v>-0.66986829237936263</c:v>
                </c:pt>
                <c:pt idx="70">
                  <c:v>-0.23264195683360356</c:v>
                </c:pt>
                <c:pt idx="71">
                  <c:v>0.66815301881869971</c:v>
                </c:pt>
                <c:pt idx="72">
                  <c:v>0.34904824795287936</c:v>
                </c:pt>
                <c:pt idx="73">
                  <c:v>-1.4135688384960616</c:v>
                </c:pt>
                <c:pt idx="74">
                  <c:v>-1.4870213761000741</c:v>
                </c:pt>
                <c:pt idx="75">
                  <c:v>-1.5228959654856595</c:v>
                </c:pt>
                <c:pt idx="76">
                  <c:v>-1.9181653561268206</c:v>
                </c:pt>
                <c:pt idx="77">
                  <c:v>-1.5747034046803918</c:v>
                </c:pt>
                <c:pt idx="78">
                  <c:v>-1.166143657827206</c:v>
                </c:pt>
                <c:pt idx="79">
                  <c:v>-0.55268620039110772</c:v>
                </c:pt>
                <c:pt idx="80">
                  <c:v>0.19618839326949455</c:v>
                </c:pt>
                <c:pt idx="81">
                  <c:v>1.268574374468983</c:v>
                </c:pt>
                <c:pt idx="82">
                  <c:v>0.67848597364640284</c:v>
                </c:pt>
                <c:pt idx="83">
                  <c:v>2.2266697804224691</c:v>
                </c:pt>
                <c:pt idx="84">
                  <c:v>3.2080273631177363</c:v>
                </c:pt>
                <c:pt idx="85">
                  <c:v>4.5231589917057278</c:v>
                </c:pt>
                <c:pt idx="86">
                  <c:v>3.1404400344474936</c:v>
                </c:pt>
                <c:pt idx="87">
                  <c:v>4.5026813748832666</c:v>
                </c:pt>
                <c:pt idx="88">
                  <c:v>3.1730391662414092</c:v>
                </c:pt>
                <c:pt idx="89">
                  <c:v>2.9770068313840596</c:v>
                </c:pt>
                <c:pt idx="90">
                  <c:v>2.7122687881286112</c:v>
                </c:pt>
                <c:pt idx="91">
                  <c:v>3.595155564338981</c:v>
                </c:pt>
                <c:pt idx="92">
                  <c:v>3.3095352374032672</c:v>
                </c:pt>
                <c:pt idx="93">
                  <c:v>2.9521532508350816</c:v>
                </c:pt>
                <c:pt idx="94">
                  <c:v>4.3109484912692153</c:v>
                </c:pt>
                <c:pt idx="95">
                  <c:v>2.56232661865306</c:v>
                </c:pt>
                <c:pt idx="96">
                  <c:v>1.4011500815684883</c:v>
                </c:pt>
                <c:pt idx="97">
                  <c:v>0.4860512953384557</c:v>
                </c:pt>
                <c:pt idx="98">
                  <c:v>0.82426876045477115</c:v>
                </c:pt>
                <c:pt idx="99">
                  <c:v>0.36813580471567775</c:v>
                </c:pt>
                <c:pt idx="100">
                  <c:v>2.182506505229</c:v>
                </c:pt>
                <c:pt idx="101">
                  <c:v>2.9530250071786384</c:v>
                </c:pt>
                <c:pt idx="102">
                  <c:v>3.8632417523525078</c:v>
                </c:pt>
                <c:pt idx="103">
                  <c:v>3.6455442102516002</c:v>
                </c:pt>
                <c:pt idx="104">
                  <c:v>3.5876399428895098</c:v>
                </c:pt>
                <c:pt idx="105">
                  <c:v>3.9502569863233816</c:v>
                </c:pt>
                <c:pt idx="106">
                  <c:v>2.4051964287049543</c:v>
                </c:pt>
                <c:pt idx="107">
                  <c:v>1.1432862089650939</c:v>
                </c:pt>
                <c:pt idx="108">
                  <c:v>0.55984081468471913</c:v>
                </c:pt>
                <c:pt idx="109">
                  <c:v>1.5906466697045971</c:v>
                </c:pt>
                <c:pt idx="110">
                  <c:v>1.7118752953622476</c:v>
                </c:pt>
                <c:pt idx="111">
                  <c:v>2.1547557696551678</c:v>
                </c:pt>
                <c:pt idx="112">
                  <c:v>1.4428874713652817</c:v>
                </c:pt>
                <c:pt idx="113">
                  <c:v>0.68949661573648768</c:v>
                </c:pt>
                <c:pt idx="114">
                  <c:v>0.11783004767769967</c:v>
                </c:pt>
                <c:pt idx="115">
                  <c:v>-0.14674094221318512</c:v>
                </c:pt>
                <c:pt idx="116">
                  <c:v>-0.23894824815901927</c:v>
                </c:pt>
                <c:pt idx="117">
                  <c:v>-0.78194589226620792</c:v>
                </c:pt>
                <c:pt idx="118">
                  <c:v>-0.16848387524449038</c:v>
                </c:pt>
                <c:pt idx="119">
                  <c:v>1.1908564170767448</c:v>
                </c:pt>
                <c:pt idx="120">
                  <c:v>1.5668368070579817</c:v>
                </c:pt>
                <c:pt idx="121">
                  <c:v>0.55627154349225805</c:v>
                </c:pt>
                <c:pt idx="122">
                  <c:v>-0.9271171935722009</c:v>
                </c:pt>
                <c:pt idx="123">
                  <c:v>-3.1116098562216479</c:v>
                </c:pt>
                <c:pt idx="124">
                  <c:v>-4.069606223815299</c:v>
                </c:pt>
                <c:pt idx="125">
                  <c:v>-2.6974503239189431</c:v>
                </c:pt>
                <c:pt idx="126">
                  <c:v>-1.9000000000000099</c:v>
                </c:pt>
                <c:pt idx="127">
                  <c:v>-1.8</c:v>
                </c:pt>
                <c:pt idx="128">
                  <c:v>-2.4</c:v>
                </c:pt>
                <c:pt idx="129">
                  <c:v>-2.1944786887201246</c:v>
                </c:pt>
                <c:pt idx="130">
                  <c:v>-2.3686611163579272</c:v>
                </c:pt>
                <c:pt idx="131">
                  <c:v>-1.8316800556816162</c:v>
                </c:pt>
                <c:pt idx="132">
                  <c:v>-1.8917465643772005</c:v>
                </c:pt>
                <c:pt idx="133">
                  <c:v>0.45870825537963356</c:v>
                </c:pt>
                <c:pt idx="134">
                  <c:v>3.8224488354028097</c:v>
                </c:pt>
                <c:pt idx="135">
                  <c:v>7.2</c:v>
                </c:pt>
                <c:pt idx="136">
                  <c:v>9.9297579602408064</c:v>
                </c:pt>
                <c:pt idx="137">
                  <c:v>9.4</c:v>
                </c:pt>
                <c:pt idx="138">
                  <c:v>9.8969292657565973</c:v>
                </c:pt>
                <c:pt idx="139">
                  <c:v>11.01367650893188</c:v>
                </c:pt>
                <c:pt idx="140">
                  <c:v>13.1</c:v>
                </c:pt>
                <c:pt idx="141">
                  <c:v>15.034590509006662</c:v>
                </c:pt>
                <c:pt idx="142">
                  <c:v>16.7</c:v>
                </c:pt>
                <c:pt idx="143">
                  <c:v>14.7</c:v>
                </c:pt>
                <c:pt idx="144">
                  <c:v>12.5</c:v>
                </c:pt>
                <c:pt idx="145">
                  <c:v>13.400000000000004</c:v>
                </c:pt>
                <c:pt idx="146">
                  <c:v>17</c:v>
                </c:pt>
                <c:pt idx="147">
                  <c:v>18</c:v>
                </c:pt>
                <c:pt idx="148">
                  <c:v>18.2</c:v>
                </c:pt>
                <c:pt idx="149">
                  <c:v>19.7</c:v>
                </c:pt>
                <c:pt idx="150">
                  <c:v>19.8</c:v>
                </c:pt>
                <c:pt idx="151">
                  <c:v>17</c:v>
                </c:pt>
                <c:pt idx="152">
                  <c:v>16.899999999999999</c:v>
                </c:pt>
                <c:pt idx="153">
                  <c:v>15.799999999999997</c:v>
                </c:pt>
                <c:pt idx="154">
                  <c:v>15.299999999999997</c:v>
                </c:pt>
                <c:pt idx="155">
                  <c:v>13.299999999999997</c:v>
                </c:pt>
                <c:pt idx="156">
                  <c:v>10.599999999999996</c:v>
                </c:pt>
                <c:pt idx="157">
                  <c:v>9.4000000000000057</c:v>
                </c:pt>
                <c:pt idx="158">
                  <c:v>5.5</c:v>
                </c:pt>
                <c:pt idx="159">
                  <c:v>3.8</c:v>
                </c:pt>
                <c:pt idx="160">
                  <c:v>3</c:v>
                </c:pt>
                <c:pt idx="161">
                  <c:v>1.2000000000000028</c:v>
                </c:pt>
                <c:pt idx="162">
                  <c:v>0.5</c:v>
                </c:pt>
                <c:pt idx="163">
                  <c:v>2.5</c:v>
                </c:pt>
                <c:pt idx="164">
                  <c:v>2.2000000000000028</c:v>
                </c:pt>
                <c:pt idx="165">
                  <c:v>1</c:v>
                </c:pt>
                <c:pt idx="166">
                  <c:v>0.79999999999999716</c:v>
                </c:pt>
                <c:pt idx="167">
                  <c:v>1.5999999999999943</c:v>
                </c:pt>
                <c:pt idx="168">
                  <c:v>0</c:v>
                </c:pt>
                <c:pt idx="169">
                  <c:v>0.70000000000000284</c:v>
                </c:pt>
                <c:pt idx="170">
                  <c:v>2.09999999999999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D50-4731-8590-28BCFEC2B71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9766016"/>
        <c:axId val="139772288"/>
      </c:lineChart>
      <c:dateAx>
        <c:axId val="139766016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9772288"/>
        <c:crossesAt val="-6"/>
        <c:auto val="1"/>
        <c:lblOffset val="100"/>
        <c:baseTimeUnit val="months"/>
        <c:majorUnit val="2"/>
        <c:majorTimeUnit val="years"/>
        <c:minorUnit val="4"/>
      </c:dateAx>
      <c:valAx>
        <c:axId val="139772288"/>
        <c:scaling>
          <c:orientation val="minMax"/>
          <c:min val="-6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9766016"/>
        <c:crosses val="autoZero"/>
        <c:crossBetween val="between"/>
        <c:majorUnit val="3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2489683631361757"/>
          <c:w val="0.698169495825674"/>
          <c:h val="0.27510316368638238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  <a:headEnd type="none" w="med" len="med"/>
      <a:tailEnd type="none" w="med" len="med"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rgbClr val="0070C0"/>
          </a:solidFill>
          <a:prstDash val="solid"/>
          <a:round/>
          <a:headEnd type="none" w="med" len="med"/>
          <a:tailEnd type="none" w="med" len="med"/>
        </a14:hiddenLine>
      </a:ext>
    </a:extLst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>
      <c:oddHeader>&amp;A</c:oddHeader>
      <c:oddFooter>Page &amp;P</c:oddFooter>
    </c:headerFooter>
    <c:pageMargins b="1" l="0.75000000000000167" r="0.75000000000000167" t="1" header="0.5" footer="0.5"/>
    <c:pageSetup paperSize="9" orientation="landscape"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6.6511627906976761E-2"/>
          <c:y val="3.6025879348262763E-2"/>
          <c:w val="0.89767441860465114"/>
          <c:h val="0.56367022840897951"/>
        </c:manualLayout>
      </c:layout>
      <c:barChart>
        <c:barDir val="col"/>
        <c:grouping val="stacked"/>
        <c:varyColors val="0"/>
        <c:ser>
          <c:idx val="5"/>
          <c:order val="5"/>
          <c:tx>
            <c:strRef>
              <c:f>'G III.0.1.'!$L$9</c:f>
              <c:strCache>
                <c:ptCount val="1"/>
                <c:pt idx="0">
                  <c:v>Индустријски производи без хране и енергије</c:v>
                </c:pt>
              </c:strCache>
            </c:strRef>
          </c:tx>
          <c:spPr>
            <a:solidFill>
              <a:srgbClr val="FF818D"/>
            </a:solidFill>
          </c:spPr>
          <c:invertIfNegative val="0"/>
          <c:cat>
            <c:numRef>
              <c:f>'G III.0.1.'!$G$10:$G$180</c:f>
              <c:numCache>
                <c:formatCode>m/yyyy</c:formatCode>
                <c:ptCount val="171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>
                  <c:v>40725</c:v>
                </c:pt>
                <c:pt idx="19">
                  <c:v>40756</c:v>
                </c:pt>
                <c:pt idx="20">
                  <c:v>40787</c:v>
                </c:pt>
                <c:pt idx="21">
                  <c:v>40817</c:v>
                </c:pt>
                <c:pt idx="22">
                  <c:v>40848</c:v>
                </c:pt>
                <c:pt idx="23">
                  <c:v>40878</c:v>
                </c:pt>
                <c:pt idx="24">
                  <c:v>40909</c:v>
                </c:pt>
                <c:pt idx="25">
                  <c:v>40940</c:v>
                </c:pt>
                <c:pt idx="26">
                  <c:v>40969</c:v>
                </c:pt>
                <c:pt idx="27">
                  <c:v>41000</c:v>
                </c:pt>
                <c:pt idx="28">
                  <c:v>41030</c:v>
                </c:pt>
                <c:pt idx="29">
                  <c:v>41061</c:v>
                </c:pt>
                <c:pt idx="30">
                  <c:v>41091</c:v>
                </c:pt>
                <c:pt idx="31">
                  <c:v>41122</c:v>
                </c:pt>
                <c:pt idx="32">
                  <c:v>41153</c:v>
                </c:pt>
                <c:pt idx="33">
                  <c:v>41183</c:v>
                </c:pt>
                <c:pt idx="34">
                  <c:v>41214</c:v>
                </c:pt>
                <c:pt idx="35">
                  <c:v>41244</c:v>
                </c:pt>
                <c:pt idx="36">
                  <c:v>41275</c:v>
                </c:pt>
                <c:pt idx="37">
                  <c:v>41306</c:v>
                </c:pt>
                <c:pt idx="38">
                  <c:v>41334</c:v>
                </c:pt>
                <c:pt idx="39">
                  <c:v>41365</c:v>
                </c:pt>
                <c:pt idx="40">
                  <c:v>41395</c:v>
                </c:pt>
                <c:pt idx="41">
                  <c:v>41426</c:v>
                </c:pt>
                <c:pt idx="42">
                  <c:v>41456</c:v>
                </c:pt>
                <c:pt idx="43">
                  <c:v>41487</c:v>
                </c:pt>
                <c:pt idx="44">
                  <c:v>41518</c:v>
                </c:pt>
                <c:pt idx="45">
                  <c:v>41548</c:v>
                </c:pt>
                <c:pt idx="46">
                  <c:v>41579</c:v>
                </c:pt>
                <c:pt idx="47">
                  <c:v>4160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404</c:v>
                </c:pt>
                <c:pt idx="106">
                  <c:v>43434</c:v>
                </c:pt>
                <c:pt idx="107">
                  <c:v>43465</c:v>
                </c:pt>
                <c:pt idx="108">
                  <c:v>43496</c:v>
                </c:pt>
                <c:pt idx="109">
                  <c:v>43524</c:v>
                </c:pt>
                <c:pt idx="110">
                  <c:v>43555</c:v>
                </c:pt>
                <c:pt idx="111">
                  <c:v>43585</c:v>
                </c:pt>
                <c:pt idx="112">
                  <c:v>43616</c:v>
                </c:pt>
                <c:pt idx="113">
                  <c:v>43646</c:v>
                </c:pt>
                <c:pt idx="114">
                  <c:v>43677</c:v>
                </c:pt>
                <c:pt idx="115">
                  <c:v>43708</c:v>
                </c:pt>
                <c:pt idx="116">
                  <c:v>43738</c:v>
                </c:pt>
                <c:pt idx="117">
                  <c:v>43769</c:v>
                </c:pt>
                <c:pt idx="118">
                  <c:v>43799</c:v>
                </c:pt>
                <c:pt idx="119">
                  <c:v>43830</c:v>
                </c:pt>
                <c:pt idx="120">
                  <c:v>43861</c:v>
                </c:pt>
                <c:pt idx="121">
                  <c:v>43890</c:v>
                </c:pt>
                <c:pt idx="122">
                  <c:v>43921</c:v>
                </c:pt>
                <c:pt idx="123">
                  <c:v>43951</c:v>
                </c:pt>
                <c:pt idx="124">
                  <c:v>43982</c:v>
                </c:pt>
                <c:pt idx="125">
                  <c:v>44012</c:v>
                </c:pt>
                <c:pt idx="126">
                  <c:v>44043</c:v>
                </c:pt>
                <c:pt idx="127">
                  <c:v>44074</c:v>
                </c:pt>
                <c:pt idx="128">
                  <c:v>44104</c:v>
                </c:pt>
                <c:pt idx="129">
                  <c:v>44135</c:v>
                </c:pt>
                <c:pt idx="130">
                  <c:v>44165</c:v>
                </c:pt>
                <c:pt idx="131">
                  <c:v>44196</c:v>
                </c:pt>
                <c:pt idx="132">
                  <c:v>44227</c:v>
                </c:pt>
                <c:pt idx="133">
                  <c:v>44255</c:v>
                </c:pt>
                <c:pt idx="134">
                  <c:v>44286</c:v>
                </c:pt>
                <c:pt idx="135">
                  <c:v>44316</c:v>
                </c:pt>
                <c:pt idx="136">
                  <c:v>44347</c:v>
                </c:pt>
                <c:pt idx="137">
                  <c:v>44377</c:v>
                </c:pt>
                <c:pt idx="138">
                  <c:v>44408</c:v>
                </c:pt>
                <c:pt idx="139">
                  <c:v>44439</c:v>
                </c:pt>
                <c:pt idx="140">
                  <c:v>44469</c:v>
                </c:pt>
                <c:pt idx="141">
                  <c:v>44500</c:v>
                </c:pt>
                <c:pt idx="142">
                  <c:v>44530</c:v>
                </c:pt>
                <c:pt idx="143">
                  <c:v>44561</c:v>
                </c:pt>
                <c:pt idx="144">
                  <c:v>44592</c:v>
                </c:pt>
                <c:pt idx="145">
                  <c:v>44620</c:v>
                </c:pt>
                <c:pt idx="146">
                  <c:v>44651</c:v>
                </c:pt>
                <c:pt idx="147">
                  <c:v>44681</c:v>
                </c:pt>
                <c:pt idx="148">
                  <c:v>44712</c:v>
                </c:pt>
                <c:pt idx="149">
                  <c:v>44742</c:v>
                </c:pt>
                <c:pt idx="150">
                  <c:v>44773</c:v>
                </c:pt>
                <c:pt idx="151">
                  <c:v>44804</c:v>
                </c:pt>
                <c:pt idx="152">
                  <c:v>44834</c:v>
                </c:pt>
                <c:pt idx="153">
                  <c:v>44864</c:v>
                </c:pt>
                <c:pt idx="154">
                  <c:v>44895</c:v>
                </c:pt>
                <c:pt idx="155">
                  <c:v>44925</c:v>
                </c:pt>
                <c:pt idx="156">
                  <c:v>44956</c:v>
                </c:pt>
                <c:pt idx="157">
                  <c:v>44985</c:v>
                </c:pt>
                <c:pt idx="158">
                  <c:v>45015</c:v>
                </c:pt>
                <c:pt idx="159">
                  <c:v>45046</c:v>
                </c:pt>
                <c:pt idx="160">
                  <c:v>45076</c:v>
                </c:pt>
                <c:pt idx="161">
                  <c:v>45107</c:v>
                </c:pt>
                <c:pt idx="162">
                  <c:v>45137</c:v>
                </c:pt>
                <c:pt idx="163">
                  <c:v>45168</c:v>
                </c:pt>
                <c:pt idx="164">
                  <c:v>45199</c:v>
                </c:pt>
                <c:pt idx="165">
                  <c:v>45230</c:v>
                </c:pt>
                <c:pt idx="166">
                  <c:v>45260</c:v>
                </c:pt>
                <c:pt idx="167">
                  <c:v>45291</c:v>
                </c:pt>
                <c:pt idx="168">
                  <c:v>45322</c:v>
                </c:pt>
                <c:pt idx="169">
                  <c:v>45351</c:v>
                </c:pt>
                <c:pt idx="170">
                  <c:v>45382</c:v>
                </c:pt>
              </c:numCache>
            </c:numRef>
          </c:cat>
          <c:val>
            <c:numRef>
              <c:f>'G III.0.1.'!$L$10:$L$180</c:f>
              <c:numCache>
                <c:formatCode>0.0</c:formatCode>
                <c:ptCount val="171"/>
                <c:pt idx="0">
                  <c:v>1.8699105514360201</c:v>
                </c:pt>
                <c:pt idx="1">
                  <c:v>1.8840017127545488</c:v>
                </c:pt>
                <c:pt idx="2">
                  <c:v>1.7627179374832935</c:v>
                </c:pt>
                <c:pt idx="3">
                  <c:v>1.5880149621214763</c:v>
                </c:pt>
                <c:pt idx="4">
                  <c:v>1.5565940076463185</c:v>
                </c:pt>
                <c:pt idx="5">
                  <c:v>1.5942892540823643</c:v>
                </c:pt>
                <c:pt idx="6">
                  <c:v>1.6524756474983422</c:v>
                </c:pt>
                <c:pt idx="7">
                  <c:v>1.8480154607793027</c:v>
                </c:pt>
                <c:pt idx="8">
                  <c:v>2.0852896838989481</c:v>
                </c:pt>
                <c:pt idx="9">
                  <c:v>2.3343127547027729</c:v>
                </c:pt>
                <c:pt idx="10">
                  <c:v>2.3919674209381276</c:v>
                </c:pt>
                <c:pt idx="11">
                  <c:v>2.5441409804149178</c:v>
                </c:pt>
                <c:pt idx="12">
                  <c:v>2.5611206384143146</c:v>
                </c:pt>
                <c:pt idx="13">
                  <c:v>2.4802088591396516</c:v>
                </c:pt>
                <c:pt idx="14">
                  <c:v>2.8274210126427857</c:v>
                </c:pt>
                <c:pt idx="15">
                  <c:v>2.661518936765785</c:v>
                </c:pt>
                <c:pt idx="16">
                  <c:v>2.6012342970044458</c:v>
                </c:pt>
                <c:pt idx="17">
                  <c:v>2.5560888412439362</c:v>
                </c:pt>
                <c:pt idx="18">
                  <c:v>2.4299663626418035</c:v>
                </c:pt>
                <c:pt idx="19">
                  <c:v>2.2330059070331449</c:v>
                </c:pt>
                <c:pt idx="20">
                  <c:v>1.9929241216975795</c:v>
                </c:pt>
                <c:pt idx="21">
                  <c:v>1.8547978967285297</c:v>
                </c:pt>
                <c:pt idx="22">
                  <c:v>1.7728389665198456</c:v>
                </c:pt>
                <c:pt idx="23">
                  <c:v>1.6616351269871277</c:v>
                </c:pt>
                <c:pt idx="24">
                  <c:v>1.5443778949330931</c:v>
                </c:pt>
                <c:pt idx="25">
                  <c:v>1.5810452429026203</c:v>
                </c:pt>
                <c:pt idx="26">
                  <c:v>1.2972632329836618</c:v>
                </c:pt>
                <c:pt idx="27">
                  <c:v>1.3704151854944235</c:v>
                </c:pt>
                <c:pt idx="28">
                  <c:v>1.3768591383215856</c:v>
                </c:pt>
                <c:pt idx="29">
                  <c:v>1.4855041394113069</c:v>
                </c:pt>
                <c:pt idx="30">
                  <c:v>1.9090653178986945</c:v>
                </c:pt>
                <c:pt idx="31">
                  <c:v>2.1233040746821428</c:v>
                </c:pt>
                <c:pt idx="32">
                  <c:v>2.2629731696330269</c:v>
                </c:pt>
                <c:pt idx="33">
                  <c:v>3.0679286265051093</c:v>
                </c:pt>
                <c:pt idx="34">
                  <c:v>3.0920147872015225</c:v>
                </c:pt>
                <c:pt idx="35">
                  <c:v>3.2914548353153363</c:v>
                </c:pt>
                <c:pt idx="36">
                  <c:v>3.1389885407157259</c:v>
                </c:pt>
                <c:pt idx="37">
                  <c:v>3.3657929110871647</c:v>
                </c:pt>
                <c:pt idx="38">
                  <c:v>3.2496123418843617</c:v>
                </c:pt>
                <c:pt idx="39">
                  <c:v>3.1638306012078772</c:v>
                </c:pt>
                <c:pt idx="40">
                  <c:v>3.0578661270308847</c:v>
                </c:pt>
                <c:pt idx="41">
                  <c:v>3.0138909770636699</c:v>
                </c:pt>
                <c:pt idx="42">
                  <c:v>2.8766612875916229</c:v>
                </c:pt>
                <c:pt idx="43">
                  <c:v>2.8432642822732892</c:v>
                </c:pt>
                <c:pt idx="44">
                  <c:v>2.6533629956617593</c:v>
                </c:pt>
                <c:pt idx="45">
                  <c:v>1.8438189346315019</c:v>
                </c:pt>
                <c:pt idx="46">
                  <c:v>1.779654154896837</c:v>
                </c:pt>
                <c:pt idx="47">
                  <c:v>1.7072632234617751</c:v>
                </c:pt>
                <c:pt idx="48">
                  <c:v>2.0980477204309191</c:v>
                </c:pt>
                <c:pt idx="49">
                  <c:v>1.7017142236981038</c:v>
                </c:pt>
                <c:pt idx="50">
                  <c:v>1.6675680643234283</c:v>
                </c:pt>
                <c:pt idx="51">
                  <c:v>1.6025662605625139</c:v>
                </c:pt>
                <c:pt idx="52">
                  <c:v>1.5543293529605655</c:v>
                </c:pt>
                <c:pt idx="53">
                  <c:v>1.3496625245182938</c:v>
                </c:pt>
                <c:pt idx="54">
                  <c:v>1.0652892206766529</c:v>
                </c:pt>
                <c:pt idx="55">
                  <c:v>0.66794233183950735</c:v>
                </c:pt>
                <c:pt idx="56">
                  <c:v>0.65608355167804822</c:v>
                </c:pt>
                <c:pt idx="57">
                  <c:v>0.57548950944492738</c:v>
                </c:pt>
                <c:pt idx="58">
                  <c:v>0.38610965346159409</c:v>
                </c:pt>
                <c:pt idx="59">
                  <c:v>0.16890219603171189</c:v>
                </c:pt>
                <c:pt idx="60">
                  <c:v>-0.431804072137768</c:v>
                </c:pt>
                <c:pt idx="61">
                  <c:v>-0.3614548473826763</c:v>
                </c:pt>
                <c:pt idx="62">
                  <c:v>-0.32994446024150847</c:v>
                </c:pt>
                <c:pt idx="63">
                  <c:v>-9.0979644246191968E-2</c:v>
                </c:pt>
                <c:pt idx="64">
                  <c:v>-4.1031745357017008E-2</c:v>
                </c:pt>
                <c:pt idx="65">
                  <c:v>-3.5919071291422112E-2</c:v>
                </c:pt>
                <c:pt idx="66">
                  <c:v>0.12347298844797179</c:v>
                </c:pt>
                <c:pt idx="67">
                  <c:v>0.20113119068745092</c:v>
                </c:pt>
                <c:pt idx="68">
                  <c:v>0.18792313898877122</c:v>
                </c:pt>
                <c:pt idx="69">
                  <c:v>0.34248877429338487</c:v>
                </c:pt>
                <c:pt idx="70">
                  <c:v>0.5540734322835007</c:v>
                </c:pt>
                <c:pt idx="71">
                  <c:v>0.85378370857710095</c:v>
                </c:pt>
                <c:pt idx="72">
                  <c:v>0.89603788457964306</c:v>
                </c:pt>
                <c:pt idx="73">
                  <c:v>0.78839021885288751</c:v>
                </c:pt>
                <c:pt idx="74">
                  <c:v>0.84575848381218044</c:v>
                </c:pt>
                <c:pt idx="75">
                  <c:v>0.65866740303975557</c:v>
                </c:pt>
                <c:pt idx="76">
                  <c:v>0.61955332212147562</c:v>
                </c:pt>
                <c:pt idx="77">
                  <c:v>0.63439123540657327</c:v>
                </c:pt>
                <c:pt idx="78">
                  <c:v>0.79285210671642881</c:v>
                </c:pt>
                <c:pt idx="79">
                  <c:v>0.8209289899106561</c:v>
                </c:pt>
                <c:pt idx="80">
                  <c:v>0.83529540470939068</c:v>
                </c:pt>
                <c:pt idx="81">
                  <c:v>0.76201200179434259</c:v>
                </c:pt>
                <c:pt idx="82">
                  <c:v>0.71728597968630903</c:v>
                </c:pt>
                <c:pt idx="83">
                  <c:v>0.53884488695660648</c:v>
                </c:pt>
                <c:pt idx="84">
                  <c:v>0.79093856687604547</c:v>
                </c:pt>
                <c:pt idx="85">
                  <c:v>0.78523363040611571</c:v>
                </c:pt>
                <c:pt idx="86">
                  <c:v>0.74397198982657586</c:v>
                </c:pt>
                <c:pt idx="87">
                  <c:v>0.72716095199255515</c:v>
                </c:pt>
                <c:pt idx="88">
                  <c:v>0.77397346771275854</c:v>
                </c:pt>
                <c:pt idx="89">
                  <c:v>0.71662801434342116</c:v>
                </c:pt>
                <c:pt idx="90">
                  <c:v>0.62225189931968616</c:v>
                </c:pt>
                <c:pt idx="91">
                  <c:v>0.51777215635156404</c:v>
                </c:pt>
                <c:pt idx="92">
                  <c:v>0.53229348704967394</c:v>
                </c:pt>
                <c:pt idx="93">
                  <c:v>0.56417036793856989</c:v>
                </c:pt>
                <c:pt idx="94">
                  <c:v>0.61815701458873729</c:v>
                </c:pt>
                <c:pt idx="95">
                  <c:v>0.58578326569069328</c:v>
                </c:pt>
                <c:pt idx="96">
                  <c:v>0.21345699719634659</c:v>
                </c:pt>
                <c:pt idx="97">
                  <c:v>0.38976322999316976</c:v>
                </c:pt>
                <c:pt idx="98">
                  <c:v>0.40550112374015534</c:v>
                </c:pt>
                <c:pt idx="99">
                  <c:v>0.43582015821304432</c:v>
                </c:pt>
                <c:pt idx="100">
                  <c:v>0.438326963666053</c:v>
                </c:pt>
                <c:pt idx="101">
                  <c:v>0.43891442399169689</c:v>
                </c:pt>
                <c:pt idx="102">
                  <c:v>0.39782166756177911</c:v>
                </c:pt>
                <c:pt idx="103">
                  <c:v>0.39898838551888471</c:v>
                </c:pt>
                <c:pt idx="104">
                  <c:v>0.34353985406710613</c:v>
                </c:pt>
                <c:pt idx="105">
                  <c:v>0.33066203368063002</c:v>
                </c:pt>
                <c:pt idx="106">
                  <c:v>0.24107152762035189</c:v>
                </c:pt>
                <c:pt idx="107">
                  <c:v>0.24636423876965591</c:v>
                </c:pt>
                <c:pt idx="108">
                  <c:v>0.36246293459249185</c:v>
                </c:pt>
                <c:pt idx="109">
                  <c:v>0.37080606190554799</c:v>
                </c:pt>
                <c:pt idx="110">
                  <c:v>0.37728234179640319</c:v>
                </c:pt>
                <c:pt idx="111">
                  <c:v>0.40772875526192259</c:v>
                </c:pt>
                <c:pt idx="112">
                  <c:v>0.43682872388262239</c:v>
                </c:pt>
                <c:pt idx="113">
                  <c:v>0.38257607725447468</c:v>
                </c:pt>
                <c:pt idx="114">
                  <c:v>0.34074713817567959</c:v>
                </c:pt>
                <c:pt idx="115">
                  <c:v>0.36518104404618307</c:v>
                </c:pt>
                <c:pt idx="116">
                  <c:v>0.37638871986066241</c:v>
                </c:pt>
                <c:pt idx="117">
                  <c:v>0.35412009272114953</c:v>
                </c:pt>
                <c:pt idx="118">
                  <c:v>0.37390866435894515</c:v>
                </c:pt>
                <c:pt idx="119">
                  <c:v>0.36858435309750559</c:v>
                </c:pt>
                <c:pt idx="120">
                  <c:v>0.33889646572204513</c:v>
                </c:pt>
                <c:pt idx="121">
                  <c:v>0.23730943091921192</c:v>
                </c:pt>
                <c:pt idx="122">
                  <c:v>0.27686666255878201</c:v>
                </c:pt>
                <c:pt idx="123">
                  <c:v>0.26114608778983883</c:v>
                </c:pt>
                <c:pt idx="124">
                  <c:v>0.21189999500060619</c:v>
                </c:pt>
                <c:pt idx="125">
                  <c:v>0.25218572353789837</c:v>
                </c:pt>
                <c:pt idx="126">
                  <c:v>0.40653123253175488</c:v>
                </c:pt>
                <c:pt idx="127">
                  <c:v>0.40752843753339996</c:v>
                </c:pt>
                <c:pt idx="128">
                  <c:v>0.43010015484196157</c:v>
                </c:pt>
                <c:pt idx="129">
                  <c:v>0.51210437711466728</c:v>
                </c:pt>
                <c:pt idx="130">
                  <c:v>0.54888496649380014</c:v>
                </c:pt>
                <c:pt idx="131">
                  <c:v>0.61077885548442568</c:v>
                </c:pt>
                <c:pt idx="132">
                  <c:v>0.5456052679905703</c:v>
                </c:pt>
                <c:pt idx="133">
                  <c:v>0.65336330025034683</c:v>
                </c:pt>
                <c:pt idx="134">
                  <c:v>0.64473563804554512</c:v>
                </c:pt>
                <c:pt idx="135">
                  <c:v>0.63608116231201373</c:v>
                </c:pt>
                <c:pt idx="136">
                  <c:v>0.71910237414140898</c:v>
                </c:pt>
                <c:pt idx="137">
                  <c:v>0.81792554694112474</c:v>
                </c:pt>
                <c:pt idx="138">
                  <c:v>0.76224773918077771</c:v>
                </c:pt>
                <c:pt idx="139">
                  <c:v>0.85143918026178167</c:v>
                </c:pt>
                <c:pt idx="140">
                  <c:v>0.9495362199660069</c:v>
                </c:pt>
                <c:pt idx="141">
                  <c:v>0.96009789592859995</c:v>
                </c:pt>
                <c:pt idx="142">
                  <c:v>1.0485701837274779</c:v>
                </c:pt>
                <c:pt idx="143">
                  <c:v>1.1617559147676502</c:v>
                </c:pt>
                <c:pt idx="144">
                  <c:v>1.447005991609442</c:v>
                </c:pt>
                <c:pt idx="145">
                  <c:v>1.5560614309365965</c:v>
                </c:pt>
                <c:pt idx="146">
                  <c:v>1.704572142890191</c:v>
                </c:pt>
                <c:pt idx="147">
                  <c:v>1.8681734116519508</c:v>
                </c:pt>
                <c:pt idx="148">
                  <c:v>2.0653416910305848</c:v>
                </c:pt>
                <c:pt idx="149">
                  <c:v>2.2058626216997665</c:v>
                </c:pt>
                <c:pt idx="150">
                  <c:v>2.4149941292042896</c:v>
                </c:pt>
                <c:pt idx="151">
                  <c:v>2.5266200129581149</c:v>
                </c:pt>
                <c:pt idx="152">
                  <c:v>2.6893522471772147</c:v>
                </c:pt>
                <c:pt idx="153">
                  <c:v>2.8298508013575949</c:v>
                </c:pt>
                <c:pt idx="154">
                  <c:v>2.8979390255419228</c:v>
                </c:pt>
                <c:pt idx="155">
                  <c:v>3.0247252684269363</c:v>
                </c:pt>
                <c:pt idx="156">
                  <c:v>3.1601898144674423</c:v>
                </c:pt>
                <c:pt idx="157">
                  <c:v>3.0505423077288416</c:v>
                </c:pt>
                <c:pt idx="158">
                  <c:v>3.0911301299166443</c:v>
                </c:pt>
                <c:pt idx="159">
                  <c:v>3.1001541429683526</c:v>
                </c:pt>
                <c:pt idx="160">
                  <c:v>3.0477458803376751</c:v>
                </c:pt>
                <c:pt idx="161">
                  <c:v>2.9503118094987331</c:v>
                </c:pt>
                <c:pt idx="162">
                  <c:v>2.834440804190157</c:v>
                </c:pt>
                <c:pt idx="163">
                  <c:v>2.6957474893526885</c:v>
                </c:pt>
                <c:pt idx="164">
                  <c:v>2.4858223735660951</c:v>
                </c:pt>
                <c:pt idx="165">
                  <c:v>2.3043093069203247</c:v>
                </c:pt>
                <c:pt idx="166">
                  <c:v>2.226019065108316</c:v>
                </c:pt>
                <c:pt idx="167">
                  <c:v>2.0872696898765568</c:v>
                </c:pt>
                <c:pt idx="168">
                  <c:v>1.7698952652475024</c:v>
                </c:pt>
                <c:pt idx="169">
                  <c:v>1.7699920701230851</c:v>
                </c:pt>
                <c:pt idx="170">
                  <c:v>1.5865951956998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8CD-463A-AF30-3807E4354060}"/>
            </c:ext>
          </c:extLst>
        </c:ser>
        <c:ser>
          <c:idx val="3"/>
          <c:order val="6"/>
          <c:tx>
            <c:strRef>
              <c:f>'G III.0.1.'!$J$9</c:f>
              <c:strCache>
                <c:ptCount val="1"/>
                <c:pt idx="0">
                  <c:v>Енергија</c:v>
                </c:pt>
              </c:strCache>
            </c:strRef>
          </c:tx>
          <c:spPr>
            <a:solidFill>
              <a:srgbClr val="9A9B9C"/>
            </a:solidFill>
          </c:spPr>
          <c:invertIfNegative val="0"/>
          <c:cat>
            <c:numRef>
              <c:f>'G III.0.1.'!$G$10:$G$180</c:f>
              <c:numCache>
                <c:formatCode>m/yyyy</c:formatCode>
                <c:ptCount val="171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>
                  <c:v>40725</c:v>
                </c:pt>
                <c:pt idx="19">
                  <c:v>40756</c:v>
                </c:pt>
                <c:pt idx="20">
                  <c:v>40787</c:v>
                </c:pt>
                <c:pt idx="21">
                  <c:v>40817</c:v>
                </c:pt>
                <c:pt idx="22">
                  <c:v>40848</c:v>
                </c:pt>
                <c:pt idx="23">
                  <c:v>40878</c:v>
                </c:pt>
                <c:pt idx="24">
                  <c:v>40909</c:v>
                </c:pt>
                <c:pt idx="25">
                  <c:v>40940</c:v>
                </c:pt>
                <c:pt idx="26">
                  <c:v>40969</c:v>
                </c:pt>
                <c:pt idx="27">
                  <c:v>41000</c:v>
                </c:pt>
                <c:pt idx="28">
                  <c:v>41030</c:v>
                </c:pt>
                <c:pt idx="29">
                  <c:v>41061</c:v>
                </c:pt>
                <c:pt idx="30">
                  <c:v>41091</c:v>
                </c:pt>
                <c:pt idx="31">
                  <c:v>41122</c:v>
                </c:pt>
                <c:pt idx="32">
                  <c:v>41153</c:v>
                </c:pt>
                <c:pt idx="33">
                  <c:v>41183</c:v>
                </c:pt>
                <c:pt idx="34">
                  <c:v>41214</c:v>
                </c:pt>
                <c:pt idx="35">
                  <c:v>41244</c:v>
                </c:pt>
                <c:pt idx="36">
                  <c:v>41275</c:v>
                </c:pt>
                <c:pt idx="37">
                  <c:v>41306</c:v>
                </c:pt>
                <c:pt idx="38">
                  <c:v>41334</c:v>
                </c:pt>
                <c:pt idx="39">
                  <c:v>41365</c:v>
                </c:pt>
                <c:pt idx="40">
                  <c:v>41395</c:v>
                </c:pt>
                <c:pt idx="41">
                  <c:v>41426</c:v>
                </c:pt>
                <c:pt idx="42">
                  <c:v>41456</c:v>
                </c:pt>
                <c:pt idx="43">
                  <c:v>41487</c:v>
                </c:pt>
                <c:pt idx="44">
                  <c:v>41518</c:v>
                </c:pt>
                <c:pt idx="45">
                  <c:v>41548</c:v>
                </c:pt>
                <c:pt idx="46">
                  <c:v>41579</c:v>
                </c:pt>
                <c:pt idx="47">
                  <c:v>4160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404</c:v>
                </c:pt>
                <c:pt idx="106">
                  <c:v>43434</c:v>
                </c:pt>
                <c:pt idx="107">
                  <c:v>43465</c:v>
                </c:pt>
                <c:pt idx="108">
                  <c:v>43496</c:v>
                </c:pt>
                <c:pt idx="109">
                  <c:v>43524</c:v>
                </c:pt>
                <c:pt idx="110">
                  <c:v>43555</c:v>
                </c:pt>
                <c:pt idx="111">
                  <c:v>43585</c:v>
                </c:pt>
                <c:pt idx="112">
                  <c:v>43616</c:v>
                </c:pt>
                <c:pt idx="113">
                  <c:v>43646</c:v>
                </c:pt>
                <c:pt idx="114">
                  <c:v>43677</c:v>
                </c:pt>
                <c:pt idx="115">
                  <c:v>43708</c:v>
                </c:pt>
                <c:pt idx="116">
                  <c:v>43738</c:v>
                </c:pt>
                <c:pt idx="117">
                  <c:v>43769</c:v>
                </c:pt>
                <c:pt idx="118">
                  <c:v>43799</c:v>
                </c:pt>
                <c:pt idx="119">
                  <c:v>43830</c:v>
                </c:pt>
                <c:pt idx="120">
                  <c:v>43861</c:v>
                </c:pt>
                <c:pt idx="121">
                  <c:v>43890</c:v>
                </c:pt>
                <c:pt idx="122">
                  <c:v>43921</c:v>
                </c:pt>
                <c:pt idx="123">
                  <c:v>43951</c:v>
                </c:pt>
                <c:pt idx="124">
                  <c:v>43982</c:v>
                </c:pt>
                <c:pt idx="125">
                  <c:v>44012</c:v>
                </c:pt>
                <c:pt idx="126">
                  <c:v>44043</c:v>
                </c:pt>
                <c:pt idx="127">
                  <c:v>44074</c:v>
                </c:pt>
                <c:pt idx="128">
                  <c:v>44104</c:v>
                </c:pt>
                <c:pt idx="129">
                  <c:v>44135</c:v>
                </c:pt>
                <c:pt idx="130">
                  <c:v>44165</c:v>
                </c:pt>
                <c:pt idx="131">
                  <c:v>44196</c:v>
                </c:pt>
                <c:pt idx="132">
                  <c:v>44227</c:v>
                </c:pt>
                <c:pt idx="133">
                  <c:v>44255</c:v>
                </c:pt>
                <c:pt idx="134">
                  <c:v>44286</c:v>
                </c:pt>
                <c:pt idx="135">
                  <c:v>44316</c:v>
                </c:pt>
                <c:pt idx="136">
                  <c:v>44347</c:v>
                </c:pt>
                <c:pt idx="137">
                  <c:v>44377</c:v>
                </c:pt>
                <c:pt idx="138">
                  <c:v>44408</c:v>
                </c:pt>
                <c:pt idx="139">
                  <c:v>44439</c:v>
                </c:pt>
                <c:pt idx="140">
                  <c:v>44469</c:v>
                </c:pt>
                <c:pt idx="141">
                  <c:v>44500</c:v>
                </c:pt>
                <c:pt idx="142">
                  <c:v>44530</c:v>
                </c:pt>
                <c:pt idx="143">
                  <c:v>44561</c:v>
                </c:pt>
                <c:pt idx="144">
                  <c:v>44592</c:v>
                </c:pt>
                <c:pt idx="145">
                  <c:v>44620</c:v>
                </c:pt>
                <c:pt idx="146">
                  <c:v>44651</c:v>
                </c:pt>
                <c:pt idx="147">
                  <c:v>44681</c:v>
                </c:pt>
                <c:pt idx="148">
                  <c:v>44712</c:v>
                </c:pt>
                <c:pt idx="149">
                  <c:v>44742</c:v>
                </c:pt>
                <c:pt idx="150">
                  <c:v>44773</c:v>
                </c:pt>
                <c:pt idx="151">
                  <c:v>44804</c:v>
                </c:pt>
                <c:pt idx="152">
                  <c:v>44834</c:v>
                </c:pt>
                <c:pt idx="153">
                  <c:v>44864</c:v>
                </c:pt>
                <c:pt idx="154">
                  <c:v>44895</c:v>
                </c:pt>
                <c:pt idx="155">
                  <c:v>44925</c:v>
                </c:pt>
                <c:pt idx="156">
                  <c:v>44956</c:v>
                </c:pt>
                <c:pt idx="157">
                  <c:v>44985</c:v>
                </c:pt>
                <c:pt idx="158">
                  <c:v>45015</c:v>
                </c:pt>
                <c:pt idx="159">
                  <c:v>45046</c:v>
                </c:pt>
                <c:pt idx="160">
                  <c:v>45076</c:v>
                </c:pt>
                <c:pt idx="161">
                  <c:v>45107</c:v>
                </c:pt>
                <c:pt idx="162">
                  <c:v>45137</c:v>
                </c:pt>
                <c:pt idx="163">
                  <c:v>45168</c:v>
                </c:pt>
                <c:pt idx="164">
                  <c:v>45199</c:v>
                </c:pt>
                <c:pt idx="165">
                  <c:v>45230</c:v>
                </c:pt>
                <c:pt idx="166">
                  <c:v>45260</c:v>
                </c:pt>
                <c:pt idx="167">
                  <c:v>45291</c:v>
                </c:pt>
                <c:pt idx="168">
                  <c:v>45322</c:v>
                </c:pt>
                <c:pt idx="169">
                  <c:v>45351</c:v>
                </c:pt>
                <c:pt idx="170">
                  <c:v>45382</c:v>
                </c:pt>
              </c:numCache>
            </c:numRef>
          </c:cat>
          <c:val>
            <c:numRef>
              <c:f>'G III.0.1.'!$J$10:$J$180</c:f>
              <c:numCache>
                <c:formatCode>0.0</c:formatCode>
                <c:ptCount val="171"/>
                <c:pt idx="0">
                  <c:v>1.60884239490156</c:v>
                </c:pt>
                <c:pt idx="1">
                  <c:v>1.1881391083464801</c:v>
                </c:pt>
                <c:pt idx="2">
                  <c:v>2.061073821541894</c:v>
                </c:pt>
                <c:pt idx="3">
                  <c:v>2.0667186873959333</c:v>
                </c:pt>
                <c:pt idx="4">
                  <c:v>1.8729165003816106</c:v>
                </c:pt>
                <c:pt idx="5">
                  <c:v>1.7217094933301897</c:v>
                </c:pt>
                <c:pt idx="6">
                  <c:v>1.7575201356850385</c:v>
                </c:pt>
                <c:pt idx="7">
                  <c:v>1.7611535346189648</c:v>
                </c:pt>
                <c:pt idx="8">
                  <c:v>1.7009060327846697</c:v>
                </c:pt>
                <c:pt idx="9">
                  <c:v>1.8463933900246194</c:v>
                </c:pt>
                <c:pt idx="10">
                  <c:v>2.0653222833807114</c:v>
                </c:pt>
                <c:pt idx="11">
                  <c:v>2.0909104634018689</c:v>
                </c:pt>
                <c:pt idx="12">
                  <c:v>2.1814464570389496</c:v>
                </c:pt>
                <c:pt idx="13">
                  <c:v>2.2030997155130763</c:v>
                </c:pt>
                <c:pt idx="14">
                  <c:v>1.4665103957414438</c:v>
                </c:pt>
                <c:pt idx="15">
                  <c:v>2.4480176053805103</c:v>
                </c:pt>
                <c:pt idx="16">
                  <c:v>2.3055688195013184</c:v>
                </c:pt>
                <c:pt idx="17">
                  <c:v>2.2965289405358367</c:v>
                </c:pt>
                <c:pt idx="18">
                  <c:v>2.2834345354892047</c:v>
                </c:pt>
                <c:pt idx="19">
                  <c:v>2.2844265136560189</c:v>
                </c:pt>
                <c:pt idx="20">
                  <c:v>2.2560001158459575</c:v>
                </c:pt>
                <c:pt idx="21">
                  <c:v>2.174107410135921</c:v>
                </c:pt>
                <c:pt idx="22">
                  <c:v>1.8909934773635877</c:v>
                </c:pt>
                <c:pt idx="23">
                  <c:v>1.8530912902807415</c:v>
                </c:pt>
                <c:pt idx="24">
                  <c:v>1.7307892579488999</c:v>
                </c:pt>
                <c:pt idx="25">
                  <c:v>1.7013485712398186</c:v>
                </c:pt>
                <c:pt idx="26">
                  <c:v>1.9980670235688491</c:v>
                </c:pt>
                <c:pt idx="27">
                  <c:v>1.059981945687156</c:v>
                </c:pt>
                <c:pt idx="28">
                  <c:v>0.91477578617125377</c:v>
                </c:pt>
                <c:pt idx="29">
                  <c:v>0.96655437548039891</c:v>
                </c:pt>
                <c:pt idx="30">
                  <c:v>0.92186452081038039</c:v>
                </c:pt>
                <c:pt idx="31">
                  <c:v>1.12435506525586</c:v>
                </c:pt>
                <c:pt idx="32">
                  <c:v>1.4431819020086727</c:v>
                </c:pt>
                <c:pt idx="33">
                  <c:v>1.8360108449268731</c:v>
                </c:pt>
                <c:pt idx="34">
                  <c:v>1.5528090916615978</c:v>
                </c:pt>
                <c:pt idx="35">
                  <c:v>1.4676540757587315</c:v>
                </c:pt>
                <c:pt idx="36">
                  <c:v>1.3136143151616053</c:v>
                </c:pt>
                <c:pt idx="37">
                  <c:v>1.3012112858730127</c:v>
                </c:pt>
                <c:pt idx="38">
                  <c:v>0.89565740344240086</c:v>
                </c:pt>
                <c:pt idx="39">
                  <c:v>0.75090027630583178</c:v>
                </c:pt>
                <c:pt idx="40">
                  <c:v>0.69792043032033002</c:v>
                </c:pt>
                <c:pt idx="41">
                  <c:v>0.64008459465861922</c:v>
                </c:pt>
                <c:pt idx="42">
                  <c:v>0.72210338315010159</c:v>
                </c:pt>
                <c:pt idx="43">
                  <c:v>1.060605988434645</c:v>
                </c:pt>
                <c:pt idx="44">
                  <c:v>0.77663673227455188</c:v>
                </c:pt>
                <c:pt idx="45">
                  <c:v>0.35014417034796619</c:v>
                </c:pt>
                <c:pt idx="46">
                  <c:v>0.42527535090432916</c:v>
                </c:pt>
                <c:pt idx="47">
                  <c:v>0.49951392205153683</c:v>
                </c:pt>
                <c:pt idx="48">
                  <c:v>0.74447145308808149</c:v>
                </c:pt>
                <c:pt idx="49">
                  <c:v>0.67643671120334248</c:v>
                </c:pt>
                <c:pt idx="50">
                  <c:v>0.65449663553717397</c:v>
                </c:pt>
                <c:pt idx="51">
                  <c:v>0.70588525855750395</c:v>
                </c:pt>
                <c:pt idx="52">
                  <c:v>0.748379701045779</c:v>
                </c:pt>
                <c:pt idx="53">
                  <c:v>0.72085237931679169</c:v>
                </c:pt>
                <c:pt idx="54">
                  <c:v>0.73482316930228964</c:v>
                </c:pt>
                <c:pt idx="55">
                  <c:v>0.18849328256492667</c:v>
                </c:pt>
                <c:pt idx="56">
                  <c:v>0.1550112624820609</c:v>
                </c:pt>
                <c:pt idx="57">
                  <c:v>0.27794537070996117</c:v>
                </c:pt>
                <c:pt idx="58">
                  <c:v>0.25383364624272442</c:v>
                </c:pt>
                <c:pt idx="59">
                  <c:v>-4.3177657173509673E-2</c:v>
                </c:pt>
                <c:pt idx="60">
                  <c:v>-0.38775894654260845</c:v>
                </c:pt>
                <c:pt idx="61">
                  <c:v>-0.30988941695788119</c:v>
                </c:pt>
                <c:pt idx="62">
                  <c:v>-6.3014965621187566E-2</c:v>
                </c:pt>
                <c:pt idx="63">
                  <c:v>-5.5737740027212768E-2</c:v>
                </c:pt>
                <c:pt idx="64">
                  <c:v>3.9268608748629752E-2</c:v>
                </c:pt>
                <c:pt idx="65">
                  <c:v>9.4194192382438938E-2</c:v>
                </c:pt>
                <c:pt idx="66">
                  <c:v>-3.7339045777949782E-2</c:v>
                </c:pt>
                <c:pt idx="67">
                  <c:v>0.44255666890907219</c:v>
                </c:pt>
                <c:pt idx="68">
                  <c:v>0.28623628760902814</c:v>
                </c:pt>
                <c:pt idx="69">
                  <c:v>6.8190100055082567E-2</c:v>
                </c:pt>
                <c:pt idx="70">
                  <c:v>6.3110545801569204E-2</c:v>
                </c:pt>
                <c:pt idx="71">
                  <c:v>0.22732408987671915</c:v>
                </c:pt>
                <c:pt idx="72">
                  <c:v>0.3289868402061053</c:v>
                </c:pt>
                <c:pt idx="73">
                  <c:v>9.4107841594904026E-2</c:v>
                </c:pt>
                <c:pt idx="74">
                  <c:v>-0.10772310611999548</c:v>
                </c:pt>
                <c:pt idx="75">
                  <c:v>-1.5719844580877388E-2</c:v>
                </c:pt>
                <c:pt idx="76">
                  <c:v>-2.9040317570975315E-2</c:v>
                </c:pt>
                <c:pt idx="77">
                  <c:v>4.7163362149130861E-2</c:v>
                </c:pt>
                <c:pt idx="78">
                  <c:v>0.14082698672565938</c:v>
                </c:pt>
                <c:pt idx="79">
                  <c:v>-0.36253394708067432</c:v>
                </c:pt>
                <c:pt idx="80">
                  <c:v>-0.24714377390063202</c:v>
                </c:pt>
                <c:pt idx="81">
                  <c:v>0.1341397010860656</c:v>
                </c:pt>
                <c:pt idx="82">
                  <c:v>0.24886907158001617</c:v>
                </c:pt>
                <c:pt idx="83">
                  <c:v>0.50363005888198642</c:v>
                </c:pt>
                <c:pt idx="84">
                  <c:v>0.84425896484037311</c:v>
                </c:pt>
                <c:pt idx="85">
                  <c:v>1.3123897566054179</c:v>
                </c:pt>
                <c:pt idx="86">
                  <c:v>1.2522437162509636</c:v>
                </c:pt>
                <c:pt idx="87">
                  <c:v>1.12359733502189</c:v>
                </c:pt>
                <c:pt idx="88">
                  <c:v>1.0179183884041665</c:v>
                </c:pt>
                <c:pt idx="89">
                  <c:v>0.77318629556019935</c:v>
                </c:pt>
                <c:pt idx="90">
                  <c:v>0.66295992280726712</c:v>
                </c:pt>
                <c:pt idx="91">
                  <c:v>0.69342738377868951</c:v>
                </c:pt>
                <c:pt idx="92">
                  <c:v>0.74861404074316928</c:v>
                </c:pt>
                <c:pt idx="93">
                  <c:v>0.61798141071242674</c:v>
                </c:pt>
                <c:pt idx="94">
                  <c:v>0.6537955175959983</c:v>
                </c:pt>
                <c:pt idx="95">
                  <c:v>0.60440355273028867</c:v>
                </c:pt>
                <c:pt idx="96">
                  <c:v>0.42542577344961652</c:v>
                </c:pt>
                <c:pt idx="97">
                  <c:v>0.16440312415331396</c:v>
                </c:pt>
                <c:pt idx="98">
                  <c:v>0.16584477834681799</c:v>
                </c:pt>
                <c:pt idx="99">
                  <c:v>0.25811352211829969</c:v>
                </c:pt>
                <c:pt idx="100">
                  <c:v>0.48477637657930239</c:v>
                </c:pt>
                <c:pt idx="101">
                  <c:v>0.73114895318159656</c:v>
                </c:pt>
                <c:pt idx="102">
                  <c:v>0.80137496212748016</c:v>
                </c:pt>
                <c:pt idx="103">
                  <c:v>0.84790713332010903</c:v>
                </c:pt>
                <c:pt idx="104">
                  <c:v>0.83575007661450629</c:v>
                </c:pt>
                <c:pt idx="105">
                  <c:v>0.83817192354577963</c:v>
                </c:pt>
                <c:pt idx="106">
                  <c:v>0.66125450633915661</c:v>
                </c:pt>
                <c:pt idx="107">
                  <c:v>0.34919827409258114</c:v>
                </c:pt>
                <c:pt idx="108">
                  <c:v>0.18694821151577654</c:v>
                </c:pt>
                <c:pt idx="109">
                  <c:v>0.13338892290469073</c:v>
                </c:pt>
                <c:pt idx="110">
                  <c:v>0.28354785153419998</c:v>
                </c:pt>
                <c:pt idx="111">
                  <c:v>0.33128976953819911</c:v>
                </c:pt>
                <c:pt idx="112">
                  <c:v>0.25588068572741168</c:v>
                </c:pt>
                <c:pt idx="113">
                  <c:v>6.6109811894963927E-2</c:v>
                </c:pt>
                <c:pt idx="114">
                  <c:v>4.9827620473940189E-2</c:v>
                </c:pt>
                <c:pt idx="115">
                  <c:v>-1.0390873789659539E-2</c:v>
                </c:pt>
                <c:pt idx="116">
                  <c:v>-7.775884935028464E-2</c:v>
                </c:pt>
                <c:pt idx="117">
                  <c:v>-0.14243593498910195</c:v>
                </c:pt>
                <c:pt idx="118">
                  <c:v>-7.4054915045149758E-2</c:v>
                </c:pt>
                <c:pt idx="119">
                  <c:v>0.3651506425005091</c:v>
                </c:pt>
                <c:pt idx="120">
                  <c:v>0.50884937089154547</c:v>
                </c:pt>
                <c:pt idx="121">
                  <c:v>0.40863321266099201</c:v>
                </c:pt>
                <c:pt idx="122">
                  <c:v>0.13533135381646014</c:v>
                </c:pt>
                <c:pt idx="123">
                  <c:v>-0.44935608325928583</c:v>
                </c:pt>
                <c:pt idx="124">
                  <c:v>-0.90084560947116554</c:v>
                </c:pt>
                <c:pt idx="125">
                  <c:v>-0.84666745743016292</c:v>
                </c:pt>
                <c:pt idx="126">
                  <c:v>-0.5557287509719766</c:v>
                </c:pt>
                <c:pt idx="127">
                  <c:v>-0.4172831190687159</c:v>
                </c:pt>
                <c:pt idx="128">
                  <c:v>-0.38681490114464401</c:v>
                </c:pt>
                <c:pt idx="129">
                  <c:v>-0.4994966109151347</c:v>
                </c:pt>
                <c:pt idx="130">
                  <c:v>-0.56675650107177133</c:v>
                </c:pt>
                <c:pt idx="131">
                  <c:v>-0.71139600243623291</c:v>
                </c:pt>
                <c:pt idx="132">
                  <c:v>-0.32679522668751093</c:v>
                </c:pt>
                <c:pt idx="133">
                  <c:v>0.10589554971449812</c:v>
                </c:pt>
                <c:pt idx="134">
                  <c:v>0.50914961609067777</c:v>
                </c:pt>
                <c:pt idx="135">
                  <c:v>1.0787403065746468</c:v>
                </c:pt>
                <c:pt idx="136">
                  <c:v>1.4981572012622504</c:v>
                </c:pt>
                <c:pt idx="137">
                  <c:v>1.5773496333233155</c:v>
                </c:pt>
                <c:pt idx="138">
                  <c:v>1.4795752895559591</c:v>
                </c:pt>
                <c:pt idx="139">
                  <c:v>1.450695643611227</c:v>
                </c:pt>
                <c:pt idx="140">
                  <c:v>1.4630796242205988</c:v>
                </c:pt>
                <c:pt idx="141">
                  <c:v>1.7934077194133959</c:v>
                </c:pt>
                <c:pt idx="142">
                  <c:v>2.0675259885613824</c:v>
                </c:pt>
                <c:pt idx="143">
                  <c:v>2.0327095313224706</c:v>
                </c:pt>
                <c:pt idx="144">
                  <c:v>1.7102923238519192</c:v>
                </c:pt>
                <c:pt idx="145">
                  <c:v>1.560150568460726</c:v>
                </c:pt>
                <c:pt idx="146">
                  <c:v>1.5284979880227938</c:v>
                </c:pt>
                <c:pt idx="147">
                  <c:v>1.6724497754283585</c:v>
                </c:pt>
                <c:pt idx="148">
                  <c:v>1.97072577293954</c:v>
                </c:pt>
                <c:pt idx="149">
                  <c:v>2.3607135672576449</c:v>
                </c:pt>
                <c:pt idx="150">
                  <c:v>2.629508270089743</c:v>
                </c:pt>
                <c:pt idx="151">
                  <c:v>2.6169324082072243</c:v>
                </c:pt>
                <c:pt idx="152">
                  <c:v>3.0348980464813087</c:v>
                </c:pt>
                <c:pt idx="153">
                  <c:v>2.8782397739992676</c:v>
                </c:pt>
                <c:pt idx="154">
                  <c:v>2.8925035123158209</c:v>
                </c:pt>
                <c:pt idx="155">
                  <c:v>2.4770703970102561</c:v>
                </c:pt>
                <c:pt idx="156">
                  <c:v>2.7171329408792286</c:v>
                </c:pt>
                <c:pt idx="157">
                  <c:v>2.5841072853510574</c:v>
                </c:pt>
                <c:pt idx="158">
                  <c:v>2.3294515075286348</c:v>
                </c:pt>
                <c:pt idx="159">
                  <c:v>2.0336180799091066</c:v>
                </c:pt>
                <c:pt idx="160">
                  <c:v>1.9486677641762411</c:v>
                </c:pt>
                <c:pt idx="161">
                  <c:v>1.5517992829207461</c:v>
                </c:pt>
                <c:pt idx="162">
                  <c:v>1.1365509473494462</c:v>
                </c:pt>
                <c:pt idx="163">
                  <c:v>1.4176833760892391</c:v>
                </c:pt>
                <c:pt idx="164">
                  <c:v>1.2625318101810987</c:v>
                </c:pt>
                <c:pt idx="165">
                  <c:v>1.1653577734541229</c:v>
                </c:pt>
                <c:pt idx="166">
                  <c:v>1.2089938449651523</c:v>
                </c:pt>
                <c:pt idx="167">
                  <c:v>1.3364733550268766</c:v>
                </c:pt>
                <c:pt idx="168">
                  <c:v>1.0102247525314467</c:v>
                </c:pt>
                <c:pt idx="169">
                  <c:v>1.1736611240496919</c:v>
                </c:pt>
                <c:pt idx="170">
                  <c:v>1.19796469354323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8CD-463A-AF30-3807E4354060}"/>
            </c:ext>
          </c:extLst>
        </c:ser>
        <c:ser>
          <c:idx val="4"/>
          <c:order val="7"/>
          <c:tx>
            <c:strRef>
              <c:f>'G III.0.1.'!$K$9</c:f>
              <c:strCache>
                <c:ptCount val="1"/>
                <c:pt idx="0">
                  <c:v>Услуге</c:v>
                </c:pt>
              </c:strCache>
            </c:strRef>
          </c:tx>
          <c:spPr>
            <a:solidFill>
              <a:srgbClr val="A0CFEB"/>
            </a:solidFill>
          </c:spPr>
          <c:invertIfNegative val="0"/>
          <c:cat>
            <c:numRef>
              <c:f>'G III.0.1.'!$G$10:$G$180</c:f>
              <c:numCache>
                <c:formatCode>m/yyyy</c:formatCode>
                <c:ptCount val="171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>
                  <c:v>40725</c:v>
                </c:pt>
                <c:pt idx="19">
                  <c:v>40756</c:v>
                </c:pt>
                <c:pt idx="20">
                  <c:v>40787</c:v>
                </c:pt>
                <c:pt idx="21">
                  <c:v>40817</c:v>
                </c:pt>
                <c:pt idx="22">
                  <c:v>40848</c:v>
                </c:pt>
                <c:pt idx="23">
                  <c:v>40878</c:v>
                </c:pt>
                <c:pt idx="24">
                  <c:v>40909</c:v>
                </c:pt>
                <c:pt idx="25">
                  <c:v>40940</c:v>
                </c:pt>
                <c:pt idx="26">
                  <c:v>40969</c:v>
                </c:pt>
                <c:pt idx="27">
                  <c:v>41000</c:v>
                </c:pt>
                <c:pt idx="28">
                  <c:v>41030</c:v>
                </c:pt>
                <c:pt idx="29">
                  <c:v>41061</c:v>
                </c:pt>
                <c:pt idx="30">
                  <c:v>41091</c:v>
                </c:pt>
                <c:pt idx="31">
                  <c:v>41122</c:v>
                </c:pt>
                <c:pt idx="32">
                  <c:v>41153</c:v>
                </c:pt>
                <c:pt idx="33">
                  <c:v>41183</c:v>
                </c:pt>
                <c:pt idx="34">
                  <c:v>41214</c:v>
                </c:pt>
                <c:pt idx="35">
                  <c:v>41244</c:v>
                </c:pt>
                <c:pt idx="36">
                  <c:v>41275</c:v>
                </c:pt>
                <c:pt idx="37">
                  <c:v>41306</c:v>
                </c:pt>
                <c:pt idx="38">
                  <c:v>41334</c:v>
                </c:pt>
                <c:pt idx="39">
                  <c:v>41365</c:v>
                </c:pt>
                <c:pt idx="40">
                  <c:v>41395</c:v>
                </c:pt>
                <c:pt idx="41">
                  <c:v>41426</c:v>
                </c:pt>
                <c:pt idx="42">
                  <c:v>41456</c:v>
                </c:pt>
                <c:pt idx="43">
                  <c:v>41487</c:v>
                </c:pt>
                <c:pt idx="44">
                  <c:v>41518</c:v>
                </c:pt>
                <c:pt idx="45">
                  <c:v>41548</c:v>
                </c:pt>
                <c:pt idx="46">
                  <c:v>41579</c:v>
                </c:pt>
                <c:pt idx="47">
                  <c:v>4160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404</c:v>
                </c:pt>
                <c:pt idx="106">
                  <c:v>43434</c:v>
                </c:pt>
                <c:pt idx="107">
                  <c:v>43465</c:v>
                </c:pt>
                <c:pt idx="108">
                  <c:v>43496</c:v>
                </c:pt>
                <c:pt idx="109">
                  <c:v>43524</c:v>
                </c:pt>
                <c:pt idx="110">
                  <c:v>43555</c:v>
                </c:pt>
                <c:pt idx="111">
                  <c:v>43585</c:v>
                </c:pt>
                <c:pt idx="112">
                  <c:v>43616</c:v>
                </c:pt>
                <c:pt idx="113">
                  <c:v>43646</c:v>
                </c:pt>
                <c:pt idx="114">
                  <c:v>43677</c:v>
                </c:pt>
                <c:pt idx="115">
                  <c:v>43708</c:v>
                </c:pt>
                <c:pt idx="116">
                  <c:v>43738</c:v>
                </c:pt>
                <c:pt idx="117">
                  <c:v>43769</c:v>
                </c:pt>
                <c:pt idx="118">
                  <c:v>43799</c:v>
                </c:pt>
                <c:pt idx="119">
                  <c:v>43830</c:v>
                </c:pt>
                <c:pt idx="120">
                  <c:v>43861</c:v>
                </c:pt>
                <c:pt idx="121">
                  <c:v>43890</c:v>
                </c:pt>
                <c:pt idx="122">
                  <c:v>43921</c:v>
                </c:pt>
                <c:pt idx="123">
                  <c:v>43951</c:v>
                </c:pt>
                <c:pt idx="124">
                  <c:v>43982</c:v>
                </c:pt>
                <c:pt idx="125">
                  <c:v>44012</c:v>
                </c:pt>
                <c:pt idx="126">
                  <c:v>44043</c:v>
                </c:pt>
                <c:pt idx="127">
                  <c:v>44074</c:v>
                </c:pt>
                <c:pt idx="128">
                  <c:v>44104</c:v>
                </c:pt>
                <c:pt idx="129">
                  <c:v>44135</c:v>
                </c:pt>
                <c:pt idx="130">
                  <c:v>44165</c:v>
                </c:pt>
                <c:pt idx="131">
                  <c:v>44196</c:v>
                </c:pt>
                <c:pt idx="132">
                  <c:v>44227</c:v>
                </c:pt>
                <c:pt idx="133">
                  <c:v>44255</c:v>
                </c:pt>
                <c:pt idx="134">
                  <c:v>44286</c:v>
                </c:pt>
                <c:pt idx="135">
                  <c:v>44316</c:v>
                </c:pt>
                <c:pt idx="136">
                  <c:v>44347</c:v>
                </c:pt>
                <c:pt idx="137">
                  <c:v>44377</c:v>
                </c:pt>
                <c:pt idx="138">
                  <c:v>44408</c:v>
                </c:pt>
                <c:pt idx="139">
                  <c:v>44439</c:v>
                </c:pt>
                <c:pt idx="140">
                  <c:v>44469</c:v>
                </c:pt>
                <c:pt idx="141">
                  <c:v>44500</c:v>
                </c:pt>
                <c:pt idx="142">
                  <c:v>44530</c:v>
                </c:pt>
                <c:pt idx="143">
                  <c:v>44561</c:v>
                </c:pt>
                <c:pt idx="144">
                  <c:v>44592</c:v>
                </c:pt>
                <c:pt idx="145">
                  <c:v>44620</c:v>
                </c:pt>
                <c:pt idx="146">
                  <c:v>44651</c:v>
                </c:pt>
                <c:pt idx="147">
                  <c:v>44681</c:v>
                </c:pt>
                <c:pt idx="148">
                  <c:v>44712</c:v>
                </c:pt>
                <c:pt idx="149">
                  <c:v>44742</c:v>
                </c:pt>
                <c:pt idx="150">
                  <c:v>44773</c:v>
                </c:pt>
                <c:pt idx="151">
                  <c:v>44804</c:v>
                </c:pt>
                <c:pt idx="152">
                  <c:v>44834</c:v>
                </c:pt>
                <c:pt idx="153">
                  <c:v>44864</c:v>
                </c:pt>
                <c:pt idx="154">
                  <c:v>44895</c:v>
                </c:pt>
                <c:pt idx="155">
                  <c:v>44925</c:v>
                </c:pt>
                <c:pt idx="156">
                  <c:v>44956</c:v>
                </c:pt>
                <c:pt idx="157">
                  <c:v>44985</c:v>
                </c:pt>
                <c:pt idx="158">
                  <c:v>45015</c:v>
                </c:pt>
                <c:pt idx="159">
                  <c:v>45046</c:v>
                </c:pt>
                <c:pt idx="160">
                  <c:v>45076</c:v>
                </c:pt>
                <c:pt idx="161">
                  <c:v>45107</c:v>
                </c:pt>
                <c:pt idx="162">
                  <c:v>45137</c:v>
                </c:pt>
                <c:pt idx="163">
                  <c:v>45168</c:v>
                </c:pt>
                <c:pt idx="164">
                  <c:v>45199</c:v>
                </c:pt>
                <c:pt idx="165">
                  <c:v>45230</c:v>
                </c:pt>
                <c:pt idx="166">
                  <c:v>45260</c:v>
                </c:pt>
                <c:pt idx="167">
                  <c:v>45291</c:v>
                </c:pt>
                <c:pt idx="168">
                  <c:v>45322</c:v>
                </c:pt>
                <c:pt idx="169">
                  <c:v>45351</c:v>
                </c:pt>
                <c:pt idx="170">
                  <c:v>45382</c:v>
                </c:pt>
              </c:numCache>
            </c:numRef>
          </c:cat>
          <c:val>
            <c:numRef>
              <c:f>'G III.0.1.'!$K$10:$K$180</c:f>
              <c:numCache>
                <c:formatCode>0.0</c:formatCode>
                <c:ptCount val="171"/>
                <c:pt idx="0">
                  <c:v>1.4316261519778803</c:v>
                </c:pt>
                <c:pt idx="1">
                  <c:v>1.2449501604312998</c:v>
                </c:pt>
                <c:pt idx="2">
                  <c:v>1.344890391040342</c:v>
                </c:pt>
                <c:pt idx="3">
                  <c:v>1.1548590016796205</c:v>
                </c:pt>
                <c:pt idx="4">
                  <c:v>1.1795049181234214</c:v>
                </c:pt>
                <c:pt idx="5">
                  <c:v>1.3212776185679738</c:v>
                </c:pt>
                <c:pt idx="6">
                  <c:v>1.3900007957690292</c:v>
                </c:pt>
                <c:pt idx="7">
                  <c:v>1.3882798348202361</c:v>
                </c:pt>
                <c:pt idx="8">
                  <c:v>1.5471006480278504</c:v>
                </c:pt>
                <c:pt idx="9">
                  <c:v>1.656623310208891</c:v>
                </c:pt>
                <c:pt idx="10">
                  <c:v>1.6596116509105963</c:v>
                </c:pt>
                <c:pt idx="11">
                  <c:v>1.6625662680611133</c:v>
                </c:pt>
                <c:pt idx="12">
                  <c:v>1.5791477914338363</c:v>
                </c:pt>
                <c:pt idx="13">
                  <c:v>1.5253172740333212</c:v>
                </c:pt>
                <c:pt idx="14">
                  <c:v>1.4273955667771265</c:v>
                </c:pt>
                <c:pt idx="15">
                  <c:v>1.453003098280891</c:v>
                </c:pt>
                <c:pt idx="16">
                  <c:v>1.3174738654670686</c:v>
                </c:pt>
                <c:pt idx="17">
                  <c:v>1.1643227934971558</c:v>
                </c:pt>
                <c:pt idx="18">
                  <c:v>1.0500206736711464</c:v>
                </c:pt>
                <c:pt idx="19">
                  <c:v>1.2423168147902368</c:v>
                </c:pt>
                <c:pt idx="20">
                  <c:v>1.0834264806498317</c:v>
                </c:pt>
                <c:pt idx="21">
                  <c:v>0.9313294134262422</c:v>
                </c:pt>
                <c:pt idx="22">
                  <c:v>1.0398307355291714</c:v>
                </c:pt>
                <c:pt idx="23">
                  <c:v>1.0128712702873544</c:v>
                </c:pt>
                <c:pt idx="24">
                  <c:v>1.020364498414974</c:v>
                </c:pt>
                <c:pt idx="25">
                  <c:v>0.98495252948732348</c:v>
                </c:pt>
                <c:pt idx="26">
                  <c:v>0.89243898931307342</c:v>
                </c:pt>
                <c:pt idx="27">
                  <c:v>0.93746214535412131</c:v>
                </c:pt>
                <c:pt idx="28">
                  <c:v>1.0172791346183592</c:v>
                </c:pt>
                <c:pt idx="29">
                  <c:v>1.217557287054345</c:v>
                </c:pt>
                <c:pt idx="30">
                  <c:v>1.4065121067900752</c:v>
                </c:pt>
                <c:pt idx="31">
                  <c:v>1.3214373927585545</c:v>
                </c:pt>
                <c:pt idx="32">
                  <c:v>1.1193135052219789</c:v>
                </c:pt>
                <c:pt idx="33">
                  <c:v>1.446208601692293</c:v>
                </c:pt>
                <c:pt idx="34">
                  <c:v>1.4973048014545198</c:v>
                </c:pt>
                <c:pt idx="35">
                  <c:v>1.5601619585060233</c:v>
                </c:pt>
                <c:pt idx="36">
                  <c:v>1.560270090323193</c:v>
                </c:pt>
                <c:pt idx="37">
                  <c:v>1.5167559071109249</c:v>
                </c:pt>
                <c:pt idx="38">
                  <c:v>1.4594280206227506</c:v>
                </c:pt>
                <c:pt idx="39">
                  <c:v>1.4689220705557178</c:v>
                </c:pt>
                <c:pt idx="40">
                  <c:v>1.3722925916176612</c:v>
                </c:pt>
                <c:pt idx="41">
                  <c:v>1.4025008773740464</c:v>
                </c:pt>
                <c:pt idx="42">
                  <c:v>1.4742202806819311</c:v>
                </c:pt>
                <c:pt idx="43">
                  <c:v>1.3647425290674662</c:v>
                </c:pt>
                <c:pt idx="44">
                  <c:v>1.2567040619389571</c:v>
                </c:pt>
                <c:pt idx="45">
                  <c:v>1.1486097491721021</c:v>
                </c:pt>
                <c:pt idx="46">
                  <c:v>0.96719896684907858</c:v>
                </c:pt>
                <c:pt idx="47">
                  <c:v>0.92047987375786178</c:v>
                </c:pt>
                <c:pt idx="48">
                  <c:v>0.78826647271744021</c:v>
                </c:pt>
                <c:pt idx="49">
                  <c:v>0.79682740820016151</c:v>
                </c:pt>
                <c:pt idx="50">
                  <c:v>0.7896654916227368</c:v>
                </c:pt>
                <c:pt idx="51">
                  <c:v>0.79517447112902928</c:v>
                </c:pt>
                <c:pt idx="52">
                  <c:v>0.82616422758863517</c:v>
                </c:pt>
                <c:pt idx="53">
                  <c:v>0.74921862961310071</c:v>
                </c:pt>
                <c:pt idx="54">
                  <c:v>0.85723033430185924</c:v>
                </c:pt>
                <c:pt idx="55">
                  <c:v>0.76125889078074493</c:v>
                </c:pt>
                <c:pt idx="56">
                  <c:v>0.74650772871540827</c:v>
                </c:pt>
                <c:pt idx="57">
                  <c:v>0.73835782647554882</c:v>
                </c:pt>
                <c:pt idx="58">
                  <c:v>0.74997581824245929</c:v>
                </c:pt>
                <c:pt idx="59">
                  <c:v>0.83968096298756745</c:v>
                </c:pt>
                <c:pt idx="60">
                  <c:v>0.71699496120007744</c:v>
                </c:pt>
                <c:pt idx="61">
                  <c:v>0.67921907153689243</c:v>
                </c:pt>
                <c:pt idx="62">
                  <c:v>0.69772482971684102</c:v>
                </c:pt>
                <c:pt idx="63">
                  <c:v>0.6561925491429883</c:v>
                </c:pt>
                <c:pt idx="64">
                  <c:v>0.63162362614894041</c:v>
                </c:pt>
                <c:pt idx="65">
                  <c:v>0.70664298206261777</c:v>
                </c:pt>
                <c:pt idx="66">
                  <c:v>0.60173464355770379</c:v>
                </c:pt>
                <c:pt idx="67">
                  <c:v>0.71499542999979693</c:v>
                </c:pt>
                <c:pt idx="68">
                  <c:v>0.6643204703888832</c:v>
                </c:pt>
                <c:pt idx="69">
                  <c:v>0.59050004536157941</c:v>
                </c:pt>
                <c:pt idx="70">
                  <c:v>0.57803187642774512</c:v>
                </c:pt>
                <c:pt idx="71">
                  <c:v>0.48451461152536068</c:v>
                </c:pt>
                <c:pt idx="72">
                  <c:v>0.62706153084495997</c:v>
                </c:pt>
                <c:pt idx="73">
                  <c:v>0.56345235264398807</c:v>
                </c:pt>
                <c:pt idx="74">
                  <c:v>0.50224872192232373</c:v>
                </c:pt>
                <c:pt idx="75">
                  <c:v>0.42480190276594226</c:v>
                </c:pt>
                <c:pt idx="76">
                  <c:v>0.41186294205189211</c:v>
                </c:pt>
                <c:pt idx="77">
                  <c:v>0.37264164279807194</c:v>
                </c:pt>
                <c:pt idx="78">
                  <c:v>0.3643217914471118</c:v>
                </c:pt>
                <c:pt idx="79">
                  <c:v>0.44267931287374152</c:v>
                </c:pt>
                <c:pt idx="80">
                  <c:v>0.34731455142904311</c:v>
                </c:pt>
                <c:pt idx="81">
                  <c:v>0.37316592825500544</c:v>
                </c:pt>
                <c:pt idx="82">
                  <c:v>0.3748348765292806</c:v>
                </c:pt>
                <c:pt idx="83">
                  <c:v>0.38551799410325777</c:v>
                </c:pt>
                <c:pt idx="84">
                  <c:v>0.40658271444655025</c:v>
                </c:pt>
                <c:pt idx="85">
                  <c:v>0.43791807410974959</c:v>
                </c:pt>
                <c:pt idx="86">
                  <c:v>0.69581797276865887</c:v>
                </c:pt>
                <c:pt idx="87">
                  <c:v>0.65690479436568006</c:v>
                </c:pt>
                <c:pt idx="88">
                  <c:v>0.69268756855660163</c:v>
                </c:pt>
                <c:pt idx="89">
                  <c:v>0.66147476856913401</c:v>
                </c:pt>
                <c:pt idx="90">
                  <c:v>0.59661359965458216</c:v>
                </c:pt>
                <c:pt idx="91">
                  <c:v>0.62381363404105006</c:v>
                </c:pt>
                <c:pt idx="92">
                  <c:v>0.63702693631600626</c:v>
                </c:pt>
                <c:pt idx="93">
                  <c:v>0.52236104955515728</c:v>
                </c:pt>
                <c:pt idx="94">
                  <c:v>0.50597615901239212</c:v>
                </c:pt>
                <c:pt idx="95">
                  <c:v>0.51124515119523239</c:v>
                </c:pt>
                <c:pt idx="96">
                  <c:v>0.60514517729386452</c:v>
                </c:pt>
                <c:pt idx="97">
                  <c:v>0.59466010952370174</c:v>
                </c:pt>
                <c:pt idx="98">
                  <c:v>0.34593622778477651</c:v>
                </c:pt>
                <c:pt idx="99">
                  <c:v>0.33562692816959117</c:v>
                </c:pt>
                <c:pt idx="100">
                  <c:v>0.34846851855411598</c:v>
                </c:pt>
                <c:pt idx="101">
                  <c:v>0.35534189483668432</c:v>
                </c:pt>
                <c:pt idx="102">
                  <c:v>0.41720755351170624</c:v>
                </c:pt>
                <c:pt idx="103">
                  <c:v>0.51242732447051986</c:v>
                </c:pt>
                <c:pt idx="104">
                  <c:v>0.52957358074455552</c:v>
                </c:pt>
                <c:pt idx="105">
                  <c:v>0.52848195239824636</c:v>
                </c:pt>
                <c:pt idx="106">
                  <c:v>0.57775386138723284</c:v>
                </c:pt>
                <c:pt idx="107">
                  <c:v>0.56855864150579372</c:v>
                </c:pt>
                <c:pt idx="108">
                  <c:v>0.56835796137090377</c:v>
                </c:pt>
                <c:pt idx="109">
                  <c:v>0.56839070218252585</c:v>
                </c:pt>
                <c:pt idx="110">
                  <c:v>0.54687754747598472</c:v>
                </c:pt>
                <c:pt idx="111">
                  <c:v>0.61204308804105301</c:v>
                </c:pt>
                <c:pt idx="112">
                  <c:v>0.60422885497814127</c:v>
                </c:pt>
                <c:pt idx="113">
                  <c:v>0.62872246830425793</c:v>
                </c:pt>
                <c:pt idx="114">
                  <c:v>0.58721672272202108</c:v>
                </c:pt>
                <c:pt idx="115">
                  <c:v>0.53472039627489398</c:v>
                </c:pt>
                <c:pt idx="116">
                  <c:v>0.5520152416106392</c:v>
                </c:pt>
                <c:pt idx="117">
                  <c:v>0.52779661717949844</c:v>
                </c:pt>
                <c:pt idx="118">
                  <c:v>0.51839363191243892</c:v>
                </c:pt>
                <c:pt idx="119">
                  <c:v>0.51512979275661064</c:v>
                </c:pt>
                <c:pt idx="120">
                  <c:v>0.48972680219794124</c:v>
                </c:pt>
                <c:pt idx="121">
                  <c:v>0.82308640925642451</c:v>
                </c:pt>
                <c:pt idx="122">
                  <c:v>0.80322312630850967</c:v>
                </c:pt>
                <c:pt idx="123">
                  <c:v>0.73928016537029739</c:v>
                </c:pt>
                <c:pt idx="124">
                  <c:v>0.72010817389413517</c:v>
                </c:pt>
                <c:pt idx="125">
                  <c:v>0.77631850906692768</c:v>
                </c:pt>
                <c:pt idx="126">
                  <c:v>0.83383587997538322</c:v>
                </c:pt>
                <c:pt idx="127">
                  <c:v>0.83353792258668102</c:v>
                </c:pt>
                <c:pt idx="128">
                  <c:v>0.71880436133460146</c:v>
                </c:pt>
                <c:pt idx="129">
                  <c:v>0.74084980491849228</c:v>
                </c:pt>
                <c:pt idx="130">
                  <c:v>0.7422704883335256</c:v>
                </c:pt>
                <c:pt idx="131">
                  <c:v>0.75934189433483412</c:v>
                </c:pt>
                <c:pt idx="132">
                  <c:v>0.77910165348141835</c:v>
                </c:pt>
                <c:pt idx="133">
                  <c:v>0.49722851618734326</c:v>
                </c:pt>
                <c:pt idx="134">
                  <c:v>0.54928691561153542</c:v>
                </c:pt>
                <c:pt idx="135">
                  <c:v>0.58093143660346869</c:v>
                </c:pt>
                <c:pt idx="136">
                  <c:v>0.61678993487342115</c:v>
                </c:pt>
                <c:pt idx="137">
                  <c:v>0.50771009163508718</c:v>
                </c:pt>
                <c:pt idx="138">
                  <c:v>0.50177134185538819</c:v>
                </c:pt>
                <c:pt idx="139">
                  <c:v>0.37129577033310829</c:v>
                </c:pt>
                <c:pt idx="140">
                  <c:v>0.68455545979045473</c:v>
                </c:pt>
                <c:pt idx="141">
                  <c:v>0.74450665465305388</c:v>
                </c:pt>
                <c:pt idx="142">
                  <c:v>0.8045847241422408</c:v>
                </c:pt>
                <c:pt idx="143">
                  <c:v>0.91273551203401226</c:v>
                </c:pt>
                <c:pt idx="144">
                  <c:v>0.91883838614542734</c:v>
                </c:pt>
                <c:pt idx="145">
                  <c:v>0.96789750841210853</c:v>
                </c:pt>
                <c:pt idx="146">
                  <c:v>1.0284701967602607</c:v>
                </c:pt>
                <c:pt idx="147">
                  <c:v>1.1425669488469485</c:v>
                </c:pt>
                <c:pt idx="148">
                  <c:v>1.3114393535378486</c:v>
                </c:pt>
                <c:pt idx="149">
                  <c:v>1.407016910568434</c:v>
                </c:pt>
                <c:pt idx="150">
                  <c:v>1.5836930895282244</c:v>
                </c:pt>
                <c:pt idx="151">
                  <c:v>1.6331746785347458</c:v>
                </c:pt>
                <c:pt idx="152">
                  <c:v>1.7596405788102623</c:v>
                </c:pt>
                <c:pt idx="153">
                  <c:v>2.0079884016282441</c:v>
                </c:pt>
                <c:pt idx="154">
                  <c:v>2.0503033601998513</c:v>
                </c:pt>
                <c:pt idx="155">
                  <c:v>2.1087923286489603</c:v>
                </c:pt>
                <c:pt idx="156">
                  <c:v>2.3115918332918772</c:v>
                </c:pt>
                <c:pt idx="157">
                  <c:v>2.5499014427634199</c:v>
                </c:pt>
                <c:pt idx="158">
                  <c:v>2.5794024420972055</c:v>
                </c:pt>
                <c:pt idx="159">
                  <c:v>2.5518298713129273</c:v>
                </c:pt>
                <c:pt idx="160">
                  <c:v>2.2841470766005654</c:v>
                </c:pt>
                <c:pt idx="161">
                  <c:v>2.1203360221631162</c:v>
                </c:pt>
                <c:pt idx="162">
                  <c:v>2.0283003383042</c:v>
                </c:pt>
                <c:pt idx="163">
                  <c:v>1.9870399315164484</c:v>
                </c:pt>
                <c:pt idx="164">
                  <c:v>1.7856858818682899</c:v>
                </c:pt>
                <c:pt idx="165">
                  <c:v>1.5792115903539627</c:v>
                </c:pt>
                <c:pt idx="166">
                  <c:v>1.5340330703729654</c:v>
                </c:pt>
                <c:pt idx="167">
                  <c:v>1.4825473956001347</c:v>
                </c:pt>
                <c:pt idx="168">
                  <c:v>1.3477118060834983</c:v>
                </c:pt>
                <c:pt idx="169">
                  <c:v>1.1188446944746562</c:v>
                </c:pt>
                <c:pt idx="170">
                  <c:v>1.24625328603955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8CD-463A-AF30-3807E4354060}"/>
            </c:ext>
          </c:extLst>
        </c:ser>
        <c:ser>
          <c:idx val="2"/>
          <c:order val="8"/>
          <c:tx>
            <c:strRef>
              <c:f>'G III.0.1.'!$I$9</c:f>
              <c:strCache>
                <c:ptCount val="1"/>
                <c:pt idx="0">
                  <c:v>Храна</c:v>
                </c:pt>
              </c:strCache>
            </c:strRef>
          </c:tx>
          <c:spPr>
            <a:solidFill>
              <a:srgbClr val="0073CF"/>
            </a:solidFill>
          </c:spPr>
          <c:invertIfNegative val="0"/>
          <c:cat>
            <c:numRef>
              <c:f>'G III.0.1.'!$G$10:$G$180</c:f>
              <c:numCache>
                <c:formatCode>m/yyyy</c:formatCode>
                <c:ptCount val="171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>
                  <c:v>40725</c:v>
                </c:pt>
                <c:pt idx="19">
                  <c:v>40756</c:v>
                </c:pt>
                <c:pt idx="20">
                  <c:v>40787</c:v>
                </c:pt>
                <c:pt idx="21">
                  <c:v>40817</c:v>
                </c:pt>
                <c:pt idx="22">
                  <c:v>40848</c:v>
                </c:pt>
                <c:pt idx="23">
                  <c:v>40878</c:v>
                </c:pt>
                <c:pt idx="24">
                  <c:v>40909</c:v>
                </c:pt>
                <c:pt idx="25">
                  <c:v>40940</c:v>
                </c:pt>
                <c:pt idx="26">
                  <c:v>40969</c:v>
                </c:pt>
                <c:pt idx="27">
                  <c:v>41000</c:v>
                </c:pt>
                <c:pt idx="28">
                  <c:v>41030</c:v>
                </c:pt>
                <c:pt idx="29">
                  <c:v>41061</c:v>
                </c:pt>
                <c:pt idx="30">
                  <c:v>41091</c:v>
                </c:pt>
                <c:pt idx="31">
                  <c:v>41122</c:v>
                </c:pt>
                <c:pt idx="32">
                  <c:v>41153</c:v>
                </c:pt>
                <c:pt idx="33">
                  <c:v>41183</c:v>
                </c:pt>
                <c:pt idx="34">
                  <c:v>41214</c:v>
                </c:pt>
                <c:pt idx="35">
                  <c:v>41244</c:v>
                </c:pt>
                <c:pt idx="36">
                  <c:v>41275</c:v>
                </c:pt>
                <c:pt idx="37">
                  <c:v>41306</c:v>
                </c:pt>
                <c:pt idx="38">
                  <c:v>41334</c:v>
                </c:pt>
                <c:pt idx="39">
                  <c:v>41365</c:v>
                </c:pt>
                <c:pt idx="40">
                  <c:v>41395</c:v>
                </c:pt>
                <c:pt idx="41">
                  <c:v>41426</c:v>
                </c:pt>
                <c:pt idx="42">
                  <c:v>41456</c:v>
                </c:pt>
                <c:pt idx="43">
                  <c:v>41487</c:v>
                </c:pt>
                <c:pt idx="44">
                  <c:v>41518</c:v>
                </c:pt>
                <c:pt idx="45">
                  <c:v>41548</c:v>
                </c:pt>
                <c:pt idx="46">
                  <c:v>41579</c:v>
                </c:pt>
                <c:pt idx="47">
                  <c:v>4160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404</c:v>
                </c:pt>
                <c:pt idx="106">
                  <c:v>43434</c:v>
                </c:pt>
                <c:pt idx="107">
                  <c:v>43465</c:v>
                </c:pt>
                <c:pt idx="108">
                  <c:v>43496</c:v>
                </c:pt>
                <c:pt idx="109">
                  <c:v>43524</c:v>
                </c:pt>
                <c:pt idx="110">
                  <c:v>43555</c:v>
                </c:pt>
                <c:pt idx="111">
                  <c:v>43585</c:v>
                </c:pt>
                <c:pt idx="112">
                  <c:v>43616</c:v>
                </c:pt>
                <c:pt idx="113">
                  <c:v>43646</c:v>
                </c:pt>
                <c:pt idx="114">
                  <c:v>43677</c:v>
                </c:pt>
                <c:pt idx="115">
                  <c:v>43708</c:v>
                </c:pt>
                <c:pt idx="116">
                  <c:v>43738</c:v>
                </c:pt>
                <c:pt idx="117">
                  <c:v>43769</c:v>
                </c:pt>
                <c:pt idx="118">
                  <c:v>43799</c:v>
                </c:pt>
                <c:pt idx="119">
                  <c:v>43830</c:v>
                </c:pt>
                <c:pt idx="120">
                  <c:v>43861</c:v>
                </c:pt>
                <c:pt idx="121">
                  <c:v>43890</c:v>
                </c:pt>
                <c:pt idx="122">
                  <c:v>43921</c:v>
                </c:pt>
                <c:pt idx="123">
                  <c:v>43951</c:v>
                </c:pt>
                <c:pt idx="124">
                  <c:v>43982</c:v>
                </c:pt>
                <c:pt idx="125">
                  <c:v>44012</c:v>
                </c:pt>
                <c:pt idx="126">
                  <c:v>44043</c:v>
                </c:pt>
                <c:pt idx="127">
                  <c:v>44074</c:v>
                </c:pt>
                <c:pt idx="128">
                  <c:v>44104</c:v>
                </c:pt>
                <c:pt idx="129">
                  <c:v>44135</c:v>
                </c:pt>
                <c:pt idx="130">
                  <c:v>44165</c:v>
                </c:pt>
                <c:pt idx="131">
                  <c:v>44196</c:v>
                </c:pt>
                <c:pt idx="132">
                  <c:v>44227</c:v>
                </c:pt>
                <c:pt idx="133">
                  <c:v>44255</c:v>
                </c:pt>
                <c:pt idx="134">
                  <c:v>44286</c:v>
                </c:pt>
                <c:pt idx="135">
                  <c:v>44316</c:v>
                </c:pt>
                <c:pt idx="136">
                  <c:v>44347</c:v>
                </c:pt>
                <c:pt idx="137">
                  <c:v>44377</c:v>
                </c:pt>
                <c:pt idx="138">
                  <c:v>44408</c:v>
                </c:pt>
                <c:pt idx="139">
                  <c:v>44439</c:v>
                </c:pt>
                <c:pt idx="140">
                  <c:v>44469</c:v>
                </c:pt>
                <c:pt idx="141">
                  <c:v>44500</c:v>
                </c:pt>
                <c:pt idx="142">
                  <c:v>44530</c:v>
                </c:pt>
                <c:pt idx="143">
                  <c:v>44561</c:v>
                </c:pt>
                <c:pt idx="144">
                  <c:v>44592</c:v>
                </c:pt>
                <c:pt idx="145">
                  <c:v>44620</c:v>
                </c:pt>
                <c:pt idx="146">
                  <c:v>44651</c:v>
                </c:pt>
                <c:pt idx="147">
                  <c:v>44681</c:v>
                </c:pt>
                <c:pt idx="148">
                  <c:v>44712</c:v>
                </c:pt>
                <c:pt idx="149">
                  <c:v>44742</c:v>
                </c:pt>
                <c:pt idx="150">
                  <c:v>44773</c:v>
                </c:pt>
                <c:pt idx="151">
                  <c:v>44804</c:v>
                </c:pt>
                <c:pt idx="152">
                  <c:v>44834</c:v>
                </c:pt>
                <c:pt idx="153">
                  <c:v>44864</c:v>
                </c:pt>
                <c:pt idx="154">
                  <c:v>44895</c:v>
                </c:pt>
                <c:pt idx="155">
                  <c:v>44925</c:v>
                </c:pt>
                <c:pt idx="156">
                  <c:v>44956</c:v>
                </c:pt>
                <c:pt idx="157">
                  <c:v>44985</c:v>
                </c:pt>
                <c:pt idx="158">
                  <c:v>45015</c:v>
                </c:pt>
                <c:pt idx="159">
                  <c:v>45046</c:v>
                </c:pt>
                <c:pt idx="160">
                  <c:v>45076</c:v>
                </c:pt>
                <c:pt idx="161">
                  <c:v>45107</c:v>
                </c:pt>
                <c:pt idx="162">
                  <c:v>45137</c:v>
                </c:pt>
                <c:pt idx="163">
                  <c:v>45168</c:v>
                </c:pt>
                <c:pt idx="164">
                  <c:v>45199</c:v>
                </c:pt>
                <c:pt idx="165">
                  <c:v>45230</c:v>
                </c:pt>
                <c:pt idx="166">
                  <c:v>45260</c:v>
                </c:pt>
                <c:pt idx="167">
                  <c:v>45291</c:v>
                </c:pt>
                <c:pt idx="168">
                  <c:v>45322</c:v>
                </c:pt>
                <c:pt idx="169">
                  <c:v>45351</c:v>
                </c:pt>
                <c:pt idx="170">
                  <c:v>45382</c:v>
                </c:pt>
              </c:numCache>
            </c:numRef>
          </c:cat>
          <c:val>
            <c:numRef>
              <c:f>'G III.0.1.'!$I$10:$I$180</c:f>
              <c:numCache>
                <c:formatCode>0.0</c:formatCode>
                <c:ptCount val="171"/>
                <c:pt idx="0">
                  <c:v>-6.4562593510784763E-2</c:v>
                </c:pt>
                <c:pt idx="1">
                  <c:v>-0.4643952795534893</c:v>
                </c:pt>
                <c:pt idx="2">
                  <c:v>-0.51391793048904821</c:v>
                </c:pt>
                <c:pt idx="3">
                  <c:v>-0.54234286411266464</c:v>
                </c:pt>
                <c:pt idx="4">
                  <c:v>-0.91034510889700038</c:v>
                </c:pt>
                <c:pt idx="5">
                  <c:v>-0.47757073934818994</c:v>
                </c:pt>
                <c:pt idx="6">
                  <c:v>0.29038522683367995</c:v>
                </c:pt>
                <c:pt idx="7">
                  <c:v>1.6476472984688029</c:v>
                </c:pt>
                <c:pt idx="8">
                  <c:v>2.3355278204404346</c:v>
                </c:pt>
                <c:pt idx="9">
                  <c:v>3.0948646847869292</c:v>
                </c:pt>
                <c:pt idx="10">
                  <c:v>3.5318089885748272</c:v>
                </c:pt>
                <c:pt idx="11">
                  <c:v>3.9665887479739101</c:v>
                </c:pt>
                <c:pt idx="12">
                  <c:v>4.9244498785862243</c:v>
                </c:pt>
                <c:pt idx="13">
                  <c:v>6.3540745709318891</c:v>
                </c:pt>
                <c:pt idx="14">
                  <c:v>8.4229408520152251</c:v>
                </c:pt>
                <c:pt idx="15">
                  <c:v>8.1433755167863655</c:v>
                </c:pt>
                <c:pt idx="16">
                  <c:v>7.2141038305231486</c:v>
                </c:pt>
                <c:pt idx="17">
                  <c:v>6.6470075721559319</c:v>
                </c:pt>
                <c:pt idx="18">
                  <c:v>6.352724049609745</c:v>
                </c:pt>
                <c:pt idx="19">
                  <c:v>4.7751350857362631</c:v>
                </c:pt>
                <c:pt idx="20">
                  <c:v>3.978841628778488</c:v>
                </c:pt>
                <c:pt idx="21">
                  <c:v>3.7399971386366304</c:v>
                </c:pt>
                <c:pt idx="22">
                  <c:v>3.3641319542936774</c:v>
                </c:pt>
                <c:pt idx="23">
                  <c:v>2.4721485769619083</c:v>
                </c:pt>
                <c:pt idx="24">
                  <c:v>1.2953569838995034</c:v>
                </c:pt>
                <c:pt idx="25">
                  <c:v>0.64616244722432348</c:v>
                </c:pt>
                <c:pt idx="26">
                  <c:v>-0.99495842574482385</c:v>
                </c:pt>
                <c:pt idx="27">
                  <c:v>-0.69588812983477888</c:v>
                </c:pt>
                <c:pt idx="28">
                  <c:v>0.59748752367858726</c:v>
                </c:pt>
                <c:pt idx="29">
                  <c:v>1.7874276503606288</c:v>
                </c:pt>
                <c:pt idx="30">
                  <c:v>1.9124153602493585</c:v>
                </c:pt>
                <c:pt idx="31">
                  <c:v>3.3751433069532721</c:v>
                </c:pt>
                <c:pt idx="32">
                  <c:v>5.4706311168921218</c:v>
                </c:pt>
                <c:pt idx="33">
                  <c:v>6.5549551264036499</c:v>
                </c:pt>
                <c:pt idx="34">
                  <c:v>5.7512241718628134</c:v>
                </c:pt>
                <c:pt idx="35">
                  <c:v>5.8647735183852854</c:v>
                </c:pt>
                <c:pt idx="36">
                  <c:v>6.7404203684358048</c:v>
                </c:pt>
                <c:pt idx="37">
                  <c:v>6.2316149552481672</c:v>
                </c:pt>
                <c:pt idx="38">
                  <c:v>5.5881722669883072</c:v>
                </c:pt>
                <c:pt idx="39">
                  <c:v>6.0265553428228547</c:v>
                </c:pt>
                <c:pt idx="40">
                  <c:v>4.7938695142214387</c:v>
                </c:pt>
                <c:pt idx="41">
                  <c:v>4.699624003361297</c:v>
                </c:pt>
                <c:pt idx="42">
                  <c:v>3.5178887597532889</c:v>
                </c:pt>
                <c:pt idx="43">
                  <c:v>2.0303618951627898</c:v>
                </c:pt>
                <c:pt idx="44">
                  <c:v>0.16835605011217067</c:v>
                </c:pt>
                <c:pt idx="45">
                  <c:v>-1.1655387542119311</c:v>
                </c:pt>
                <c:pt idx="46">
                  <c:v>-1.5837145558597709</c:v>
                </c:pt>
                <c:pt idx="47">
                  <c:v>-0.88056714325974628</c:v>
                </c:pt>
                <c:pt idx="48">
                  <c:v>-0.55784043038832642</c:v>
                </c:pt>
                <c:pt idx="49">
                  <c:v>-0.52700675590343848</c:v>
                </c:pt>
                <c:pt idx="50">
                  <c:v>-0.77732506808655233</c:v>
                </c:pt>
                <c:pt idx="51">
                  <c:v>-1.0194817774312517</c:v>
                </c:pt>
                <c:pt idx="52">
                  <c:v>-0.99610556653338889</c:v>
                </c:pt>
                <c:pt idx="53">
                  <c:v>-1.55005668802827</c:v>
                </c:pt>
                <c:pt idx="54">
                  <c:v>-0.58598766907983157</c:v>
                </c:pt>
                <c:pt idx="55">
                  <c:v>-0.15969809035770827</c:v>
                </c:pt>
                <c:pt idx="56">
                  <c:v>0.56783387700175125</c:v>
                </c:pt>
                <c:pt idx="57">
                  <c:v>0.18684130366091262</c:v>
                </c:pt>
                <c:pt idx="58">
                  <c:v>1.0047635980281873</c:v>
                </c:pt>
                <c:pt idx="59">
                  <c:v>0.76648631632496955</c:v>
                </c:pt>
                <c:pt idx="60">
                  <c:v>0.16701655208729838</c:v>
                </c:pt>
                <c:pt idx="61">
                  <c:v>0.80293445078624381</c:v>
                </c:pt>
                <c:pt idx="62">
                  <c:v>1.5669488445790525</c:v>
                </c:pt>
                <c:pt idx="63">
                  <c:v>1.3326435489252444</c:v>
                </c:pt>
                <c:pt idx="64">
                  <c:v>0.88013327766894478</c:v>
                </c:pt>
                <c:pt idx="65">
                  <c:v>1.0865415311383071</c:v>
                </c:pt>
                <c:pt idx="66">
                  <c:v>0.35221905018330057</c:v>
                </c:pt>
                <c:pt idx="67">
                  <c:v>0.78217835373520606</c:v>
                </c:pt>
                <c:pt idx="68">
                  <c:v>0.2896560673538513</c:v>
                </c:pt>
                <c:pt idx="69">
                  <c:v>0.41970901589347837</c:v>
                </c:pt>
                <c:pt idx="70">
                  <c:v>9.2310129348947806E-2</c:v>
                </c:pt>
                <c:pt idx="71">
                  <c:v>-2.3710789375310345E-2</c:v>
                </c:pt>
                <c:pt idx="72">
                  <c:v>0.52801052525262704</c:v>
                </c:pt>
                <c:pt idx="73">
                  <c:v>1.1864455428199753E-2</c:v>
                </c:pt>
                <c:pt idx="74">
                  <c:v>-0.65101850088073121</c:v>
                </c:pt>
                <c:pt idx="75">
                  <c:v>-0.67662217465647201</c:v>
                </c:pt>
                <c:pt idx="76">
                  <c:v>-0.28445775978027649</c:v>
                </c:pt>
                <c:pt idx="77">
                  <c:v>-0.7216498454188166</c:v>
                </c:pt>
                <c:pt idx="78">
                  <c:v>-9.8441464713565685E-2</c:v>
                </c:pt>
                <c:pt idx="79">
                  <c:v>0.27381453413094314</c:v>
                </c:pt>
                <c:pt idx="80">
                  <c:v>-0.31136267014086655</c:v>
                </c:pt>
                <c:pt idx="81">
                  <c:v>0.23216237039221652</c:v>
                </c:pt>
                <c:pt idx="82">
                  <c:v>0.20090146732963651</c:v>
                </c:pt>
                <c:pt idx="83">
                  <c:v>0.1394827919375356</c:v>
                </c:pt>
                <c:pt idx="84">
                  <c:v>0.39665693224965537</c:v>
                </c:pt>
                <c:pt idx="85">
                  <c:v>0.7085083870667378</c:v>
                </c:pt>
                <c:pt idx="86">
                  <c:v>0.9011272707321839</c:v>
                </c:pt>
                <c:pt idx="87">
                  <c:v>1.4866029613340428</c:v>
                </c:pt>
                <c:pt idx="88">
                  <c:v>0.96966650678915289</c:v>
                </c:pt>
                <c:pt idx="89">
                  <c:v>1.4380165057165424</c:v>
                </c:pt>
                <c:pt idx="90">
                  <c:v>1.3415077116183889</c:v>
                </c:pt>
                <c:pt idx="91">
                  <c:v>0.67708992907007604</c:v>
                </c:pt>
                <c:pt idx="92">
                  <c:v>1.308297279108896</c:v>
                </c:pt>
                <c:pt idx="93">
                  <c:v>1.0723504727476956</c:v>
                </c:pt>
                <c:pt idx="94">
                  <c:v>1.0709745171686005</c:v>
                </c:pt>
                <c:pt idx="95">
                  <c:v>1.3048217707076615</c:v>
                </c:pt>
                <c:pt idx="96">
                  <c:v>0.65486274618462059</c:v>
                </c:pt>
                <c:pt idx="97">
                  <c:v>0.35714966673588616</c:v>
                </c:pt>
                <c:pt idx="98">
                  <c:v>0.49955585199397967</c:v>
                </c:pt>
                <c:pt idx="99">
                  <c:v>2.9193188673010878E-2</c:v>
                </c:pt>
                <c:pt idx="100">
                  <c:v>0.87339820768074117</c:v>
                </c:pt>
                <c:pt idx="101">
                  <c:v>0.77987512474832787</c:v>
                </c:pt>
                <c:pt idx="102">
                  <c:v>0.81561750601477101</c:v>
                </c:pt>
                <c:pt idx="103">
                  <c:v>0.81710221596060983</c:v>
                </c:pt>
                <c:pt idx="104">
                  <c:v>0.4270159331079767</c:v>
                </c:pt>
                <c:pt idx="105">
                  <c:v>0.54188012123380835</c:v>
                </c:pt>
                <c:pt idx="106">
                  <c:v>0.4353182657125072</c:v>
                </c:pt>
                <c:pt idx="107">
                  <c:v>0.83990523305488507</c:v>
                </c:pt>
                <c:pt idx="108">
                  <c:v>0.93591555214430155</c:v>
                </c:pt>
                <c:pt idx="109">
                  <c:v>1.3513784268099371</c:v>
                </c:pt>
                <c:pt idx="110">
                  <c:v>1.5430488692530717</c:v>
                </c:pt>
                <c:pt idx="111">
                  <c:v>1.7326485193839458</c:v>
                </c:pt>
                <c:pt idx="112">
                  <c:v>0.88079973569940051</c:v>
                </c:pt>
                <c:pt idx="113">
                  <c:v>0.45342637889452359</c:v>
                </c:pt>
                <c:pt idx="114">
                  <c:v>0.63941110741337293</c:v>
                </c:pt>
                <c:pt idx="115">
                  <c:v>0.38966817591965996</c:v>
                </c:pt>
                <c:pt idx="116">
                  <c:v>0.29924394156990997</c:v>
                </c:pt>
                <c:pt idx="117">
                  <c:v>0.21168720785508899</c:v>
                </c:pt>
                <c:pt idx="118">
                  <c:v>0.63574530720466671</c:v>
                </c:pt>
                <c:pt idx="119">
                  <c:v>0.6122304359215871</c:v>
                </c:pt>
                <c:pt idx="120">
                  <c:v>0.7078493326351899</c:v>
                </c:pt>
                <c:pt idx="121">
                  <c:v>0.46271283805580732</c:v>
                </c:pt>
                <c:pt idx="122">
                  <c:v>0.12885166160008876</c:v>
                </c:pt>
                <c:pt idx="123">
                  <c:v>9.6807142517332453E-2</c:v>
                </c:pt>
                <c:pt idx="124">
                  <c:v>0.66588861939066413</c:v>
                </c:pt>
                <c:pt idx="125">
                  <c:v>1.3792200509279742</c:v>
                </c:pt>
                <c:pt idx="126">
                  <c:v>1.3460672304218939</c:v>
                </c:pt>
                <c:pt idx="127">
                  <c:v>1.0759274532028922</c:v>
                </c:pt>
                <c:pt idx="128">
                  <c:v>1.0737962774863945</c:v>
                </c:pt>
                <c:pt idx="129">
                  <c:v>1.0479187391693099</c:v>
                </c:pt>
                <c:pt idx="130">
                  <c:v>0.96041931626599808</c:v>
                </c:pt>
                <c:pt idx="131">
                  <c:v>0.59263818257333289</c:v>
                </c:pt>
                <c:pt idx="132">
                  <c:v>0.13790279045126569</c:v>
                </c:pt>
                <c:pt idx="133">
                  <c:v>-9.9802925553952232E-2</c:v>
                </c:pt>
                <c:pt idx="134">
                  <c:v>8.1086188795189751E-2</c:v>
                </c:pt>
                <c:pt idx="135">
                  <c:v>0.53138598805746939</c:v>
                </c:pt>
                <c:pt idx="136">
                  <c:v>0.77207178863044235</c:v>
                </c:pt>
                <c:pt idx="137">
                  <c:v>0.37768712824735384</c:v>
                </c:pt>
                <c:pt idx="138">
                  <c:v>0.52665450159617955</c:v>
                </c:pt>
                <c:pt idx="139">
                  <c:v>1.6316354367185248</c:v>
                </c:pt>
                <c:pt idx="140">
                  <c:v>2.5775367563489202</c:v>
                </c:pt>
                <c:pt idx="141">
                  <c:v>3.0531818784817411</c:v>
                </c:pt>
                <c:pt idx="142">
                  <c:v>3.5598005242129931</c:v>
                </c:pt>
                <c:pt idx="143">
                  <c:v>3.7438063607127359</c:v>
                </c:pt>
                <c:pt idx="144">
                  <c:v>4.1611704565915479</c:v>
                </c:pt>
                <c:pt idx="145">
                  <c:v>4.685101364588796</c:v>
                </c:pt>
                <c:pt idx="146">
                  <c:v>4.8598106766820273</c:v>
                </c:pt>
                <c:pt idx="147">
                  <c:v>4.9527463741297861</c:v>
                </c:pt>
                <c:pt idx="148">
                  <c:v>5.0468504105928833</c:v>
                </c:pt>
                <c:pt idx="149">
                  <c:v>5.8799219721111138</c:v>
                </c:pt>
                <c:pt idx="150">
                  <c:v>6.1222624526558702</c:v>
                </c:pt>
                <c:pt idx="151">
                  <c:v>6.3790429659733041</c:v>
                </c:pt>
                <c:pt idx="152">
                  <c:v>6.4805331458093702</c:v>
                </c:pt>
                <c:pt idx="153">
                  <c:v>7.3157671792001429</c:v>
                </c:pt>
                <c:pt idx="154">
                  <c:v>7.2324335782997196</c:v>
                </c:pt>
                <c:pt idx="155">
                  <c:v>7.4997239223338923</c:v>
                </c:pt>
                <c:pt idx="156">
                  <c:v>7.600519303371458</c:v>
                </c:pt>
                <c:pt idx="157">
                  <c:v>7.8881860130554129</c:v>
                </c:pt>
                <c:pt idx="158">
                  <c:v>8.1506566494047501</c:v>
                </c:pt>
                <c:pt idx="159">
                  <c:v>7.4521877987275884</c:v>
                </c:pt>
                <c:pt idx="160">
                  <c:v>7.4844719718763546</c:v>
                </c:pt>
                <c:pt idx="161">
                  <c:v>7.1182936639379433</c:v>
                </c:pt>
                <c:pt idx="162">
                  <c:v>6.5353896413114709</c:v>
                </c:pt>
                <c:pt idx="163">
                  <c:v>5.4457670774095757</c:v>
                </c:pt>
                <c:pt idx="164">
                  <c:v>4.6790591653935758</c:v>
                </c:pt>
                <c:pt idx="165">
                  <c:v>3.4265346146090012</c:v>
                </c:pt>
                <c:pt idx="166">
                  <c:v>3.0128327230325409</c:v>
                </c:pt>
                <c:pt idx="167">
                  <c:v>2.7268548129320549</c:v>
                </c:pt>
                <c:pt idx="168">
                  <c:v>2.3211781034812655</c:v>
                </c:pt>
                <c:pt idx="169">
                  <c:v>1.5475980941889786</c:v>
                </c:pt>
                <c:pt idx="170">
                  <c:v>0.941793610150018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8CD-463A-AF30-3807E43540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134125440"/>
        <c:axId val="134126976"/>
      </c:barChart>
      <c:lineChart>
        <c:grouping val="standard"/>
        <c:varyColors val="0"/>
        <c:ser>
          <c:idx val="0"/>
          <c:order val="0"/>
          <c:tx>
            <c:strRef>
              <c:f>'G III.0.1.'!$H$9</c:f>
              <c:strCache>
                <c:ptCount val="1"/>
                <c:pt idx="0">
                  <c:v>Укупна инфлација (у %)</c:v>
                </c:pt>
              </c:strCache>
            </c:strRef>
          </c:tx>
          <c:spPr>
            <a:ln w="19050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III.0.1.'!$G$10:$G$180</c:f>
              <c:numCache>
                <c:formatCode>m/yyyy</c:formatCode>
                <c:ptCount val="171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>
                  <c:v>40725</c:v>
                </c:pt>
                <c:pt idx="19">
                  <c:v>40756</c:v>
                </c:pt>
                <c:pt idx="20">
                  <c:v>40787</c:v>
                </c:pt>
                <c:pt idx="21">
                  <c:v>40817</c:v>
                </c:pt>
                <c:pt idx="22">
                  <c:v>40848</c:v>
                </c:pt>
                <c:pt idx="23">
                  <c:v>40878</c:v>
                </c:pt>
                <c:pt idx="24">
                  <c:v>40909</c:v>
                </c:pt>
                <c:pt idx="25">
                  <c:v>40940</c:v>
                </c:pt>
                <c:pt idx="26">
                  <c:v>40969</c:v>
                </c:pt>
                <c:pt idx="27">
                  <c:v>41000</c:v>
                </c:pt>
                <c:pt idx="28">
                  <c:v>41030</c:v>
                </c:pt>
                <c:pt idx="29">
                  <c:v>41061</c:v>
                </c:pt>
                <c:pt idx="30">
                  <c:v>41091</c:v>
                </c:pt>
                <c:pt idx="31">
                  <c:v>41122</c:v>
                </c:pt>
                <c:pt idx="32">
                  <c:v>41153</c:v>
                </c:pt>
                <c:pt idx="33">
                  <c:v>41183</c:v>
                </c:pt>
                <c:pt idx="34">
                  <c:v>41214</c:v>
                </c:pt>
                <c:pt idx="35">
                  <c:v>41244</c:v>
                </c:pt>
                <c:pt idx="36">
                  <c:v>41275</c:v>
                </c:pt>
                <c:pt idx="37">
                  <c:v>41306</c:v>
                </c:pt>
                <c:pt idx="38">
                  <c:v>41334</c:v>
                </c:pt>
                <c:pt idx="39">
                  <c:v>41365</c:v>
                </c:pt>
                <c:pt idx="40">
                  <c:v>41395</c:v>
                </c:pt>
                <c:pt idx="41">
                  <c:v>41426</c:v>
                </c:pt>
                <c:pt idx="42">
                  <c:v>41456</c:v>
                </c:pt>
                <c:pt idx="43">
                  <c:v>41487</c:v>
                </c:pt>
                <c:pt idx="44">
                  <c:v>41518</c:v>
                </c:pt>
                <c:pt idx="45">
                  <c:v>41548</c:v>
                </c:pt>
                <c:pt idx="46">
                  <c:v>41579</c:v>
                </c:pt>
                <c:pt idx="47">
                  <c:v>4160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404</c:v>
                </c:pt>
                <c:pt idx="106">
                  <c:v>43434</c:v>
                </c:pt>
                <c:pt idx="107">
                  <c:v>43465</c:v>
                </c:pt>
                <c:pt idx="108">
                  <c:v>43496</c:v>
                </c:pt>
                <c:pt idx="109">
                  <c:v>43524</c:v>
                </c:pt>
                <c:pt idx="110">
                  <c:v>43555</c:v>
                </c:pt>
                <c:pt idx="111">
                  <c:v>43585</c:v>
                </c:pt>
                <c:pt idx="112">
                  <c:v>43616</c:v>
                </c:pt>
                <c:pt idx="113">
                  <c:v>43646</c:v>
                </c:pt>
                <c:pt idx="114">
                  <c:v>43677</c:v>
                </c:pt>
                <c:pt idx="115">
                  <c:v>43708</c:v>
                </c:pt>
                <c:pt idx="116">
                  <c:v>43738</c:v>
                </c:pt>
                <c:pt idx="117">
                  <c:v>43769</c:v>
                </c:pt>
                <c:pt idx="118">
                  <c:v>43799</c:v>
                </c:pt>
                <c:pt idx="119">
                  <c:v>43830</c:v>
                </c:pt>
                <c:pt idx="120">
                  <c:v>43861</c:v>
                </c:pt>
                <c:pt idx="121">
                  <c:v>43890</c:v>
                </c:pt>
                <c:pt idx="122">
                  <c:v>43921</c:v>
                </c:pt>
                <c:pt idx="123">
                  <c:v>43951</c:v>
                </c:pt>
                <c:pt idx="124">
                  <c:v>43982</c:v>
                </c:pt>
                <c:pt idx="125">
                  <c:v>44012</c:v>
                </c:pt>
                <c:pt idx="126">
                  <c:v>44043</c:v>
                </c:pt>
                <c:pt idx="127">
                  <c:v>44074</c:v>
                </c:pt>
                <c:pt idx="128">
                  <c:v>44104</c:v>
                </c:pt>
                <c:pt idx="129">
                  <c:v>44135</c:v>
                </c:pt>
                <c:pt idx="130">
                  <c:v>44165</c:v>
                </c:pt>
                <c:pt idx="131">
                  <c:v>44196</c:v>
                </c:pt>
                <c:pt idx="132">
                  <c:v>44227</c:v>
                </c:pt>
                <c:pt idx="133">
                  <c:v>44255</c:v>
                </c:pt>
                <c:pt idx="134">
                  <c:v>44286</c:v>
                </c:pt>
                <c:pt idx="135">
                  <c:v>44316</c:v>
                </c:pt>
                <c:pt idx="136">
                  <c:v>44347</c:v>
                </c:pt>
                <c:pt idx="137">
                  <c:v>44377</c:v>
                </c:pt>
                <c:pt idx="138">
                  <c:v>44408</c:v>
                </c:pt>
                <c:pt idx="139">
                  <c:v>44439</c:v>
                </c:pt>
                <c:pt idx="140">
                  <c:v>44469</c:v>
                </c:pt>
                <c:pt idx="141">
                  <c:v>44500</c:v>
                </c:pt>
                <c:pt idx="142">
                  <c:v>44530</c:v>
                </c:pt>
                <c:pt idx="143">
                  <c:v>44561</c:v>
                </c:pt>
                <c:pt idx="144">
                  <c:v>44592</c:v>
                </c:pt>
                <c:pt idx="145">
                  <c:v>44620</c:v>
                </c:pt>
                <c:pt idx="146">
                  <c:v>44651</c:v>
                </c:pt>
                <c:pt idx="147">
                  <c:v>44681</c:v>
                </c:pt>
                <c:pt idx="148">
                  <c:v>44712</c:v>
                </c:pt>
                <c:pt idx="149">
                  <c:v>44742</c:v>
                </c:pt>
                <c:pt idx="150">
                  <c:v>44773</c:v>
                </c:pt>
                <c:pt idx="151">
                  <c:v>44804</c:v>
                </c:pt>
                <c:pt idx="152">
                  <c:v>44834</c:v>
                </c:pt>
                <c:pt idx="153">
                  <c:v>44864</c:v>
                </c:pt>
                <c:pt idx="154">
                  <c:v>44895</c:v>
                </c:pt>
                <c:pt idx="155">
                  <c:v>44925</c:v>
                </c:pt>
                <c:pt idx="156">
                  <c:v>44956</c:v>
                </c:pt>
                <c:pt idx="157">
                  <c:v>44985</c:v>
                </c:pt>
                <c:pt idx="158">
                  <c:v>45015</c:v>
                </c:pt>
                <c:pt idx="159">
                  <c:v>45046</c:v>
                </c:pt>
                <c:pt idx="160">
                  <c:v>45076</c:v>
                </c:pt>
                <c:pt idx="161">
                  <c:v>45107</c:v>
                </c:pt>
                <c:pt idx="162">
                  <c:v>45137</c:v>
                </c:pt>
                <c:pt idx="163">
                  <c:v>45168</c:v>
                </c:pt>
                <c:pt idx="164">
                  <c:v>45199</c:v>
                </c:pt>
                <c:pt idx="165">
                  <c:v>45230</c:v>
                </c:pt>
                <c:pt idx="166">
                  <c:v>45260</c:v>
                </c:pt>
                <c:pt idx="167">
                  <c:v>45291</c:v>
                </c:pt>
                <c:pt idx="168">
                  <c:v>45322</c:v>
                </c:pt>
                <c:pt idx="169">
                  <c:v>45351</c:v>
                </c:pt>
                <c:pt idx="170">
                  <c:v>45382</c:v>
                </c:pt>
              </c:numCache>
            </c:numRef>
          </c:cat>
          <c:val>
            <c:numRef>
              <c:f>'G III.0.1.'!$H$10:$H$180</c:f>
              <c:numCache>
                <c:formatCode>0.0</c:formatCode>
                <c:ptCount val="171"/>
                <c:pt idx="0">
                  <c:v>4.8458165048046737</c:v>
                </c:pt>
                <c:pt idx="1">
                  <c:v>3.8526957019788597</c:v>
                </c:pt>
                <c:pt idx="2">
                  <c:v>4.6547642195764638</c:v>
                </c:pt>
                <c:pt idx="3">
                  <c:v>4.2672497870841539</c:v>
                </c:pt>
                <c:pt idx="4">
                  <c:v>3.6986703172541979</c:v>
                </c:pt>
                <c:pt idx="5">
                  <c:v>4.159705626632288</c:v>
                </c:pt>
                <c:pt idx="6">
                  <c:v>5.0903818057858246</c:v>
                </c:pt>
                <c:pt idx="7">
                  <c:v>6.6450961286871717</c:v>
                </c:pt>
                <c:pt idx="8">
                  <c:v>7.6688241851518058</c:v>
                </c:pt>
                <c:pt idx="9">
                  <c:v>8.9321941397233502</c:v>
                </c:pt>
                <c:pt idx="10">
                  <c:v>9.6487103438040549</c:v>
                </c:pt>
                <c:pt idx="11">
                  <c:v>10.264206459851849</c:v>
                </c:pt>
                <c:pt idx="12">
                  <c:v>11.24616476547331</c:v>
                </c:pt>
                <c:pt idx="13">
                  <c:v>12.56270041961794</c:v>
                </c:pt>
                <c:pt idx="14">
                  <c:v>14.144267827176833</c:v>
                </c:pt>
                <c:pt idx="15">
                  <c:v>14.705915157213596</c:v>
                </c:pt>
                <c:pt idx="16">
                  <c:v>13.438380812496035</c:v>
                </c:pt>
                <c:pt idx="17">
                  <c:v>12.663948147432947</c:v>
                </c:pt>
                <c:pt idx="18">
                  <c:v>12.116145621411917</c:v>
                </c:pt>
                <c:pt idx="19">
                  <c:v>10.534884321215785</c:v>
                </c:pt>
                <c:pt idx="20">
                  <c:v>9.3111923469718221</c:v>
                </c:pt>
                <c:pt idx="21">
                  <c:v>8.7002318589273813</c:v>
                </c:pt>
                <c:pt idx="22">
                  <c:v>8.0677951337063405</c:v>
                </c:pt>
                <c:pt idx="23">
                  <c:v>6.9997462645169577</c:v>
                </c:pt>
                <c:pt idx="24">
                  <c:v>5.5926816872787128</c:v>
                </c:pt>
                <c:pt idx="25">
                  <c:v>4.8687600310441894</c:v>
                </c:pt>
                <c:pt idx="26">
                  <c:v>3.1819930098688758</c:v>
                </c:pt>
                <c:pt idx="27">
                  <c:v>2.6618185292190049</c:v>
                </c:pt>
                <c:pt idx="28">
                  <c:v>3.9032818595900096</c:v>
                </c:pt>
                <c:pt idx="29">
                  <c:v>5.4568384741569673</c:v>
                </c:pt>
                <c:pt idx="30">
                  <c:v>6.1493707985628134</c:v>
                </c:pt>
                <c:pt idx="31">
                  <c:v>7.9438996368517962</c:v>
                </c:pt>
                <c:pt idx="32">
                  <c:v>10.295653537957165</c:v>
                </c:pt>
                <c:pt idx="33">
                  <c:v>12.904825598898981</c:v>
                </c:pt>
                <c:pt idx="34">
                  <c:v>11.897875227480355</c:v>
                </c:pt>
                <c:pt idx="35">
                  <c:v>12.184044387965429</c:v>
                </c:pt>
                <c:pt idx="36">
                  <c:v>12.753293314636466</c:v>
                </c:pt>
                <c:pt idx="37">
                  <c:v>12.415375059319359</c:v>
                </c:pt>
                <c:pt idx="38">
                  <c:v>11.192870032937989</c:v>
                </c:pt>
                <c:pt idx="39">
                  <c:v>11.410208290892371</c:v>
                </c:pt>
                <c:pt idx="40">
                  <c:v>9.9219486631906335</c:v>
                </c:pt>
                <c:pt idx="41">
                  <c:v>9.7561004524577015</c:v>
                </c:pt>
                <c:pt idx="42">
                  <c:v>8.5908737111769966</c:v>
                </c:pt>
                <c:pt idx="43">
                  <c:v>7.2989746949382948</c:v>
                </c:pt>
                <c:pt idx="44">
                  <c:v>4.8550598399875469</c:v>
                </c:pt>
                <c:pt idx="45">
                  <c:v>2.1770340999397604</c:v>
                </c:pt>
                <c:pt idx="46">
                  <c:v>1.5884139167906142</c:v>
                </c:pt>
                <c:pt idx="47">
                  <c:v>2.2466898760114589</c:v>
                </c:pt>
                <c:pt idx="48">
                  <c:v>3.0729452158481507</c:v>
                </c:pt>
                <c:pt idx="49">
                  <c:v>2.6479715871981853</c:v>
                </c:pt>
                <c:pt idx="50">
                  <c:v>2.3344051233967491</c:v>
                </c:pt>
                <c:pt idx="51">
                  <c:v>2.0841442128177334</c:v>
                </c:pt>
                <c:pt idx="52">
                  <c:v>2.1327677150615045</c:v>
                </c:pt>
                <c:pt idx="53">
                  <c:v>1.2696768454200367</c:v>
                </c:pt>
                <c:pt idx="54">
                  <c:v>2.0713550552010815</c:v>
                </c:pt>
                <c:pt idx="55">
                  <c:v>1.4579964148274627</c:v>
                </c:pt>
                <c:pt idx="56">
                  <c:v>2.1254364198771754</c:v>
                </c:pt>
                <c:pt idx="57">
                  <c:v>1.7786340102912845</c:v>
                </c:pt>
                <c:pt idx="58">
                  <c:v>2.3946827159748949</c:v>
                </c:pt>
                <c:pt idx="59">
                  <c:v>1.7318918181707517</c:v>
                </c:pt>
                <c:pt idx="60">
                  <c:v>6.4448494606921258E-2</c:v>
                </c:pt>
                <c:pt idx="61">
                  <c:v>0.81080925798249837</c:v>
                </c:pt>
                <c:pt idx="62">
                  <c:v>1.8717142484333067</c:v>
                </c:pt>
                <c:pt idx="63">
                  <c:v>1.8421187137948749</c:v>
                </c:pt>
                <c:pt idx="64">
                  <c:v>1.5099937672095507</c:v>
                </c:pt>
                <c:pt idx="65">
                  <c:v>1.8514596342920555</c:v>
                </c:pt>
                <c:pt idx="66">
                  <c:v>1.040087636411144</c:v>
                </c:pt>
                <c:pt idx="67">
                  <c:v>2.1408616433314762</c:v>
                </c:pt>
                <c:pt idx="68">
                  <c:v>1.4281359643405551</c:v>
                </c:pt>
                <c:pt idx="69">
                  <c:v>1.4208879356034601</c:v>
                </c:pt>
                <c:pt idx="70">
                  <c:v>1.2875259838618547</c:v>
                </c:pt>
                <c:pt idx="71">
                  <c:v>1.5419116206038836</c:v>
                </c:pt>
                <c:pt idx="72">
                  <c:v>2.3800967808834059</c:v>
                </c:pt>
                <c:pt idx="73">
                  <c:v>1.4578148685200176</c:v>
                </c:pt>
                <c:pt idx="74">
                  <c:v>0.58926559873384576</c:v>
                </c:pt>
                <c:pt idx="75">
                  <c:v>0.39112728656843387</c:v>
                </c:pt>
                <c:pt idx="76">
                  <c:v>0.71791818682214625</c:v>
                </c:pt>
                <c:pt idx="77">
                  <c:v>0.33254639493485172</c:v>
                </c:pt>
                <c:pt idx="78">
                  <c:v>1.1995594201755324</c:v>
                </c:pt>
                <c:pt idx="79">
                  <c:v>1.1748888898347616</c:v>
                </c:pt>
                <c:pt idx="80">
                  <c:v>0.62410351209703663</c:v>
                </c:pt>
                <c:pt idx="81">
                  <c:v>1.5014800015279235</c:v>
                </c:pt>
                <c:pt idx="82">
                  <c:v>1.5418913951251056</c:v>
                </c:pt>
                <c:pt idx="83">
                  <c:v>1.5674757318794263</c:v>
                </c:pt>
                <c:pt idx="84">
                  <c:v>2.4384371784126557</c:v>
                </c:pt>
                <c:pt idx="85">
                  <c:v>3.2440498481881832</c:v>
                </c:pt>
                <c:pt idx="86">
                  <c:v>3.5931609495782197</c:v>
                </c:pt>
                <c:pt idx="87">
                  <c:v>3.9943520807908897</c:v>
                </c:pt>
                <c:pt idx="88">
                  <c:v>3.4542459314626797</c:v>
                </c:pt>
                <c:pt idx="89">
                  <c:v>3.5893055841894181</c:v>
                </c:pt>
                <c:pt idx="90">
                  <c:v>3.2233331334001463</c:v>
                </c:pt>
                <c:pt idx="91">
                  <c:v>2.5121031032415431</c:v>
                </c:pt>
                <c:pt idx="92">
                  <c:v>3.226231743217852</c:v>
                </c:pt>
                <c:pt idx="93">
                  <c:v>2.7768633009537638</c:v>
                </c:pt>
                <c:pt idx="94">
                  <c:v>2.8489032083659538</c:v>
                </c:pt>
                <c:pt idx="95">
                  <c:v>3.006253740323956</c:v>
                </c:pt>
                <c:pt idx="96">
                  <c:v>1.8988906941246171</c:v>
                </c:pt>
                <c:pt idx="97">
                  <c:v>1.5059761304061681</c:v>
                </c:pt>
                <c:pt idx="98">
                  <c:v>1.4168379818660952</c:v>
                </c:pt>
                <c:pt idx="99">
                  <c:v>1.0587537971741767</c:v>
                </c:pt>
                <c:pt idx="100">
                  <c:v>2.1449700664802691</c:v>
                </c:pt>
                <c:pt idx="101">
                  <c:v>2.3052803967585902</c:v>
                </c:pt>
                <c:pt idx="102">
                  <c:v>2.43202168921583</c:v>
                </c:pt>
                <c:pt idx="103">
                  <c:v>2.5764250592703632</c:v>
                </c:pt>
                <c:pt idx="104">
                  <c:v>2.135879444534396</c:v>
                </c:pt>
                <c:pt idx="105">
                  <c:v>2.2391960308586079</c:v>
                </c:pt>
                <c:pt idx="106">
                  <c:v>1.9153981610594286</c:v>
                </c:pt>
                <c:pt idx="107">
                  <c:v>2.0040263874231385</c:v>
                </c:pt>
                <c:pt idx="108">
                  <c:v>2.0536846596236558</c:v>
                </c:pt>
                <c:pt idx="109">
                  <c:v>2.4239641138029668</c:v>
                </c:pt>
                <c:pt idx="110">
                  <c:v>2.7507566100598524</c:v>
                </c:pt>
                <c:pt idx="111">
                  <c:v>3.0837101322252778</c:v>
                </c:pt>
                <c:pt idx="112">
                  <c:v>2.1777380002877038</c:v>
                </c:pt>
                <c:pt idx="113">
                  <c:v>1.5308347363483819</c:v>
                </c:pt>
                <c:pt idx="114">
                  <c:v>1.6172025887852897</c:v>
                </c:pt>
                <c:pt idx="115">
                  <c:v>1.2791787424511796</c:v>
                </c:pt>
                <c:pt idx="116">
                  <c:v>1.1498890536910693</c:v>
                </c:pt>
                <c:pt idx="117">
                  <c:v>0.9511679827669326</c:v>
                </c:pt>
                <c:pt idx="118">
                  <c:v>1.4539926884310006</c:v>
                </c:pt>
                <c:pt idx="119">
                  <c:v>1.8610952242763545</c:v>
                </c:pt>
                <c:pt idx="120">
                  <c:v>2.04532197144691</c:v>
                </c:pt>
                <c:pt idx="121">
                  <c:v>1.931741890892539</c:v>
                </c:pt>
                <c:pt idx="122">
                  <c:v>1.3442728042839462</c:v>
                </c:pt>
                <c:pt idx="123">
                  <c:v>0.64787731241837321</c:v>
                </c:pt>
                <c:pt idx="124">
                  <c:v>0.69705117881440515</c:v>
                </c:pt>
                <c:pt idx="125">
                  <c:v>1.5610568261026572</c:v>
                </c:pt>
                <c:pt idx="126">
                  <c:v>2.030705591957144</c:v>
                </c:pt>
                <c:pt idx="127">
                  <c:v>1.8997106942544235</c:v>
                </c:pt>
                <c:pt idx="128">
                  <c:v>1.8358858925183767</c:v>
                </c:pt>
                <c:pt idx="129">
                  <c:v>1.8013763102874236</c:v>
                </c:pt>
                <c:pt idx="130">
                  <c:v>1.6848182700218075</c:v>
                </c:pt>
                <c:pt idx="131">
                  <c:v>1.2513629299564712</c:v>
                </c:pt>
                <c:pt idx="132">
                  <c:v>1.1358144852355849</c:v>
                </c:pt>
                <c:pt idx="133">
                  <c:v>1.1566844405981271</c:v>
                </c:pt>
                <c:pt idx="134">
                  <c:v>1.7842583585429423</c:v>
                </c:pt>
                <c:pt idx="135">
                  <c:v>2.8271388935475699</c:v>
                </c:pt>
                <c:pt idx="136">
                  <c:v>3.6061212989073823</c:v>
                </c:pt>
                <c:pt idx="137">
                  <c:v>3.280672400146841</c:v>
                </c:pt>
                <c:pt idx="138">
                  <c:v>3.2702488721882901</c:v>
                </c:pt>
                <c:pt idx="139">
                  <c:v>4.3050660309245359</c:v>
                </c:pt>
                <c:pt idx="140">
                  <c:v>5.6747080603259548</c:v>
                </c:pt>
                <c:pt idx="141">
                  <c:v>6.5511941484766396</c:v>
                </c:pt>
                <c:pt idx="142">
                  <c:v>7.4804814206440824</c:v>
                </c:pt>
                <c:pt idx="143">
                  <c:v>7.8510073188369063</c:v>
                </c:pt>
                <c:pt idx="144">
                  <c:v>8.2373071581983766</c:v>
                </c:pt>
                <c:pt idx="145">
                  <c:v>8.7692108723983466</c:v>
                </c:pt>
                <c:pt idx="146">
                  <c:v>9.1213510043552049</c:v>
                </c:pt>
                <c:pt idx="147">
                  <c:v>9.6359365100570926</c:v>
                </c:pt>
                <c:pt idx="148">
                  <c:v>10.394357228100887</c:v>
                </c:pt>
                <c:pt idx="149">
                  <c:v>11.853515071637119</c:v>
                </c:pt>
                <c:pt idx="150">
                  <c:v>12.750457941478174</c:v>
                </c:pt>
                <c:pt idx="151">
                  <c:v>13.15577006567348</c:v>
                </c:pt>
                <c:pt idx="152">
                  <c:v>13.964424018278379</c:v>
                </c:pt>
                <c:pt idx="153">
                  <c:v>15.031846156185509</c:v>
                </c:pt>
                <c:pt idx="154">
                  <c:v>15.073179476357438</c:v>
                </c:pt>
                <c:pt idx="155">
                  <c:v>15.110311916420073</c:v>
                </c:pt>
                <c:pt idx="156">
                  <c:v>15.789433892010081</c:v>
                </c:pt>
                <c:pt idx="157">
                  <c:v>16.072737048898617</c:v>
                </c:pt>
                <c:pt idx="158">
                  <c:v>16.150640728947323</c:v>
                </c:pt>
                <c:pt idx="159">
                  <c:v>15.137789892917851</c:v>
                </c:pt>
                <c:pt idx="160">
                  <c:v>14.765032692990815</c:v>
                </c:pt>
                <c:pt idx="161">
                  <c:v>13.74074077852039</c:v>
                </c:pt>
                <c:pt idx="162">
                  <c:v>12.534681731155104</c:v>
                </c:pt>
                <c:pt idx="163">
                  <c:v>11.546237874367932</c:v>
                </c:pt>
                <c:pt idx="164">
                  <c:v>10.213099231008897</c:v>
                </c:pt>
                <c:pt idx="165">
                  <c:v>8.4754132853371402</c:v>
                </c:pt>
                <c:pt idx="166">
                  <c:v>7.9818787034786141</c:v>
                </c:pt>
                <c:pt idx="167">
                  <c:v>7.6331452534356146</c:v>
                </c:pt>
                <c:pt idx="168">
                  <c:v>6.449009927343667</c:v>
                </c:pt>
                <c:pt idx="169">
                  <c:v>5.6100959828364836</c:v>
                </c:pt>
                <c:pt idx="170">
                  <c:v>4.97260678543254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8CD-463A-AF30-3807E4354060}"/>
            </c:ext>
          </c:extLst>
        </c:ser>
        <c:ser>
          <c:idx val="6"/>
          <c:order val="1"/>
          <c:tx>
            <c:strRef>
              <c:f>'G III.0.1.'!$S$9</c:f>
              <c:strCache>
                <c:ptCount val="1"/>
                <c:pt idx="0">
                  <c:v>Базна инфлација (у %)</c:v>
                </c:pt>
              </c:strCache>
            </c:strRef>
          </c:tx>
          <c:spPr>
            <a:ln w="19050">
              <a:solidFill>
                <a:srgbClr val="A71930"/>
              </a:solidFill>
            </a:ln>
          </c:spPr>
          <c:marker>
            <c:symbol val="none"/>
          </c:marker>
          <c:cat>
            <c:numRef>
              <c:f>'G III.0.1.'!$G$10:$G$180</c:f>
              <c:numCache>
                <c:formatCode>m/yyyy</c:formatCode>
                <c:ptCount val="171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>
                  <c:v>40725</c:v>
                </c:pt>
                <c:pt idx="19">
                  <c:v>40756</c:v>
                </c:pt>
                <c:pt idx="20">
                  <c:v>40787</c:v>
                </c:pt>
                <c:pt idx="21">
                  <c:v>40817</c:v>
                </c:pt>
                <c:pt idx="22">
                  <c:v>40848</c:v>
                </c:pt>
                <c:pt idx="23">
                  <c:v>40878</c:v>
                </c:pt>
                <c:pt idx="24">
                  <c:v>40909</c:v>
                </c:pt>
                <c:pt idx="25">
                  <c:v>40940</c:v>
                </c:pt>
                <c:pt idx="26">
                  <c:v>40969</c:v>
                </c:pt>
                <c:pt idx="27">
                  <c:v>41000</c:v>
                </c:pt>
                <c:pt idx="28">
                  <c:v>41030</c:v>
                </c:pt>
                <c:pt idx="29">
                  <c:v>41061</c:v>
                </c:pt>
                <c:pt idx="30">
                  <c:v>41091</c:v>
                </c:pt>
                <c:pt idx="31">
                  <c:v>41122</c:v>
                </c:pt>
                <c:pt idx="32">
                  <c:v>41153</c:v>
                </c:pt>
                <c:pt idx="33">
                  <c:v>41183</c:v>
                </c:pt>
                <c:pt idx="34">
                  <c:v>41214</c:v>
                </c:pt>
                <c:pt idx="35">
                  <c:v>41244</c:v>
                </c:pt>
                <c:pt idx="36">
                  <c:v>41275</c:v>
                </c:pt>
                <c:pt idx="37">
                  <c:v>41306</c:v>
                </c:pt>
                <c:pt idx="38">
                  <c:v>41334</c:v>
                </c:pt>
                <c:pt idx="39">
                  <c:v>41365</c:v>
                </c:pt>
                <c:pt idx="40">
                  <c:v>41395</c:v>
                </c:pt>
                <c:pt idx="41">
                  <c:v>41426</c:v>
                </c:pt>
                <c:pt idx="42">
                  <c:v>41456</c:v>
                </c:pt>
                <c:pt idx="43">
                  <c:v>41487</c:v>
                </c:pt>
                <c:pt idx="44">
                  <c:v>41518</c:v>
                </c:pt>
                <c:pt idx="45">
                  <c:v>41548</c:v>
                </c:pt>
                <c:pt idx="46">
                  <c:v>41579</c:v>
                </c:pt>
                <c:pt idx="47">
                  <c:v>4160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404</c:v>
                </c:pt>
                <c:pt idx="106">
                  <c:v>43434</c:v>
                </c:pt>
                <c:pt idx="107">
                  <c:v>43465</c:v>
                </c:pt>
                <c:pt idx="108">
                  <c:v>43496</c:v>
                </c:pt>
                <c:pt idx="109">
                  <c:v>43524</c:v>
                </c:pt>
                <c:pt idx="110">
                  <c:v>43555</c:v>
                </c:pt>
                <c:pt idx="111">
                  <c:v>43585</c:v>
                </c:pt>
                <c:pt idx="112">
                  <c:v>43616</c:v>
                </c:pt>
                <c:pt idx="113">
                  <c:v>43646</c:v>
                </c:pt>
                <c:pt idx="114">
                  <c:v>43677</c:v>
                </c:pt>
                <c:pt idx="115">
                  <c:v>43708</c:v>
                </c:pt>
                <c:pt idx="116">
                  <c:v>43738</c:v>
                </c:pt>
                <c:pt idx="117">
                  <c:v>43769</c:v>
                </c:pt>
                <c:pt idx="118">
                  <c:v>43799</c:v>
                </c:pt>
                <c:pt idx="119">
                  <c:v>43830</c:v>
                </c:pt>
                <c:pt idx="120">
                  <c:v>43861</c:v>
                </c:pt>
                <c:pt idx="121">
                  <c:v>43890</c:v>
                </c:pt>
                <c:pt idx="122">
                  <c:v>43921</c:v>
                </c:pt>
                <c:pt idx="123">
                  <c:v>43951</c:v>
                </c:pt>
                <c:pt idx="124">
                  <c:v>43982</c:v>
                </c:pt>
                <c:pt idx="125">
                  <c:v>44012</c:v>
                </c:pt>
                <c:pt idx="126">
                  <c:v>44043</c:v>
                </c:pt>
                <c:pt idx="127">
                  <c:v>44074</c:v>
                </c:pt>
                <c:pt idx="128">
                  <c:v>44104</c:v>
                </c:pt>
                <c:pt idx="129">
                  <c:v>44135</c:v>
                </c:pt>
                <c:pt idx="130">
                  <c:v>44165</c:v>
                </c:pt>
                <c:pt idx="131">
                  <c:v>44196</c:v>
                </c:pt>
                <c:pt idx="132">
                  <c:v>44227</c:v>
                </c:pt>
                <c:pt idx="133">
                  <c:v>44255</c:v>
                </c:pt>
                <c:pt idx="134">
                  <c:v>44286</c:v>
                </c:pt>
                <c:pt idx="135">
                  <c:v>44316</c:v>
                </c:pt>
                <c:pt idx="136">
                  <c:v>44347</c:v>
                </c:pt>
                <c:pt idx="137">
                  <c:v>44377</c:v>
                </c:pt>
                <c:pt idx="138">
                  <c:v>44408</c:v>
                </c:pt>
                <c:pt idx="139">
                  <c:v>44439</c:v>
                </c:pt>
                <c:pt idx="140">
                  <c:v>44469</c:v>
                </c:pt>
                <c:pt idx="141">
                  <c:v>44500</c:v>
                </c:pt>
                <c:pt idx="142">
                  <c:v>44530</c:v>
                </c:pt>
                <c:pt idx="143">
                  <c:v>44561</c:v>
                </c:pt>
                <c:pt idx="144">
                  <c:v>44592</c:v>
                </c:pt>
                <c:pt idx="145">
                  <c:v>44620</c:v>
                </c:pt>
                <c:pt idx="146">
                  <c:v>44651</c:v>
                </c:pt>
                <c:pt idx="147">
                  <c:v>44681</c:v>
                </c:pt>
                <c:pt idx="148">
                  <c:v>44712</c:v>
                </c:pt>
                <c:pt idx="149">
                  <c:v>44742</c:v>
                </c:pt>
                <c:pt idx="150">
                  <c:v>44773</c:v>
                </c:pt>
                <c:pt idx="151">
                  <c:v>44804</c:v>
                </c:pt>
                <c:pt idx="152">
                  <c:v>44834</c:v>
                </c:pt>
                <c:pt idx="153">
                  <c:v>44864</c:v>
                </c:pt>
                <c:pt idx="154">
                  <c:v>44895</c:v>
                </c:pt>
                <c:pt idx="155">
                  <c:v>44925</c:v>
                </c:pt>
                <c:pt idx="156">
                  <c:v>44956</c:v>
                </c:pt>
                <c:pt idx="157">
                  <c:v>44985</c:v>
                </c:pt>
                <c:pt idx="158">
                  <c:v>45015</c:v>
                </c:pt>
                <c:pt idx="159">
                  <c:v>45046</c:v>
                </c:pt>
                <c:pt idx="160">
                  <c:v>45076</c:v>
                </c:pt>
                <c:pt idx="161">
                  <c:v>45107</c:v>
                </c:pt>
                <c:pt idx="162">
                  <c:v>45137</c:v>
                </c:pt>
                <c:pt idx="163">
                  <c:v>45168</c:v>
                </c:pt>
                <c:pt idx="164">
                  <c:v>45199</c:v>
                </c:pt>
                <c:pt idx="165">
                  <c:v>45230</c:v>
                </c:pt>
                <c:pt idx="166">
                  <c:v>45260</c:v>
                </c:pt>
                <c:pt idx="167">
                  <c:v>45291</c:v>
                </c:pt>
                <c:pt idx="168">
                  <c:v>45322</c:v>
                </c:pt>
                <c:pt idx="169">
                  <c:v>45351</c:v>
                </c:pt>
                <c:pt idx="170">
                  <c:v>45382</c:v>
                </c:pt>
              </c:numCache>
            </c:numRef>
          </c:cat>
          <c:val>
            <c:numRef>
              <c:f>'G III.0.1.'!$S$10:$S$180</c:f>
              <c:numCache>
                <c:formatCode>0.0</c:formatCode>
                <c:ptCount val="171"/>
                <c:pt idx="0">
                  <c:v>6.737915389642481</c:v>
                </c:pt>
                <c:pt idx="1">
                  <c:v>6.572623852451386</c:v>
                </c:pt>
                <c:pt idx="2">
                  <c:v>6.5666454676555333</c:v>
                </c:pt>
                <c:pt idx="3">
                  <c:v>5.5707245537367243</c:v>
                </c:pt>
                <c:pt idx="4">
                  <c:v>5.6586727370125516</c:v>
                </c:pt>
                <c:pt idx="5">
                  <c:v>6.0335001117360463</c:v>
                </c:pt>
                <c:pt idx="6">
                  <c:v>6.227415022445399</c:v>
                </c:pt>
                <c:pt idx="7">
                  <c:v>6.2255394451604928</c:v>
                </c:pt>
                <c:pt idx="8">
                  <c:v>7.0076112900368628</c:v>
                </c:pt>
                <c:pt idx="9">
                  <c:v>7.8011192115156973</c:v>
                </c:pt>
                <c:pt idx="10">
                  <c:v>7.9658270228975709</c:v>
                </c:pt>
                <c:pt idx="11">
                  <c:v>8.2209648652753913</c:v>
                </c:pt>
                <c:pt idx="12">
                  <c:v>8.0055064575046799</c:v>
                </c:pt>
                <c:pt idx="13">
                  <c:v>7.6414290813129497</c:v>
                </c:pt>
                <c:pt idx="14">
                  <c:v>7.5530863985452186</c:v>
                </c:pt>
                <c:pt idx="15">
                  <c:v>7.5258411502797031</c:v>
                </c:pt>
                <c:pt idx="16">
                  <c:v>7.1970333754066047</c:v>
                </c:pt>
                <c:pt idx="17">
                  <c:v>6.7496924119808455</c:v>
                </c:pt>
                <c:pt idx="18">
                  <c:v>6.1098310265930564</c:v>
                </c:pt>
                <c:pt idx="19">
                  <c:v>6.6286977025719978</c:v>
                </c:pt>
                <c:pt idx="20">
                  <c:v>5.96879735054668</c:v>
                </c:pt>
                <c:pt idx="21">
                  <c:v>5.3243324862412891</c:v>
                </c:pt>
                <c:pt idx="22">
                  <c:v>5.5958681288225165</c:v>
                </c:pt>
                <c:pt idx="23">
                  <c:v>5.3172549552627402</c:v>
                </c:pt>
                <c:pt idx="24">
                  <c:v>5.4466005320012982</c:v>
                </c:pt>
                <c:pt idx="25">
                  <c:v>5.5292417958566062</c:v>
                </c:pt>
                <c:pt idx="26">
                  <c:v>5.4533700623180579</c:v>
                </c:pt>
                <c:pt idx="27">
                  <c:v>5.5748412320250225</c:v>
                </c:pt>
                <c:pt idx="28">
                  <c:v>5.7542064317914594</c:v>
                </c:pt>
                <c:pt idx="29">
                  <c:v>6.5155633345556083</c:v>
                </c:pt>
                <c:pt idx="30">
                  <c:v>7.1261730653652506</c:v>
                </c:pt>
                <c:pt idx="31">
                  <c:v>6.6671772581818516</c:v>
                </c:pt>
                <c:pt idx="32">
                  <c:v>6.4120495204471837</c:v>
                </c:pt>
                <c:pt idx="33">
                  <c:v>7.5754835460418519</c:v>
                </c:pt>
                <c:pt idx="34">
                  <c:v>7.6818437549171392</c:v>
                </c:pt>
                <c:pt idx="35">
                  <c:v>8.2147121026495427</c:v>
                </c:pt>
                <c:pt idx="36">
                  <c:v>8.2297744168907627</c:v>
                </c:pt>
                <c:pt idx="37">
                  <c:v>7.9192048829789741</c:v>
                </c:pt>
                <c:pt idx="38">
                  <c:v>7.5982130163672537</c:v>
                </c:pt>
                <c:pt idx="39">
                  <c:v>7.4014218141955013</c:v>
                </c:pt>
                <c:pt idx="40">
                  <c:v>7.1884207211058566</c:v>
                </c:pt>
                <c:pt idx="41">
                  <c:v>7.0789329195415149</c:v>
                </c:pt>
                <c:pt idx="42">
                  <c:v>6.9930206646478013</c:v>
                </c:pt>
                <c:pt idx="43">
                  <c:v>6.7642070947449469</c:v>
                </c:pt>
                <c:pt idx="44">
                  <c:v>6.2755825177404461</c:v>
                </c:pt>
                <c:pt idx="45">
                  <c:v>5.4317744975934232</c:v>
                </c:pt>
                <c:pt idx="46">
                  <c:v>4.6314697272012353</c:v>
                </c:pt>
                <c:pt idx="47">
                  <c:v>4.1815159171924847</c:v>
                </c:pt>
                <c:pt idx="48">
                  <c:v>3.7495969136153775</c:v>
                </c:pt>
                <c:pt idx="49">
                  <c:v>3.4960875237647571</c:v>
                </c:pt>
                <c:pt idx="50">
                  <c:v>3.36820143700551</c:v>
                </c:pt>
                <c:pt idx="51">
                  <c:v>3.2831126173311134</c:v>
                </c:pt>
                <c:pt idx="52">
                  <c:v>3.0787138916203816</c:v>
                </c:pt>
                <c:pt idx="53">
                  <c:v>2.4573821346937734</c:v>
                </c:pt>
                <c:pt idx="54">
                  <c:v>2.5972946393354874</c:v>
                </c:pt>
                <c:pt idx="55">
                  <c:v>2.0068047306723429</c:v>
                </c:pt>
                <c:pt idx="56">
                  <c:v>1.9617122670667868</c:v>
                </c:pt>
                <c:pt idx="57">
                  <c:v>1.8854157429847049</c:v>
                </c:pt>
                <c:pt idx="58">
                  <c:v>1.9776425588997455</c:v>
                </c:pt>
                <c:pt idx="59">
                  <c:v>2.2565873203488565</c:v>
                </c:pt>
                <c:pt idx="60">
                  <c:v>1.6784140225273774</c:v>
                </c:pt>
                <c:pt idx="61">
                  <c:v>1.7770368272575325</c:v>
                </c:pt>
                <c:pt idx="62">
                  <c:v>1.8787111373101908</c:v>
                </c:pt>
                <c:pt idx="63">
                  <c:v>1.9099695889289308</c:v>
                </c:pt>
                <c:pt idx="64">
                  <c:v>1.9027469339675207</c:v>
                </c:pt>
                <c:pt idx="65">
                  <c:v>2.1138982969682161</c:v>
                </c:pt>
                <c:pt idx="66">
                  <c:v>1.7897039145255746</c:v>
                </c:pt>
                <c:pt idx="67">
                  <c:v>2.2053471741426307</c:v>
                </c:pt>
                <c:pt idx="68">
                  <c:v>2.0661419813169601</c:v>
                </c:pt>
                <c:pt idx="69">
                  <c:v>2.1600106970026474</c:v>
                </c:pt>
                <c:pt idx="70">
                  <c:v>2.1824011314991907</c:v>
                </c:pt>
                <c:pt idx="71">
                  <c:v>1.5948555465532763</c:v>
                </c:pt>
                <c:pt idx="72">
                  <c:v>1.9754382865460514</c:v>
                </c:pt>
                <c:pt idx="73">
                  <c:v>1.6695133025256439</c:v>
                </c:pt>
                <c:pt idx="74">
                  <c:v>1.6556009550485697</c:v>
                </c:pt>
                <c:pt idx="75">
                  <c:v>1.7145116003858334</c:v>
                </c:pt>
                <c:pt idx="76">
                  <c:v>1.5902400794351195</c:v>
                </c:pt>
                <c:pt idx="77">
                  <c:v>1.5401586685500206</c:v>
                </c:pt>
                <c:pt idx="78">
                  <c:v>1.5206687439536211</c:v>
                </c:pt>
                <c:pt idx="79">
                  <c:v>1.772814345415668</c:v>
                </c:pt>
                <c:pt idx="80">
                  <c:v>1.6202436782352834</c:v>
                </c:pt>
                <c:pt idx="81">
                  <c:v>1.5025472587595772</c:v>
                </c:pt>
                <c:pt idx="82">
                  <c:v>1.3977031008940486</c:v>
                </c:pt>
                <c:pt idx="83">
                  <c:v>1.5439357524660267</c:v>
                </c:pt>
                <c:pt idx="84">
                  <c:v>1.7081119839402135</c:v>
                </c:pt>
                <c:pt idx="85">
                  <c:v>1.6845983237650159</c:v>
                </c:pt>
                <c:pt idx="86">
                  <c:v>2.1264796568843281</c:v>
                </c:pt>
                <c:pt idx="87">
                  <c:v>2.0281916889634459</c:v>
                </c:pt>
                <c:pt idx="88">
                  <c:v>2.1946899565752318</c:v>
                </c:pt>
                <c:pt idx="89">
                  <c:v>1.9885922308896085</c:v>
                </c:pt>
                <c:pt idx="90">
                  <c:v>1.6787584626754182</c:v>
                </c:pt>
                <c:pt idx="91">
                  <c:v>1.5121694665745906</c:v>
                </c:pt>
                <c:pt idx="92">
                  <c:v>1.5461399742995781</c:v>
                </c:pt>
                <c:pt idx="93">
                  <c:v>1.3720078079926878</c:v>
                </c:pt>
                <c:pt idx="94">
                  <c:v>1.3894072217389066</c:v>
                </c:pt>
                <c:pt idx="95">
                  <c:v>1.3382519008121108</c:v>
                </c:pt>
                <c:pt idx="96">
                  <c:v>1.2336173973449576</c:v>
                </c:pt>
                <c:pt idx="97">
                  <c:v>1.2973935524923377</c:v>
                </c:pt>
                <c:pt idx="98">
                  <c:v>0.76124404536473378</c:v>
                </c:pt>
                <c:pt idx="99">
                  <c:v>0.81615190043518737</c:v>
                </c:pt>
                <c:pt idx="100">
                  <c:v>0.83651008823935058</c:v>
                </c:pt>
                <c:pt idx="101">
                  <c:v>0.84585032628463352</c:v>
                </c:pt>
                <c:pt idx="102">
                  <c:v>0.91312209291825752</c:v>
                </c:pt>
                <c:pt idx="103">
                  <c:v>1.122629566665708</c:v>
                </c:pt>
                <c:pt idx="104">
                  <c:v>1.0723194488883081</c:v>
                </c:pt>
                <c:pt idx="105">
                  <c:v>1.0514184229609072</c:v>
                </c:pt>
                <c:pt idx="106">
                  <c:v>1.0094670987339498</c:v>
                </c:pt>
                <c:pt idx="107">
                  <c:v>0.9846176181037265</c:v>
                </c:pt>
                <c:pt idx="108">
                  <c:v>1.2279722140148124</c:v>
                </c:pt>
                <c:pt idx="109">
                  <c:v>1.2691465567061186</c:v>
                </c:pt>
                <c:pt idx="110">
                  <c:v>1.2569768849928238</c:v>
                </c:pt>
                <c:pt idx="111">
                  <c:v>1.4441630564343768</c:v>
                </c:pt>
                <c:pt idx="112">
                  <c:v>1.4997594820223696</c:v>
                </c:pt>
                <c:pt idx="113">
                  <c:v>1.4269631155887481</c:v>
                </c:pt>
                <c:pt idx="114">
                  <c:v>1.4523438258448209</c:v>
                </c:pt>
                <c:pt idx="115">
                  <c:v>1.1756780005006249</c:v>
                </c:pt>
                <c:pt idx="116">
                  <c:v>1.2574163291075138</c:v>
                </c:pt>
                <c:pt idx="117">
                  <c:v>1.1446210681971962</c:v>
                </c:pt>
                <c:pt idx="118">
                  <c:v>1.1581814734000062</c:v>
                </c:pt>
                <c:pt idx="119">
                  <c:v>1.1076479906554084</c:v>
                </c:pt>
                <c:pt idx="120">
                  <c:v>0.97606010182980185</c:v>
                </c:pt>
                <c:pt idx="121">
                  <c:v>1.4927743418786008</c:v>
                </c:pt>
                <c:pt idx="122">
                  <c:v>1.5664016775721592</c:v>
                </c:pt>
                <c:pt idx="123">
                  <c:v>1.4182662794197398</c:v>
                </c:pt>
                <c:pt idx="124">
                  <c:v>1.2525328300256859</c:v>
                </c:pt>
                <c:pt idx="125">
                  <c:v>1.4473324192882444</c:v>
                </c:pt>
                <c:pt idx="126">
                  <c:v>1.7005852065691016</c:v>
                </c:pt>
                <c:pt idx="127">
                  <c:v>1.8576033510794332</c:v>
                </c:pt>
                <c:pt idx="128">
                  <c:v>1.6709074364968046</c:v>
                </c:pt>
                <c:pt idx="129">
                  <c:v>1.8899044566620802</c:v>
                </c:pt>
                <c:pt idx="130">
                  <c:v>1.9524609544830298</c:v>
                </c:pt>
                <c:pt idx="131">
                  <c:v>2.1488555446515392</c:v>
                </c:pt>
                <c:pt idx="132">
                  <c:v>2.0883668231711283</c:v>
                </c:pt>
                <c:pt idx="133">
                  <c:v>1.7516181512727371</c:v>
                </c:pt>
                <c:pt idx="134">
                  <c:v>1.7932745706699791</c:v>
                </c:pt>
                <c:pt idx="135">
                  <c:v>1.8137067324743867</c:v>
                </c:pt>
                <c:pt idx="136">
                  <c:v>2.0468139862545058</c:v>
                </c:pt>
                <c:pt idx="137">
                  <c:v>2.0085607267666319</c:v>
                </c:pt>
                <c:pt idx="138">
                  <c:v>1.8808341731600535</c:v>
                </c:pt>
                <c:pt idx="139">
                  <c:v>1.7815787439627258</c:v>
                </c:pt>
                <c:pt idx="140">
                  <c:v>2.6199889726389785</c:v>
                </c:pt>
                <c:pt idx="141">
                  <c:v>2.7187266332893785</c:v>
                </c:pt>
                <c:pt idx="142">
                  <c:v>3.0480915495661804</c:v>
                </c:pt>
                <c:pt idx="143">
                  <c:v>3.46200544966797</c:v>
                </c:pt>
                <c:pt idx="144">
                  <c:v>4.0786867104858118</c:v>
                </c:pt>
                <c:pt idx="145">
                  <c:v>4.3716778977178592</c:v>
                </c:pt>
                <c:pt idx="146">
                  <c:v>4.8397082508766971</c:v>
                </c:pt>
                <c:pt idx="147">
                  <c:v>5.4868522254687377</c:v>
                </c:pt>
                <c:pt idx="148">
                  <c:v>6.2582583730619774</c:v>
                </c:pt>
                <c:pt idx="149">
                  <c:v>6.7140384688709531</c:v>
                </c:pt>
                <c:pt idx="150">
                  <c:v>7.5410598695116136</c:v>
                </c:pt>
                <c:pt idx="151">
                  <c:v>7.9498845693528182</c:v>
                </c:pt>
                <c:pt idx="152">
                  <c:v>8.6418880851732496</c:v>
                </c:pt>
                <c:pt idx="153">
                  <c:v>9.546544441610294</c:v>
                </c:pt>
                <c:pt idx="154">
                  <c:v>9.7342079570564692</c:v>
                </c:pt>
                <c:pt idx="155">
                  <c:v>10.09238969454978</c:v>
                </c:pt>
                <c:pt idx="156">
                  <c:v>10.418644171825235</c:v>
                </c:pt>
                <c:pt idx="157">
                  <c:v>11.106953483004943</c:v>
                </c:pt>
                <c:pt idx="158">
                  <c:v>11.274788817443593</c:v>
                </c:pt>
                <c:pt idx="159">
                  <c:v>11.123606784027842</c:v>
                </c:pt>
                <c:pt idx="160">
                  <c:v>10.404516127936446</c:v>
                </c:pt>
                <c:pt idx="161">
                  <c:v>9.8999112597145711</c:v>
                </c:pt>
                <c:pt idx="162">
                  <c:v>9.4045095640366299</c:v>
                </c:pt>
                <c:pt idx="163">
                  <c:v>9.0627833098022563</c:v>
                </c:pt>
                <c:pt idx="164">
                  <c:v>8.2219358594248177</c:v>
                </c:pt>
                <c:pt idx="165">
                  <c:v>7.3286470731024167</c:v>
                </c:pt>
                <c:pt idx="166">
                  <c:v>6.9710876276913467</c:v>
                </c:pt>
                <c:pt idx="167">
                  <c:v>6.5300448804957369</c:v>
                </c:pt>
                <c:pt idx="168">
                  <c:v>5.9175230113524719</c:v>
                </c:pt>
                <c:pt idx="169">
                  <c:v>5.1625629545937812</c:v>
                </c:pt>
                <c:pt idx="170">
                  <c:v>5.01737467278175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8DC-4CB6-BFC6-0B48E1FB49AF}"/>
            </c:ext>
          </c:extLst>
        </c:ser>
        <c:ser>
          <c:idx val="8"/>
          <c:order val="2"/>
          <c:tx>
            <c:strRef>
              <c:f>'G III.0.1.'!$N$9</c:f>
              <c:strCache>
                <c:ptCount val="1"/>
                <c:pt idx="0">
                  <c:v>Циљана стопа инфлације </c:v>
                </c:pt>
              </c:strCache>
            </c:strRef>
          </c:tx>
          <c:spPr>
            <a:ln w="19050">
              <a:solidFill>
                <a:srgbClr val="F53F5B"/>
              </a:solidFill>
              <a:prstDash val="solid"/>
            </a:ln>
          </c:spPr>
          <c:marker>
            <c:symbol val="none"/>
          </c:marker>
          <c:cat>
            <c:numRef>
              <c:f>'G III.0.1.'!$G$10:$G$180</c:f>
              <c:numCache>
                <c:formatCode>m/yyyy</c:formatCode>
                <c:ptCount val="171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>
                  <c:v>40725</c:v>
                </c:pt>
                <c:pt idx="19">
                  <c:v>40756</c:v>
                </c:pt>
                <c:pt idx="20">
                  <c:v>40787</c:v>
                </c:pt>
                <c:pt idx="21">
                  <c:v>40817</c:v>
                </c:pt>
                <c:pt idx="22">
                  <c:v>40848</c:v>
                </c:pt>
                <c:pt idx="23">
                  <c:v>40878</c:v>
                </c:pt>
                <c:pt idx="24">
                  <c:v>40909</c:v>
                </c:pt>
                <c:pt idx="25">
                  <c:v>40940</c:v>
                </c:pt>
                <c:pt idx="26">
                  <c:v>40969</c:v>
                </c:pt>
                <c:pt idx="27">
                  <c:v>41000</c:v>
                </c:pt>
                <c:pt idx="28">
                  <c:v>41030</c:v>
                </c:pt>
                <c:pt idx="29">
                  <c:v>41061</c:v>
                </c:pt>
                <c:pt idx="30">
                  <c:v>41091</c:v>
                </c:pt>
                <c:pt idx="31">
                  <c:v>41122</c:v>
                </c:pt>
                <c:pt idx="32">
                  <c:v>41153</c:v>
                </c:pt>
                <c:pt idx="33">
                  <c:v>41183</c:v>
                </c:pt>
                <c:pt idx="34">
                  <c:v>41214</c:v>
                </c:pt>
                <c:pt idx="35">
                  <c:v>41244</c:v>
                </c:pt>
                <c:pt idx="36">
                  <c:v>41275</c:v>
                </c:pt>
                <c:pt idx="37">
                  <c:v>41306</c:v>
                </c:pt>
                <c:pt idx="38">
                  <c:v>41334</c:v>
                </c:pt>
                <c:pt idx="39">
                  <c:v>41365</c:v>
                </c:pt>
                <c:pt idx="40">
                  <c:v>41395</c:v>
                </c:pt>
                <c:pt idx="41">
                  <c:v>41426</c:v>
                </c:pt>
                <c:pt idx="42">
                  <c:v>41456</c:v>
                </c:pt>
                <c:pt idx="43">
                  <c:v>41487</c:v>
                </c:pt>
                <c:pt idx="44">
                  <c:v>41518</c:v>
                </c:pt>
                <c:pt idx="45">
                  <c:v>41548</c:v>
                </c:pt>
                <c:pt idx="46">
                  <c:v>41579</c:v>
                </c:pt>
                <c:pt idx="47">
                  <c:v>4160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404</c:v>
                </c:pt>
                <c:pt idx="106">
                  <c:v>43434</c:v>
                </c:pt>
                <c:pt idx="107">
                  <c:v>43465</c:v>
                </c:pt>
                <c:pt idx="108">
                  <c:v>43496</c:v>
                </c:pt>
                <c:pt idx="109">
                  <c:v>43524</c:v>
                </c:pt>
                <c:pt idx="110">
                  <c:v>43555</c:v>
                </c:pt>
                <c:pt idx="111">
                  <c:v>43585</c:v>
                </c:pt>
                <c:pt idx="112">
                  <c:v>43616</c:v>
                </c:pt>
                <c:pt idx="113">
                  <c:v>43646</c:v>
                </c:pt>
                <c:pt idx="114">
                  <c:v>43677</c:v>
                </c:pt>
                <c:pt idx="115">
                  <c:v>43708</c:v>
                </c:pt>
                <c:pt idx="116">
                  <c:v>43738</c:v>
                </c:pt>
                <c:pt idx="117">
                  <c:v>43769</c:v>
                </c:pt>
                <c:pt idx="118">
                  <c:v>43799</c:v>
                </c:pt>
                <c:pt idx="119">
                  <c:v>43830</c:v>
                </c:pt>
                <c:pt idx="120">
                  <c:v>43861</c:v>
                </c:pt>
                <c:pt idx="121">
                  <c:v>43890</c:v>
                </c:pt>
                <c:pt idx="122">
                  <c:v>43921</c:v>
                </c:pt>
                <c:pt idx="123">
                  <c:v>43951</c:v>
                </c:pt>
                <c:pt idx="124">
                  <c:v>43982</c:v>
                </c:pt>
                <c:pt idx="125">
                  <c:v>44012</c:v>
                </c:pt>
                <c:pt idx="126">
                  <c:v>44043</c:v>
                </c:pt>
                <c:pt idx="127">
                  <c:v>44074</c:v>
                </c:pt>
                <c:pt idx="128">
                  <c:v>44104</c:v>
                </c:pt>
                <c:pt idx="129">
                  <c:v>44135</c:v>
                </c:pt>
                <c:pt idx="130">
                  <c:v>44165</c:v>
                </c:pt>
                <c:pt idx="131">
                  <c:v>44196</c:v>
                </c:pt>
                <c:pt idx="132">
                  <c:v>44227</c:v>
                </c:pt>
                <c:pt idx="133">
                  <c:v>44255</c:v>
                </c:pt>
                <c:pt idx="134">
                  <c:v>44286</c:v>
                </c:pt>
                <c:pt idx="135">
                  <c:v>44316</c:v>
                </c:pt>
                <c:pt idx="136">
                  <c:v>44347</c:v>
                </c:pt>
                <c:pt idx="137">
                  <c:v>44377</c:v>
                </c:pt>
                <c:pt idx="138">
                  <c:v>44408</c:v>
                </c:pt>
                <c:pt idx="139">
                  <c:v>44439</c:v>
                </c:pt>
                <c:pt idx="140">
                  <c:v>44469</c:v>
                </c:pt>
                <c:pt idx="141">
                  <c:v>44500</c:v>
                </c:pt>
                <c:pt idx="142">
                  <c:v>44530</c:v>
                </c:pt>
                <c:pt idx="143">
                  <c:v>44561</c:v>
                </c:pt>
                <c:pt idx="144">
                  <c:v>44592</c:v>
                </c:pt>
                <c:pt idx="145">
                  <c:v>44620</c:v>
                </c:pt>
                <c:pt idx="146">
                  <c:v>44651</c:v>
                </c:pt>
                <c:pt idx="147">
                  <c:v>44681</c:v>
                </c:pt>
                <c:pt idx="148">
                  <c:v>44712</c:v>
                </c:pt>
                <c:pt idx="149">
                  <c:v>44742</c:v>
                </c:pt>
                <c:pt idx="150">
                  <c:v>44773</c:v>
                </c:pt>
                <c:pt idx="151">
                  <c:v>44804</c:v>
                </c:pt>
                <c:pt idx="152">
                  <c:v>44834</c:v>
                </c:pt>
                <c:pt idx="153">
                  <c:v>44864</c:v>
                </c:pt>
                <c:pt idx="154">
                  <c:v>44895</c:v>
                </c:pt>
                <c:pt idx="155">
                  <c:v>44925</c:v>
                </c:pt>
                <c:pt idx="156">
                  <c:v>44956</c:v>
                </c:pt>
                <c:pt idx="157">
                  <c:v>44985</c:v>
                </c:pt>
                <c:pt idx="158">
                  <c:v>45015</c:v>
                </c:pt>
                <c:pt idx="159">
                  <c:v>45046</c:v>
                </c:pt>
                <c:pt idx="160">
                  <c:v>45076</c:v>
                </c:pt>
                <c:pt idx="161">
                  <c:v>45107</c:v>
                </c:pt>
                <c:pt idx="162">
                  <c:v>45137</c:v>
                </c:pt>
                <c:pt idx="163">
                  <c:v>45168</c:v>
                </c:pt>
                <c:pt idx="164">
                  <c:v>45199</c:v>
                </c:pt>
                <c:pt idx="165">
                  <c:v>45230</c:v>
                </c:pt>
                <c:pt idx="166">
                  <c:v>45260</c:v>
                </c:pt>
                <c:pt idx="167">
                  <c:v>45291</c:v>
                </c:pt>
                <c:pt idx="168">
                  <c:v>45322</c:v>
                </c:pt>
                <c:pt idx="169">
                  <c:v>45351</c:v>
                </c:pt>
                <c:pt idx="170">
                  <c:v>45382</c:v>
                </c:pt>
              </c:numCache>
            </c:numRef>
          </c:cat>
          <c:val>
            <c:numRef>
              <c:f>'G III.0.1.'!$N$10:$N$180</c:f>
              <c:numCache>
                <c:formatCode>0.0</c:formatCode>
                <c:ptCount val="171"/>
                <c:pt idx="0">
                  <c:v>7.6666000000000079</c:v>
                </c:pt>
                <c:pt idx="1">
                  <c:v>7.6666000000000079</c:v>
                </c:pt>
                <c:pt idx="2">
                  <c:v>7.4999000000000082</c:v>
                </c:pt>
                <c:pt idx="3">
                  <c:v>7.3332000000000086</c:v>
                </c:pt>
                <c:pt idx="4">
                  <c:v>7.166500000000009</c:v>
                </c:pt>
                <c:pt idx="5">
                  <c:v>6.9998000000000093</c:v>
                </c:pt>
                <c:pt idx="6">
                  <c:v>6.8331000000000097</c:v>
                </c:pt>
                <c:pt idx="7">
                  <c:v>6.6664000000000101</c:v>
                </c:pt>
                <c:pt idx="8">
                  <c:v>6.5</c:v>
                </c:pt>
                <c:pt idx="9">
                  <c:v>6.3333333333333366</c:v>
                </c:pt>
                <c:pt idx="10">
                  <c:v>6.1666666666666696</c:v>
                </c:pt>
                <c:pt idx="11">
                  <c:v>6</c:v>
                </c:pt>
                <c:pt idx="12">
                  <c:v>5.875</c:v>
                </c:pt>
                <c:pt idx="13">
                  <c:v>5.75</c:v>
                </c:pt>
                <c:pt idx="14">
                  <c:v>5.625</c:v>
                </c:pt>
                <c:pt idx="15">
                  <c:v>5.5</c:v>
                </c:pt>
                <c:pt idx="16">
                  <c:v>5.375</c:v>
                </c:pt>
                <c:pt idx="17">
                  <c:v>5.25</c:v>
                </c:pt>
                <c:pt idx="18">
                  <c:v>5.125</c:v>
                </c:pt>
                <c:pt idx="19">
                  <c:v>5</c:v>
                </c:pt>
                <c:pt idx="20">
                  <c:v>4.875</c:v>
                </c:pt>
                <c:pt idx="21">
                  <c:v>4.75</c:v>
                </c:pt>
                <c:pt idx="22">
                  <c:v>4.625</c:v>
                </c:pt>
                <c:pt idx="23">
                  <c:v>4.5</c:v>
                </c:pt>
                <c:pt idx="24">
                  <c:v>4.4583300000000001</c:v>
                </c:pt>
                <c:pt idx="25">
                  <c:v>4.4166600000000003</c:v>
                </c:pt>
                <c:pt idx="26">
                  <c:v>4.3749900000000004</c:v>
                </c:pt>
                <c:pt idx="27">
                  <c:v>4.3333200000000005</c:v>
                </c:pt>
                <c:pt idx="28">
                  <c:v>4.2916500000000006</c:v>
                </c:pt>
                <c:pt idx="29">
                  <c:v>4.2499799999999999</c:v>
                </c:pt>
                <c:pt idx="30">
                  <c:v>4.2083100000000009</c:v>
                </c:pt>
                <c:pt idx="31">
                  <c:v>4.166640000000001</c:v>
                </c:pt>
                <c:pt idx="32">
                  <c:v>4.12</c:v>
                </c:pt>
                <c:pt idx="33">
                  <c:v>4.0833000000000013</c:v>
                </c:pt>
                <c:pt idx="34">
                  <c:v>4.0416300000000014</c:v>
                </c:pt>
                <c:pt idx="35">
                  <c:v>4</c:v>
                </c:pt>
                <c:pt idx="36">
                  <c:v>4</c:v>
                </c:pt>
                <c:pt idx="37">
                  <c:v>4</c:v>
                </c:pt>
                <c:pt idx="38">
                  <c:v>4</c:v>
                </c:pt>
                <c:pt idx="39">
                  <c:v>4</c:v>
                </c:pt>
                <c:pt idx="40">
                  <c:v>4</c:v>
                </c:pt>
                <c:pt idx="41">
                  <c:v>4</c:v>
                </c:pt>
                <c:pt idx="42">
                  <c:v>4</c:v>
                </c:pt>
                <c:pt idx="43">
                  <c:v>4</c:v>
                </c:pt>
                <c:pt idx="44">
                  <c:v>4</c:v>
                </c:pt>
                <c:pt idx="45">
                  <c:v>4</c:v>
                </c:pt>
                <c:pt idx="46">
                  <c:v>4</c:v>
                </c:pt>
                <c:pt idx="47">
                  <c:v>4</c:v>
                </c:pt>
                <c:pt idx="48">
                  <c:v>4</c:v>
                </c:pt>
                <c:pt idx="49">
                  <c:v>4</c:v>
                </c:pt>
                <c:pt idx="50">
                  <c:v>4</c:v>
                </c:pt>
                <c:pt idx="51">
                  <c:v>4</c:v>
                </c:pt>
                <c:pt idx="52">
                  <c:v>4</c:v>
                </c:pt>
                <c:pt idx="53">
                  <c:v>4</c:v>
                </c:pt>
                <c:pt idx="54">
                  <c:v>4</c:v>
                </c:pt>
                <c:pt idx="55">
                  <c:v>4</c:v>
                </c:pt>
                <c:pt idx="56">
                  <c:v>4</c:v>
                </c:pt>
                <c:pt idx="57">
                  <c:v>4</c:v>
                </c:pt>
                <c:pt idx="58">
                  <c:v>4</c:v>
                </c:pt>
                <c:pt idx="59">
                  <c:v>4</c:v>
                </c:pt>
                <c:pt idx="60">
                  <c:v>4</c:v>
                </c:pt>
                <c:pt idx="61">
                  <c:v>4</c:v>
                </c:pt>
                <c:pt idx="62">
                  <c:v>4</c:v>
                </c:pt>
                <c:pt idx="63">
                  <c:v>4</c:v>
                </c:pt>
                <c:pt idx="64">
                  <c:v>4</c:v>
                </c:pt>
                <c:pt idx="65">
                  <c:v>4</c:v>
                </c:pt>
                <c:pt idx="66">
                  <c:v>4</c:v>
                </c:pt>
                <c:pt idx="67">
                  <c:v>4</c:v>
                </c:pt>
                <c:pt idx="68">
                  <c:v>4</c:v>
                </c:pt>
                <c:pt idx="69">
                  <c:v>4</c:v>
                </c:pt>
                <c:pt idx="70">
                  <c:v>4</c:v>
                </c:pt>
                <c:pt idx="71">
                  <c:v>4</c:v>
                </c:pt>
                <c:pt idx="72">
                  <c:v>4</c:v>
                </c:pt>
                <c:pt idx="73">
                  <c:v>4</c:v>
                </c:pt>
                <c:pt idx="74">
                  <c:v>4</c:v>
                </c:pt>
                <c:pt idx="75">
                  <c:v>4</c:v>
                </c:pt>
                <c:pt idx="76">
                  <c:v>4</c:v>
                </c:pt>
                <c:pt idx="77">
                  <c:v>4</c:v>
                </c:pt>
                <c:pt idx="78">
                  <c:v>4</c:v>
                </c:pt>
                <c:pt idx="79">
                  <c:v>4</c:v>
                </c:pt>
                <c:pt idx="80">
                  <c:v>4</c:v>
                </c:pt>
                <c:pt idx="81">
                  <c:v>4</c:v>
                </c:pt>
                <c:pt idx="82">
                  <c:v>4</c:v>
                </c:pt>
                <c:pt idx="83">
                  <c:v>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8CD-463A-AF30-3807E4354060}"/>
            </c:ext>
          </c:extLst>
        </c:ser>
        <c:ser>
          <c:idx val="7"/>
          <c:order val="3"/>
          <c:tx>
            <c:strRef>
              <c:f>'G III.0.1.'!$M$9</c:f>
              <c:strCache>
                <c:ptCount val="1"/>
                <c:pt idx="0">
                  <c:v>Дозвољено одступање инфлације од циља </c:v>
                </c:pt>
              </c:strCache>
            </c:strRef>
          </c:tx>
          <c:spPr>
            <a:ln w="19050">
              <a:solidFill>
                <a:srgbClr val="F53F5B"/>
              </a:solidFill>
              <a:prstDash val="sysDot"/>
            </a:ln>
          </c:spPr>
          <c:marker>
            <c:symbol val="none"/>
          </c:marker>
          <c:cat>
            <c:numRef>
              <c:f>'G III.0.1.'!$G$10:$G$180</c:f>
              <c:numCache>
                <c:formatCode>m/yyyy</c:formatCode>
                <c:ptCount val="171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>
                  <c:v>40725</c:v>
                </c:pt>
                <c:pt idx="19">
                  <c:v>40756</c:v>
                </c:pt>
                <c:pt idx="20">
                  <c:v>40787</c:v>
                </c:pt>
                <c:pt idx="21">
                  <c:v>40817</c:v>
                </c:pt>
                <c:pt idx="22">
                  <c:v>40848</c:v>
                </c:pt>
                <c:pt idx="23">
                  <c:v>40878</c:v>
                </c:pt>
                <c:pt idx="24">
                  <c:v>40909</c:v>
                </c:pt>
                <c:pt idx="25">
                  <c:v>40940</c:v>
                </c:pt>
                <c:pt idx="26">
                  <c:v>40969</c:v>
                </c:pt>
                <c:pt idx="27">
                  <c:v>41000</c:v>
                </c:pt>
                <c:pt idx="28">
                  <c:v>41030</c:v>
                </c:pt>
                <c:pt idx="29">
                  <c:v>41061</c:v>
                </c:pt>
                <c:pt idx="30">
                  <c:v>41091</c:v>
                </c:pt>
                <c:pt idx="31">
                  <c:v>41122</c:v>
                </c:pt>
                <c:pt idx="32">
                  <c:v>41153</c:v>
                </c:pt>
                <c:pt idx="33">
                  <c:v>41183</c:v>
                </c:pt>
                <c:pt idx="34">
                  <c:v>41214</c:v>
                </c:pt>
                <c:pt idx="35">
                  <c:v>41244</c:v>
                </c:pt>
                <c:pt idx="36">
                  <c:v>41275</c:v>
                </c:pt>
                <c:pt idx="37">
                  <c:v>41306</c:v>
                </c:pt>
                <c:pt idx="38">
                  <c:v>41334</c:v>
                </c:pt>
                <c:pt idx="39">
                  <c:v>41365</c:v>
                </c:pt>
                <c:pt idx="40">
                  <c:v>41395</c:v>
                </c:pt>
                <c:pt idx="41">
                  <c:v>41426</c:v>
                </c:pt>
                <c:pt idx="42">
                  <c:v>41456</c:v>
                </c:pt>
                <c:pt idx="43">
                  <c:v>41487</c:v>
                </c:pt>
                <c:pt idx="44">
                  <c:v>41518</c:v>
                </c:pt>
                <c:pt idx="45">
                  <c:v>41548</c:v>
                </c:pt>
                <c:pt idx="46">
                  <c:v>41579</c:v>
                </c:pt>
                <c:pt idx="47">
                  <c:v>4160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404</c:v>
                </c:pt>
                <c:pt idx="106">
                  <c:v>43434</c:v>
                </c:pt>
                <c:pt idx="107">
                  <c:v>43465</c:v>
                </c:pt>
                <c:pt idx="108">
                  <c:v>43496</c:v>
                </c:pt>
                <c:pt idx="109">
                  <c:v>43524</c:v>
                </c:pt>
                <c:pt idx="110">
                  <c:v>43555</c:v>
                </c:pt>
                <c:pt idx="111">
                  <c:v>43585</c:v>
                </c:pt>
                <c:pt idx="112">
                  <c:v>43616</c:v>
                </c:pt>
                <c:pt idx="113">
                  <c:v>43646</c:v>
                </c:pt>
                <c:pt idx="114">
                  <c:v>43677</c:v>
                </c:pt>
                <c:pt idx="115">
                  <c:v>43708</c:v>
                </c:pt>
                <c:pt idx="116">
                  <c:v>43738</c:v>
                </c:pt>
                <c:pt idx="117">
                  <c:v>43769</c:v>
                </c:pt>
                <c:pt idx="118">
                  <c:v>43799</c:v>
                </c:pt>
                <c:pt idx="119">
                  <c:v>43830</c:v>
                </c:pt>
                <c:pt idx="120">
                  <c:v>43861</c:v>
                </c:pt>
                <c:pt idx="121">
                  <c:v>43890</c:v>
                </c:pt>
                <c:pt idx="122">
                  <c:v>43921</c:v>
                </c:pt>
                <c:pt idx="123">
                  <c:v>43951</c:v>
                </c:pt>
                <c:pt idx="124">
                  <c:v>43982</c:v>
                </c:pt>
                <c:pt idx="125">
                  <c:v>44012</c:v>
                </c:pt>
                <c:pt idx="126">
                  <c:v>44043</c:v>
                </c:pt>
                <c:pt idx="127">
                  <c:v>44074</c:v>
                </c:pt>
                <c:pt idx="128">
                  <c:v>44104</c:v>
                </c:pt>
                <c:pt idx="129">
                  <c:v>44135</c:v>
                </c:pt>
                <c:pt idx="130">
                  <c:v>44165</c:v>
                </c:pt>
                <c:pt idx="131">
                  <c:v>44196</c:v>
                </c:pt>
                <c:pt idx="132">
                  <c:v>44227</c:v>
                </c:pt>
                <c:pt idx="133">
                  <c:v>44255</c:v>
                </c:pt>
                <c:pt idx="134">
                  <c:v>44286</c:v>
                </c:pt>
                <c:pt idx="135">
                  <c:v>44316</c:v>
                </c:pt>
                <c:pt idx="136">
                  <c:v>44347</c:v>
                </c:pt>
                <c:pt idx="137">
                  <c:v>44377</c:v>
                </c:pt>
                <c:pt idx="138">
                  <c:v>44408</c:v>
                </c:pt>
                <c:pt idx="139">
                  <c:v>44439</c:v>
                </c:pt>
                <c:pt idx="140">
                  <c:v>44469</c:v>
                </c:pt>
                <c:pt idx="141">
                  <c:v>44500</c:v>
                </c:pt>
                <c:pt idx="142">
                  <c:v>44530</c:v>
                </c:pt>
                <c:pt idx="143">
                  <c:v>44561</c:v>
                </c:pt>
                <c:pt idx="144">
                  <c:v>44592</c:v>
                </c:pt>
                <c:pt idx="145">
                  <c:v>44620</c:v>
                </c:pt>
                <c:pt idx="146">
                  <c:v>44651</c:v>
                </c:pt>
                <c:pt idx="147">
                  <c:v>44681</c:v>
                </c:pt>
                <c:pt idx="148">
                  <c:v>44712</c:v>
                </c:pt>
                <c:pt idx="149">
                  <c:v>44742</c:v>
                </c:pt>
                <c:pt idx="150">
                  <c:v>44773</c:v>
                </c:pt>
                <c:pt idx="151">
                  <c:v>44804</c:v>
                </c:pt>
                <c:pt idx="152">
                  <c:v>44834</c:v>
                </c:pt>
                <c:pt idx="153">
                  <c:v>44864</c:v>
                </c:pt>
                <c:pt idx="154">
                  <c:v>44895</c:v>
                </c:pt>
                <c:pt idx="155">
                  <c:v>44925</c:v>
                </c:pt>
                <c:pt idx="156">
                  <c:v>44956</c:v>
                </c:pt>
                <c:pt idx="157">
                  <c:v>44985</c:v>
                </c:pt>
                <c:pt idx="158">
                  <c:v>45015</c:v>
                </c:pt>
                <c:pt idx="159">
                  <c:v>45046</c:v>
                </c:pt>
                <c:pt idx="160">
                  <c:v>45076</c:v>
                </c:pt>
                <c:pt idx="161">
                  <c:v>45107</c:v>
                </c:pt>
                <c:pt idx="162">
                  <c:v>45137</c:v>
                </c:pt>
                <c:pt idx="163">
                  <c:v>45168</c:v>
                </c:pt>
                <c:pt idx="164">
                  <c:v>45199</c:v>
                </c:pt>
                <c:pt idx="165">
                  <c:v>45230</c:v>
                </c:pt>
                <c:pt idx="166">
                  <c:v>45260</c:v>
                </c:pt>
                <c:pt idx="167">
                  <c:v>45291</c:v>
                </c:pt>
                <c:pt idx="168">
                  <c:v>45322</c:v>
                </c:pt>
                <c:pt idx="169">
                  <c:v>45351</c:v>
                </c:pt>
                <c:pt idx="170">
                  <c:v>45382</c:v>
                </c:pt>
              </c:numCache>
            </c:numRef>
          </c:cat>
          <c:val>
            <c:numRef>
              <c:f>'G III.0.1.'!$M$10:$M$180</c:f>
              <c:numCache>
                <c:formatCode>0.0</c:formatCode>
                <c:ptCount val="171"/>
                <c:pt idx="0">
                  <c:v>5.6666000000000007</c:v>
                </c:pt>
                <c:pt idx="1">
                  <c:v>5.6666000000000007</c:v>
                </c:pt>
                <c:pt idx="2">
                  <c:v>5.4999000000000011</c:v>
                </c:pt>
                <c:pt idx="3">
                  <c:v>5.3332000000000015</c:v>
                </c:pt>
                <c:pt idx="4">
                  <c:v>5.1665000000000019</c:v>
                </c:pt>
                <c:pt idx="5">
                  <c:v>4.9998000000000022</c:v>
                </c:pt>
                <c:pt idx="6">
                  <c:v>4.8331000000000026</c:v>
                </c:pt>
                <c:pt idx="7">
                  <c:v>4.666400000000003</c:v>
                </c:pt>
                <c:pt idx="8">
                  <c:v>4.4999999999999938</c:v>
                </c:pt>
                <c:pt idx="9">
                  <c:v>4.3333333333333268</c:v>
                </c:pt>
                <c:pt idx="10">
                  <c:v>4.1666666666666599</c:v>
                </c:pt>
                <c:pt idx="11">
                  <c:v>4</c:v>
                </c:pt>
                <c:pt idx="12">
                  <c:v>3.9166666666666665</c:v>
                </c:pt>
                <c:pt idx="13">
                  <c:v>3.833333333333333</c:v>
                </c:pt>
                <c:pt idx="14">
                  <c:v>3.75</c:v>
                </c:pt>
                <c:pt idx="15">
                  <c:v>3.6666666666666661</c:v>
                </c:pt>
                <c:pt idx="16">
                  <c:v>3.5833333333333326</c:v>
                </c:pt>
                <c:pt idx="17">
                  <c:v>3.5</c:v>
                </c:pt>
                <c:pt idx="18">
                  <c:v>3.4166666666666656</c:v>
                </c:pt>
                <c:pt idx="19">
                  <c:v>3.3333333333333321</c:v>
                </c:pt>
                <c:pt idx="20">
                  <c:v>3.25</c:v>
                </c:pt>
                <c:pt idx="21">
                  <c:v>3.1666666666666652</c:v>
                </c:pt>
                <c:pt idx="22">
                  <c:v>3.0833333333333317</c:v>
                </c:pt>
                <c:pt idx="23">
                  <c:v>3</c:v>
                </c:pt>
                <c:pt idx="24">
                  <c:v>2.9583333333333335</c:v>
                </c:pt>
                <c:pt idx="25">
                  <c:v>2.916666666666667</c:v>
                </c:pt>
                <c:pt idx="26">
                  <c:v>2.875</c:v>
                </c:pt>
                <c:pt idx="27">
                  <c:v>2.8333333333333339</c:v>
                </c:pt>
                <c:pt idx="28">
                  <c:v>2.7916666666666674</c:v>
                </c:pt>
                <c:pt idx="29">
                  <c:v>2.75</c:v>
                </c:pt>
                <c:pt idx="30">
                  <c:v>2.7083333333333344</c:v>
                </c:pt>
                <c:pt idx="31">
                  <c:v>2.6666666666666679</c:v>
                </c:pt>
                <c:pt idx="32">
                  <c:v>2.63</c:v>
                </c:pt>
                <c:pt idx="33">
                  <c:v>2.5833333333333348</c:v>
                </c:pt>
                <c:pt idx="34">
                  <c:v>2.5416666666666683</c:v>
                </c:pt>
                <c:pt idx="35">
                  <c:v>2.5</c:v>
                </c:pt>
                <c:pt idx="36" formatCode="General">
                  <c:v>2.5</c:v>
                </c:pt>
                <c:pt idx="37">
                  <c:v>2.5</c:v>
                </c:pt>
                <c:pt idx="38">
                  <c:v>2.5</c:v>
                </c:pt>
                <c:pt idx="39" formatCode="General">
                  <c:v>2.5</c:v>
                </c:pt>
                <c:pt idx="40">
                  <c:v>2.5</c:v>
                </c:pt>
                <c:pt idx="41">
                  <c:v>2.5</c:v>
                </c:pt>
                <c:pt idx="42">
                  <c:v>2.5</c:v>
                </c:pt>
                <c:pt idx="43">
                  <c:v>2.5</c:v>
                </c:pt>
                <c:pt idx="44">
                  <c:v>2.5</c:v>
                </c:pt>
                <c:pt idx="45" formatCode="General">
                  <c:v>2.5</c:v>
                </c:pt>
                <c:pt idx="46">
                  <c:v>2.5</c:v>
                </c:pt>
                <c:pt idx="47">
                  <c:v>2.5</c:v>
                </c:pt>
                <c:pt idx="48">
                  <c:v>2.5</c:v>
                </c:pt>
                <c:pt idx="49">
                  <c:v>2.5</c:v>
                </c:pt>
                <c:pt idx="50">
                  <c:v>2.5</c:v>
                </c:pt>
                <c:pt idx="51" formatCode="General">
                  <c:v>2.5</c:v>
                </c:pt>
                <c:pt idx="52">
                  <c:v>2.5</c:v>
                </c:pt>
                <c:pt idx="53">
                  <c:v>2.5</c:v>
                </c:pt>
                <c:pt idx="54">
                  <c:v>2.5</c:v>
                </c:pt>
                <c:pt idx="55">
                  <c:v>2.5</c:v>
                </c:pt>
                <c:pt idx="56">
                  <c:v>2.5</c:v>
                </c:pt>
                <c:pt idx="57" formatCode="General">
                  <c:v>2.5</c:v>
                </c:pt>
                <c:pt idx="58">
                  <c:v>2.5</c:v>
                </c:pt>
                <c:pt idx="59">
                  <c:v>2.5</c:v>
                </c:pt>
                <c:pt idx="60" formatCode="General">
                  <c:v>2.5</c:v>
                </c:pt>
                <c:pt idx="61">
                  <c:v>2.5</c:v>
                </c:pt>
                <c:pt idx="62">
                  <c:v>2.5</c:v>
                </c:pt>
                <c:pt idx="63" formatCode="General">
                  <c:v>2.5</c:v>
                </c:pt>
                <c:pt idx="64">
                  <c:v>2.5</c:v>
                </c:pt>
                <c:pt idx="65">
                  <c:v>2.5</c:v>
                </c:pt>
                <c:pt idx="66" formatCode="General">
                  <c:v>2.5</c:v>
                </c:pt>
                <c:pt idx="67">
                  <c:v>2.5</c:v>
                </c:pt>
                <c:pt idx="68" formatCode="General">
                  <c:v>2.5</c:v>
                </c:pt>
                <c:pt idx="69" formatCode="General">
                  <c:v>2.5</c:v>
                </c:pt>
                <c:pt idx="70">
                  <c:v>2.5</c:v>
                </c:pt>
                <c:pt idx="71" formatCode="General">
                  <c:v>2.5</c:v>
                </c:pt>
                <c:pt idx="72" formatCode="General">
                  <c:v>2.5</c:v>
                </c:pt>
                <c:pt idx="73">
                  <c:v>2.5</c:v>
                </c:pt>
                <c:pt idx="74" formatCode="General">
                  <c:v>2.5</c:v>
                </c:pt>
                <c:pt idx="75" formatCode="General">
                  <c:v>2.5</c:v>
                </c:pt>
                <c:pt idx="76">
                  <c:v>2.5</c:v>
                </c:pt>
                <c:pt idx="77" formatCode="General">
                  <c:v>2.5</c:v>
                </c:pt>
                <c:pt idx="78" formatCode="General">
                  <c:v>2.5</c:v>
                </c:pt>
                <c:pt idx="79" formatCode="General">
                  <c:v>2.5</c:v>
                </c:pt>
                <c:pt idx="80" formatCode="General">
                  <c:v>2.5</c:v>
                </c:pt>
                <c:pt idx="81" formatCode="General">
                  <c:v>2.5</c:v>
                </c:pt>
                <c:pt idx="82" formatCode="General">
                  <c:v>2.5</c:v>
                </c:pt>
                <c:pt idx="83" formatCode="General">
                  <c:v>2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8CD-463A-AF30-3807E4354060}"/>
            </c:ext>
          </c:extLst>
        </c:ser>
        <c:ser>
          <c:idx val="9"/>
          <c:order val="4"/>
          <c:tx>
            <c:strRef>
              <c:f>'G III.0.1.'!$O$9</c:f>
              <c:strCache>
                <c:ptCount val="1"/>
                <c:pt idx="0">
                  <c:v>Дозвољено одступање</c:v>
                </c:pt>
              </c:strCache>
            </c:strRef>
          </c:tx>
          <c:spPr>
            <a:ln w="19050">
              <a:solidFill>
                <a:srgbClr val="F53F5B"/>
              </a:solidFill>
              <a:prstDash val="sysDot"/>
            </a:ln>
          </c:spPr>
          <c:marker>
            <c:symbol val="none"/>
          </c:marker>
          <c:cat>
            <c:numRef>
              <c:f>'G III.0.1.'!$G$10:$G$180</c:f>
              <c:numCache>
                <c:formatCode>m/yyyy</c:formatCode>
                <c:ptCount val="171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>
                  <c:v>40725</c:v>
                </c:pt>
                <c:pt idx="19">
                  <c:v>40756</c:v>
                </c:pt>
                <c:pt idx="20">
                  <c:v>40787</c:v>
                </c:pt>
                <c:pt idx="21">
                  <c:v>40817</c:v>
                </c:pt>
                <c:pt idx="22">
                  <c:v>40848</c:v>
                </c:pt>
                <c:pt idx="23">
                  <c:v>40878</c:v>
                </c:pt>
                <c:pt idx="24">
                  <c:v>40909</c:v>
                </c:pt>
                <c:pt idx="25">
                  <c:v>40940</c:v>
                </c:pt>
                <c:pt idx="26">
                  <c:v>40969</c:v>
                </c:pt>
                <c:pt idx="27">
                  <c:v>41000</c:v>
                </c:pt>
                <c:pt idx="28">
                  <c:v>41030</c:v>
                </c:pt>
                <c:pt idx="29">
                  <c:v>41061</c:v>
                </c:pt>
                <c:pt idx="30">
                  <c:v>41091</c:v>
                </c:pt>
                <c:pt idx="31">
                  <c:v>41122</c:v>
                </c:pt>
                <c:pt idx="32">
                  <c:v>41153</c:v>
                </c:pt>
                <c:pt idx="33">
                  <c:v>41183</c:v>
                </c:pt>
                <c:pt idx="34">
                  <c:v>41214</c:v>
                </c:pt>
                <c:pt idx="35">
                  <c:v>41244</c:v>
                </c:pt>
                <c:pt idx="36">
                  <c:v>41275</c:v>
                </c:pt>
                <c:pt idx="37">
                  <c:v>41306</c:v>
                </c:pt>
                <c:pt idx="38">
                  <c:v>41334</c:v>
                </c:pt>
                <c:pt idx="39">
                  <c:v>41365</c:v>
                </c:pt>
                <c:pt idx="40">
                  <c:v>41395</c:v>
                </c:pt>
                <c:pt idx="41">
                  <c:v>41426</c:v>
                </c:pt>
                <c:pt idx="42">
                  <c:v>41456</c:v>
                </c:pt>
                <c:pt idx="43">
                  <c:v>41487</c:v>
                </c:pt>
                <c:pt idx="44">
                  <c:v>41518</c:v>
                </c:pt>
                <c:pt idx="45">
                  <c:v>41548</c:v>
                </c:pt>
                <c:pt idx="46">
                  <c:v>41579</c:v>
                </c:pt>
                <c:pt idx="47">
                  <c:v>4160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404</c:v>
                </c:pt>
                <c:pt idx="106">
                  <c:v>43434</c:v>
                </c:pt>
                <c:pt idx="107">
                  <c:v>43465</c:v>
                </c:pt>
                <c:pt idx="108">
                  <c:v>43496</c:v>
                </c:pt>
                <c:pt idx="109">
                  <c:v>43524</c:v>
                </c:pt>
                <c:pt idx="110">
                  <c:v>43555</c:v>
                </c:pt>
                <c:pt idx="111">
                  <c:v>43585</c:v>
                </c:pt>
                <c:pt idx="112">
                  <c:v>43616</c:v>
                </c:pt>
                <c:pt idx="113">
                  <c:v>43646</c:v>
                </c:pt>
                <c:pt idx="114">
                  <c:v>43677</c:v>
                </c:pt>
                <c:pt idx="115">
                  <c:v>43708</c:v>
                </c:pt>
                <c:pt idx="116">
                  <c:v>43738</c:v>
                </c:pt>
                <c:pt idx="117">
                  <c:v>43769</c:v>
                </c:pt>
                <c:pt idx="118">
                  <c:v>43799</c:v>
                </c:pt>
                <c:pt idx="119">
                  <c:v>43830</c:v>
                </c:pt>
                <c:pt idx="120">
                  <c:v>43861</c:v>
                </c:pt>
                <c:pt idx="121">
                  <c:v>43890</c:v>
                </c:pt>
                <c:pt idx="122">
                  <c:v>43921</c:v>
                </c:pt>
                <c:pt idx="123">
                  <c:v>43951</c:v>
                </c:pt>
                <c:pt idx="124">
                  <c:v>43982</c:v>
                </c:pt>
                <c:pt idx="125">
                  <c:v>44012</c:v>
                </c:pt>
                <c:pt idx="126">
                  <c:v>44043</c:v>
                </c:pt>
                <c:pt idx="127">
                  <c:v>44074</c:v>
                </c:pt>
                <c:pt idx="128">
                  <c:v>44104</c:v>
                </c:pt>
                <c:pt idx="129">
                  <c:v>44135</c:v>
                </c:pt>
                <c:pt idx="130">
                  <c:v>44165</c:v>
                </c:pt>
                <c:pt idx="131">
                  <c:v>44196</c:v>
                </c:pt>
                <c:pt idx="132">
                  <c:v>44227</c:v>
                </c:pt>
                <c:pt idx="133">
                  <c:v>44255</c:v>
                </c:pt>
                <c:pt idx="134">
                  <c:v>44286</c:v>
                </c:pt>
                <c:pt idx="135">
                  <c:v>44316</c:v>
                </c:pt>
                <c:pt idx="136">
                  <c:v>44347</c:v>
                </c:pt>
                <c:pt idx="137">
                  <c:v>44377</c:v>
                </c:pt>
                <c:pt idx="138">
                  <c:v>44408</c:v>
                </c:pt>
                <c:pt idx="139">
                  <c:v>44439</c:v>
                </c:pt>
                <c:pt idx="140">
                  <c:v>44469</c:v>
                </c:pt>
                <c:pt idx="141">
                  <c:v>44500</c:v>
                </c:pt>
                <c:pt idx="142">
                  <c:v>44530</c:v>
                </c:pt>
                <c:pt idx="143">
                  <c:v>44561</c:v>
                </c:pt>
                <c:pt idx="144">
                  <c:v>44592</c:v>
                </c:pt>
                <c:pt idx="145">
                  <c:v>44620</c:v>
                </c:pt>
                <c:pt idx="146">
                  <c:v>44651</c:v>
                </c:pt>
                <c:pt idx="147">
                  <c:v>44681</c:v>
                </c:pt>
                <c:pt idx="148">
                  <c:v>44712</c:v>
                </c:pt>
                <c:pt idx="149">
                  <c:v>44742</c:v>
                </c:pt>
                <c:pt idx="150">
                  <c:v>44773</c:v>
                </c:pt>
                <c:pt idx="151">
                  <c:v>44804</c:v>
                </c:pt>
                <c:pt idx="152">
                  <c:v>44834</c:v>
                </c:pt>
                <c:pt idx="153">
                  <c:v>44864</c:v>
                </c:pt>
                <c:pt idx="154">
                  <c:v>44895</c:v>
                </c:pt>
                <c:pt idx="155">
                  <c:v>44925</c:v>
                </c:pt>
                <c:pt idx="156">
                  <c:v>44956</c:v>
                </c:pt>
                <c:pt idx="157">
                  <c:v>44985</c:v>
                </c:pt>
                <c:pt idx="158">
                  <c:v>45015</c:v>
                </c:pt>
                <c:pt idx="159">
                  <c:v>45046</c:v>
                </c:pt>
                <c:pt idx="160">
                  <c:v>45076</c:v>
                </c:pt>
                <c:pt idx="161">
                  <c:v>45107</c:v>
                </c:pt>
                <c:pt idx="162">
                  <c:v>45137</c:v>
                </c:pt>
                <c:pt idx="163">
                  <c:v>45168</c:v>
                </c:pt>
                <c:pt idx="164">
                  <c:v>45199</c:v>
                </c:pt>
                <c:pt idx="165">
                  <c:v>45230</c:v>
                </c:pt>
                <c:pt idx="166">
                  <c:v>45260</c:v>
                </c:pt>
                <c:pt idx="167">
                  <c:v>45291</c:v>
                </c:pt>
                <c:pt idx="168">
                  <c:v>45322</c:v>
                </c:pt>
                <c:pt idx="169">
                  <c:v>45351</c:v>
                </c:pt>
                <c:pt idx="170">
                  <c:v>45382</c:v>
                </c:pt>
              </c:numCache>
            </c:numRef>
          </c:cat>
          <c:val>
            <c:numRef>
              <c:f>'G III.0.1.'!$O$10:$O$180</c:f>
              <c:numCache>
                <c:formatCode>0.0</c:formatCode>
                <c:ptCount val="171"/>
                <c:pt idx="0">
                  <c:v>9.666599999999999</c:v>
                </c:pt>
                <c:pt idx="1">
                  <c:v>9.666599999999999</c:v>
                </c:pt>
                <c:pt idx="2">
                  <c:v>9.4998999999999985</c:v>
                </c:pt>
                <c:pt idx="3">
                  <c:v>9.3331999999999979</c:v>
                </c:pt>
                <c:pt idx="4">
                  <c:v>9.1664999999999974</c:v>
                </c:pt>
                <c:pt idx="5">
                  <c:v>8.9997999999999969</c:v>
                </c:pt>
                <c:pt idx="6">
                  <c:v>8.8330999999999964</c:v>
                </c:pt>
                <c:pt idx="7">
                  <c:v>8.6663999999999959</c:v>
                </c:pt>
                <c:pt idx="8">
                  <c:v>8.5000000000000124</c:v>
                </c:pt>
                <c:pt idx="9">
                  <c:v>8.3333333333333464</c:v>
                </c:pt>
                <c:pt idx="10">
                  <c:v>8.1666666666666803</c:v>
                </c:pt>
                <c:pt idx="11">
                  <c:v>8</c:v>
                </c:pt>
                <c:pt idx="12">
                  <c:v>7.833333333333333</c:v>
                </c:pt>
                <c:pt idx="13">
                  <c:v>7.6666666666666661</c:v>
                </c:pt>
                <c:pt idx="14">
                  <c:v>7.5</c:v>
                </c:pt>
                <c:pt idx="15">
                  <c:v>7.3333333333333321</c:v>
                </c:pt>
                <c:pt idx="16">
                  <c:v>7.1666666666666652</c:v>
                </c:pt>
                <c:pt idx="17">
                  <c:v>7</c:v>
                </c:pt>
                <c:pt idx="18">
                  <c:v>6.8333333333333313</c:v>
                </c:pt>
                <c:pt idx="19">
                  <c:v>6.6666666666666643</c:v>
                </c:pt>
                <c:pt idx="20">
                  <c:v>6.5</c:v>
                </c:pt>
                <c:pt idx="21">
                  <c:v>6.3333333333333304</c:v>
                </c:pt>
                <c:pt idx="22">
                  <c:v>6.1666666666666634</c:v>
                </c:pt>
                <c:pt idx="23">
                  <c:v>6</c:v>
                </c:pt>
                <c:pt idx="24">
                  <c:v>5.958333333333333</c:v>
                </c:pt>
                <c:pt idx="25">
                  <c:v>5.9166666666666661</c:v>
                </c:pt>
                <c:pt idx="26">
                  <c:v>5.875</c:v>
                </c:pt>
                <c:pt idx="27">
                  <c:v>5.8333333333333321</c:v>
                </c:pt>
                <c:pt idx="28">
                  <c:v>5.7916666666666652</c:v>
                </c:pt>
                <c:pt idx="29">
                  <c:v>5.75</c:v>
                </c:pt>
                <c:pt idx="30">
                  <c:v>5.7083333333333313</c:v>
                </c:pt>
                <c:pt idx="31">
                  <c:v>5.6666666666666643</c:v>
                </c:pt>
                <c:pt idx="32">
                  <c:v>5.63</c:v>
                </c:pt>
                <c:pt idx="33">
                  <c:v>5.5833333333333304</c:v>
                </c:pt>
                <c:pt idx="34">
                  <c:v>5.5416666666666634</c:v>
                </c:pt>
                <c:pt idx="35">
                  <c:v>5.5</c:v>
                </c:pt>
                <c:pt idx="36">
                  <c:v>5.5</c:v>
                </c:pt>
                <c:pt idx="37">
                  <c:v>5.5</c:v>
                </c:pt>
                <c:pt idx="38">
                  <c:v>5.5</c:v>
                </c:pt>
                <c:pt idx="39">
                  <c:v>5.5</c:v>
                </c:pt>
                <c:pt idx="40">
                  <c:v>5.5</c:v>
                </c:pt>
                <c:pt idx="41">
                  <c:v>5.5</c:v>
                </c:pt>
                <c:pt idx="42">
                  <c:v>5.5</c:v>
                </c:pt>
                <c:pt idx="43">
                  <c:v>5.5</c:v>
                </c:pt>
                <c:pt idx="44">
                  <c:v>5.5</c:v>
                </c:pt>
                <c:pt idx="45">
                  <c:v>5.5</c:v>
                </c:pt>
                <c:pt idx="46">
                  <c:v>5.5</c:v>
                </c:pt>
                <c:pt idx="47">
                  <c:v>5.5</c:v>
                </c:pt>
                <c:pt idx="48">
                  <c:v>5.5</c:v>
                </c:pt>
                <c:pt idx="49">
                  <c:v>5.5</c:v>
                </c:pt>
                <c:pt idx="50">
                  <c:v>5.5</c:v>
                </c:pt>
                <c:pt idx="51">
                  <c:v>5.5</c:v>
                </c:pt>
                <c:pt idx="52">
                  <c:v>5.5</c:v>
                </c:pt>
                <c:pt idx="53">
                  <c:v>5.5</c:v>
                </c:pt>
                <c:pt idx="54">
                  <c:v>5.5</c:v>
                </c:pt>
                <c:pt idx="55">
                  <c:v>5.5</c:v>
                </c:pt>
                <c:pt idx="56">
                  <c:v>5.5</c:v>
                </c:pt>
                <c:pt idx="57">
                  <c:v>5.5</c:v>
                </c:pt>
                <c:pt idx="58">
                  <c:v>5.5</c:v>
                </c:pt>
                <c:pt idx="59">
                  <c:v>5.5</c:v>
                </c:pt>
                <c:pt idx="60">
                  <c:v>5.5</c:v>
                </c:pt>
                <c:pt idx="61">
                  <c:v>5.5</c:v>
                </c:pt>
                <c:pt idx="62">
                  <c:v>5.5</c:v>
                </c:pt>
                <c:pt idx="63">
                  <c:v>5.5</c:v>
                </c:pt>
                <c:pt idx="64">
                  <c:v>5.5</c:v>
                </c:pt>
                <c:pt idx="65">
                  <c:v>5.5</c:v>
                </c:pt>
                <c:pt idx="66">
                  <c:v>5.5</c:v>
                </c:pt>
                <c:pt idx="67">
                  <c:v>5.5</c:v>
                </c:pt>
                <c:pt idx="68">
                  <c:v>5.5</c:v>
                </c:pt>
                <c:pt idx="69">
                  <c:v>5.5</c:v>
                </c:pt>
                <c:pt idx="70">
                  <c:v>5.5</c:v>
                </c:pt>
                <c:pt idx="71">
                  <c:v>5.5</c:v>
                </c:pt>
                <c:pt idx="72">
                  <c:v>5.5</c:v>
                </c:pt>
                <c:pt idx="73">
                  <c:v>5.5</c:v>
                </c:pt>
                <c:pt idx="74">
                  <c:v>5.5</c:v>
                </c:pt>
                <c:pt idx="75">
                  <c:v>5.5</c:v>
                </c:pt>
                <c:pt idx="76">
                  <c:v>5.5</c:v>
                </c:pt>
                <c:pt idx="77">
                  <c:v>5.5</c:v>
                </c:pt>
                <c:pt idx="78">
                  <c:v>5.5</c:v>
                </c:pt>
                <c:pt idx="79">
                  <c:v>5.5</c:v>
                </c:pt>
                <c:pt idx="80">
                  <c:v>5.5</c:v>
                </c:pt>
                <c:pt idx="81">
                  <c:v>5.5</c:v>
                </c:pt>
                <c:pt idx="82">
                  <c:v>5.5</c:v>
                </c:pt>
                <c:pt idx="83">
                  <c:v>5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8CD-463A-AF30-3807E4354060}"/>
            </c:ext>
          </c:extLst>
        </c:ser>
        <c:ser>
          <c:idx val="1"/>
          <c:order val="9"/>
          <c:spPr>
            <a:ln w="19050">
              <a:solidFill>
                <a:srgbClr val="F5245B"/>
              </a:solidFill>
              <a:prstDash val="sysDot"/>
            </a:ln>
          </c:spPr>
          <c:marker>
            <c:symbol val="none"/>
          </c:marker>
          <c:cat>
            <c:numRef>
              <c:f>'G III.0.1.'!$G$10:$G$180</c:f>
              <c:numCache>
                <c:formatCode>m/yyyy</c:formatCode>
                <c:ptCount val="171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>
                  <c:v>40725</c:v>
                </c:pt>
                <c:pt idx="19">
                  <c:v>40756</c:v>
                </c:pt>
                <c:pt idx="20">
                  <c:v>40787</c:v>
                </c:pt>
                <c:pt idx="21">
                  <c:v>40817</c:v>
                </c:pt>
                <c:pt idx="22">
                  <c:v>40848</c:v>
                </c:pt>
                <c:pt idx="23">
                  <c:v>40878</c:v>
                </c:pt>
                <c:pt idx="24">
                  <c:v>40909</c:v>
                </c:pt>
                <c:pt idx="25">
                  <c:v>40940</c:v>
                </c:pt>
                <c:pt idx="26">
                  <c:v>40969</c:v>
                </c:pt>
                <c:pt idx="27">
                  <c:v>41000</c:v>
                </c:pt>
                <c:pt idx="28">
                  <c:v>41030</c:v>
                </c:pt>
                <c:pt idx="29">
                  <c:v>41061</c:v>
                </c:pt>
                <c:pt idx="30">
                  <c:v>41091</c:v>
                </c:pt>
                <c:pt idx="31">
                  <c:v>41122</c:v>
                </c:pt>
                <c:pt idx="32">
                  <c:v>41153</c:v>
                </c:pt>
                <c:pt idx="33">
                  <c:v>41183</c:v>
                </c:pt>
                <c:pt idx="34">
                  <c:v>41214</c:v>
                </c:pt>
                <c:pt idx="35">
                  <c:v>41244</c:v>
                </c:pt>
                <c:pt idx="36">
                  <c:v>41275</c:v>
                </c:pt>
                <c:pt idx="37">
                  <c:v>41306</c:v>
                </c:pt>
                <c:pt idx="38">
                  <c:v>41334</c:v>
                </c:pt>
                <c:pt idx="39">
                  <c:v>41365</c:v>
                </c:pt>
                <c:pt idx="40">
                  <c:v>41395</c:v>
                </c:pt>
                <c:pt idx="41">
                  <c:v>41426</c:v>
                </c:pt>
                <c:pt idx="42">
                  <c:v>41456</c:v>
                </c:pt>
                <c:pt idx="43">
                  <c:v>41487</c:v>
                </c:pt>
                <c:pt idx="44">
                  <c:v>41518</c:v>
                </c:pt>
                <c:pt idx="45">
                  <c:v>41548</c:v>
                </c:pt>
                <c:pt idx="46">
                  <c:v>41579</c:v>
                </c:pt>
                <c:pt idx="47">
                  <c:v>4160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404</c:v>
                </c:pt>
                <c:pt idx="106">
                  <c:v>43434</c:v>
                </c:pt>
                <c:pt idx="107">
                  <c:v>43465</c:v>
                </c:pt>
                <c:pt idx="108">
                  <c:v>43496</c:v>
                </c:pt>
                <c:pt idx="109">
                  <c:v>43524</c:v>
                </c:pt>
                <c:pt idx="110">
                  <c:v>43555</c:v>
                </c:pt>
                <c:pt idx="111">
                  <c:v>43585</c:v>
                </c:pt>
                <c:pt idx="112">
                  <c:v>43616</c:v>
                </c:pt>
                <c:pt idx="113">
                  <c:v>43646</c:v>
                </c:pt>
                <c:pt idx="114">
                  <c:v>43677</c:v>
                </c:pt>
                <c:pt idx="115">
                  <c:v>43708</c:v>
                </c:pt>
                <c:pt idx="116">
                  <c:v>43738</c:v>
                </c:pt>
                <c:pt idx="117">
                  <c:v>43769</c:v>
                </c:pt>
                <c:pt idx="118">
                  <c:v>43799</c:v>
                </c:pt>
                <c:pt idx="119">
                  <c:v>43830</c:v>
                </c:pt>
                <c:pt idx="120">
                  <c:v>43861</c:v>
                </c:pt>
                <c:pt idx="121">
                  <c:v>43890</c:v>
                </c:pt>
                <c:pt idx="122">
                  <c:v>43921</c:v>
                </c:pt>
                <c:pt idx="123">
                  <c:v>43951</c:v>
                </c:pt>
                <c:pt idx="124">
                  <c:v>43982</c:v>
                </c:pt>
                <c:pt idx="125">
                  <c:v>44012</c:v>
                </c:pt>
                <c:pt idx="126">
                  <c:v>44043</c:v>
                </c:pt>
                <c:pt idx="127">
                  <c:v>44074</c:v>
                </c:pt>
                <c:pt idx="128">
                  <c:v>44104</c:v>
                </c:pt>
                <c:pt idx="129">
                  <c:v>44135</c:v>
                </c:pt>
                <c:pt idx="130">
                  <c:v>44165</c:v>
                </c:pt>
                <c:pt idx="131">
                  <c:v>44196</c:v>
                </c:pt>
                <c:pt idx="132">
                  <c:v>44227</c:v>
                </c:pt>
                <c:pt idx="133">
                  <c:v>44255</c:v>
                </c:pt>
                <c:pt idx="134">
                  <c:v>44286</c:v>
                </c:pt>
                <c:pt idx="135">
                  <c:v>44316</c:v>
                </c:pt>
                <c:pt idx="136">
                  <c:v>44347</c:v>
                </c:pt>
                <c:pt idx="137">
                  <c:v>44377</c:v>
                </c:pt>
                <c:pt idx="138">
                  <c:v>44408</c:v>
                </c:pt>
                <c:pt idx="139">
                  <c:v>44439</c:v>
                </c:pt>
                <c:pt idx="140">
                  <c:v>44469</c:v>
                </c:pt>
                <c:pt idx="141">
                  <c:v>44500</c:v>
                </c:pt>
                <c:pt idx="142">
                  <c:v>44530</c:v>
                </c:pt>
                <c:pt idx="143">
                  <c:v>44561</c:v>
                </c:pt>
                <c:pt idx="144">
                  <c:v>44592</c:v>
                </c:pt>
                <c:pt idx="145">
                  <c:v>44620</c:v>
                </c:pt>
                <c:pt idx="146">
                  <c:v>44651</c:v>
                </c:pt>
                <c:pt idx="147">
                  <c:v>44681</c:v>
                </c:pt>
                <c:pt idx="148">
                  <c:v>44712</c:v>
                </c:pt>
                <c:pt idx="149">
                  <c:v>44742</c:v>
                </c:pt>
                <c:pt idx="150">
                  <c:v>44773</c:v>
                </c:pt>
                <c:pt idx="151">
                  <c:v>44804</c:v>
                </c:pt>
                <c:pt idx="152">
                  <c:v>44834</c:v>
                </c:pt>
                <c:pt idx="153">
                  <c:v>44864</c:v>
                </c:pt>
                <c:pt idx="154">
                  <c:v>44895</c:v>
                </c:pt>
                <c:pt idx="155">
                  <c:v>44925</c:v>
                </c:pt>
                <c:pt idx="156">
                  <c:v>44956</c:v>
                </c:pt>
                <c:pt idx="157">
                  <c:v>44985</c:v>
                </c:pt>
                <c:pt idx="158">
                  <c:v>45015</c:v>
                </c:pt>
                <c:pt idx="159">
                  <c:v>45046</c:v>
                </c:pt>
                <c:pt idx="160">
                  <c:v>45076</c:v>
                </c:pt>
                <c:pt idx="161">
                  <c:v>45107</c:v>
                </c:pt>
                <c:pt idx="162">
                  <c:v>45137</c:v>
                </c:pt>
                <c:pt idx="163">
                  <c:v>45168</c:v>
                </c:pt>
                <c:pt idx="164">
                  <c:v>45199</c:v>
                </c:pt>
                <c:pt idx="165">
                  <c:v>45230</c:v>
                </c:pt>
                <c:pt idx="166">
                  <c:v>45260</c:v>
                </c:pt>
                <c:pt idx="167">
                  <c:v>45291</c:v>
                </c:pt>
                <c:pt idx="168">
                  <c:v>45322</c:v>
                </c:pt>
                <c:pt idx="169">
                  <c:v>45351</c:v>
                </c:pt>
                <c:pt idx="170">
                  <c:v>45382</c:v>
                </c:pt>
              </c:numCache>
            </c:numRef>
          </c:cat>
          <c:val>
            <c:numRef>
              <c:f>'G III.0.1.'!$P$10:$P$180</c:f>
              <c:numCache>
                <c:formatCode>0.0</c:formatCode>
                <c:ptCount val="171"/>
                <c:pt idx="84">
                  <c:v>1.5</c:v>
                </c:pt>
                <c:pt idx="85">
                  <c:v>1.5</c:v>
                </c:pt>
                <c:pt idx="86">
                  <c:v>1.5</c:v>
                </c:pt>
                <c:pt idx="87">
                  <c:v>1.5</c:v>
                </c:pt>
                <c:pt idx="88">
                  <c:v>1.5</c:v>
                </c:pt>
                <c:pt idx="89">
                  <c:v>1.5</c:v>
                </c:pt>
                <c:pt idx="90">
                  <c:v>1.5</c:v>
                </c:pt>
                <c:pt idx="91">
                  <c:v>1.5</c:v>
                </c:pt>
                <c:pt idx="92">
                  <c:v>1.5</c:v>
                </c:pt>
                <c:pt idx="93">
                  <c:v>1.5</c:v>
                </c:pt>
                <c:pt idx="94">
                  <c:v>1.5</c:v>
                </c:pt>
                <c:pt idx="95">
                  <c:v>1.5</c:v>
                </c:pt>
                <c:pt idx="96">
                  <c:v>1.5</c:v>
                </c:pt>
                <c:pt idx="97">
                  <c:v>1.5</c:v>
                </c:pt>
                <c:pt idx="98">
                  <c:v>1.5</c:v>
                </c:pt>
                <c:pt idx="99">
                  <c:v>1.5</c:v>
                </c:pt>
                <c:pt idx="100">
                  <c:v>1.5</c:v>
                </c:pt>
                <c:pt idx="101">
                  <c:v>1.5</c:v>
                </c:pt>
                <c:pt idx="102">
                  <c:v>1.5</c:v>
                </c:pt>
                <c:pt idx="103">
                  <c:v>1.5</c:v>
                </c:pt>
                <c:pt idx="104">
                  <c:v>1.5</c:v>
                </c:pt>
                <c:pt idx="105">
                  <c:v>1.5</c:v>
                </c:pt>
                <c:pt idx="106">
                  <c:v>1.5</c:v>
                </c:pt>
                <c:pt idx="107">
                  <c:v>1.5</c:v>
                </c:pt>
                <c:pt idx="108">
                  <c:v>1.5</c:v>
                </c:pt>
                <c:pt idx="109">
                  <c:v>1.5</c:v>
                </c:pt>
                <c:pt idx="110">
                  <c:v>1.5</c:v>
                </c:pt>
                <c:pt idx="111">
                  <c:v>1.5</c:v>
                </c:pt>
                <c:pt idx="112">
                  <c:v>1.5</c:v>
                </c:pt>
                <c:pt idx="113">
                  <c:v>1.5</c:v>
                </c:pt>
                <c:pt idx="114">
                  <c:v>1.5</c:v>
                </c:pt>
                <c:pt idx="115">
                  <c:v>1.5</c:v>
                </c:pt>
                <c:pt idx="116">
                  <c:v>1.5</c:v>
                </c:pt>
                <c:pt idx="117">
                  <c:v>1.5</c:v>
                </c:pt>
                <c:pt idx="118">
                  <c:v>1.5</c:v>
                </c:pt>
                <c:pt idx="119">
                  <c:v>1.5</c:v>
                </c:pt>
                <c:pt idx="120">
                  <c:v>1.5</c:v>
                </c:pt>
                <c:pt idx="121">
                  <c:v>1.5</c:v>
                </c:pt>
                <c:pt idx="122">
                  <c:v>1.5</c:v>
                </c:pt>
                <c:pt idx="123">
                  <c:v>1.5</c:v>
                </c:pt>
                <c:pt idx="124">
                  <c:v>1.5</c:v>
                </c:pt>
                <c:pt idx="125">
                  <c:v>1.5</c:v>
                </c:pt>
                <c:pt idx="126">
                  <c:v>1.5</c:v>
                </c:pt>
                <c:pt idx="127">
                  <c:v>1.5</c:v>
                </c:pt>
                <c:pt idx="128">
                  <c:v>1.5</c:v>
                </c:pt>
                <c:pt idx="129">
                  <c:v>1.5</c:v>
                </c:pt>
                <c:pt idx="130">
                  <c:v>1.5</c:v>
                </c:pt>
                <c:pt idx="131">
                  <c:v>1.5</c:v>
                </c:pt>
                <c:pt idx="132">
                  <c:v>1.5</c:v>
                </c:pt>
                <c:pt idx="133">
                  <c:v>1.5</c:v>
                </c:pt>
                <c:pt idx="134">
                  <c:v>1.5</c:v>
                </c:pt>
                <c:pt idx="135">
                  <c:v>1.5</c:v>
                </c:pt>
                <c:pt idx="136">
                  <c:v>1.5</c:v>
                </c:pt>
                <c:pt idx="137">
                  <c:v>1.5</c:v>
                </c:pt>
                <c:pt idx="138">
                  <c:v>1.5</c:v>
                </c:pt>
                <c:pt idx="139">
                  <c:v>1.5</c:v>
                </c:pt>
                <c:pt idx="140">
                  <c:v>1.5</c:v>
                </c:pt>
                <c:pt idx="141">
                  <c:v>1.5</c:v>
                </c:pt>
                <c:pt idx="142">
                  <c:v>1.5</c:v>
                </c:pt>
                <c:pt idx="143">
                  <c:v>1.5</c:v>
                </c:pt>
                <c:pt idx="144">
                  <c:v>1.5</c:v>
                </c:pt>
                <c:pt idx="145">
                  <c:v>1.5</c:v>
                </c:pt>
                <c:pt idx="146">
                  <c:v>1.5</c:v>
                </c:pt>
                <c:pt idx="147">
                  <c:v>1.5</c:v>
                </c:pt>
                <c:pt idx="148">
                  <c:v>1.5</c:v>
                </c:pt>
                <c:pt idx="149">
                  <c:v>1.5</c:v>
                </c:pt>
                <c:pt idx="150">
                  <c:v>1.5</c:v>
                </c:pt>
                <c:pt idx="151">
                  <c:v>1.5</c:v>
                </c:pt>
                <c:pt idx="152">
                  <c:v>1.5</c:v>
                </c:pt>
                <c:pt idx="153">
                  <c:v>1.5</c:v>
                </c:pt>
                <c:pt idx="154">
                  <c:v>1.5</c:v>
                </c:pt>
                <c:pt idx="155">
                  <c:v>1.5</c:v>
                </c:pt>
                <c:pt idx="156">
                  <c:v>1.5</c:v>
                </c:pt>
                <c:pt idx="157">
                  <c:v>1.5</c:v>
                </c:pt>
                <c:pt idx="158">
                  <c:v>1.5</c:v>
                </c:pt>
                <c:pt idx="159">
                  <c:v>1.5</c:v>
                </c:pt>
                <c:pt idx="160">
                  <c:v>1.5</c:v>
                </c:pt>
                <c:pt idx="161">
                  <c:v>1.5</c:v>
                </c:pt>
                <c:pt idx="162">
                  <c:v>1.5</c:v>
                </c:pt>
                <c:pt idx="163">
                  <c:v>1.5</c:v>
                </c:pt>
                <c:pt idx="164">
                  <c:v>1.5</c:v>
                </c:pt>
                <c:pt idx="165">
                  <c:v>1.5</c:v>
                </c:pt>
                <c:pt idx="166">
                  <c:v>1.5</c:v>
                </c:pt>
                <c:pt idx="167">
                  <c:v>1.5</c:v>
                </c:pt>
                <c:pt idx="168">
                  <c:v>1.5</c:v>
                </c:pt>
                <c:pt idx="169">
                  <c:v>1.5</c:v>
                </c:pt>
                <c:pt idx="170">
                  <c:v>1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8CD-463A-AF30-3807E4354060}"/>
            </c:ext>
          </c:extLst>
        </c:ser>
        <c:ser>
          <c:idx val="10"/>
          <c:order val="10"/>
          <c:spPr>
            <a:ln w="19050">
              <a:solidFill>
                <a:srgbClr val="F53F5B"/>
              </a:solidFill>
            </a:ln>
          </c:spPr>
          <c:marker>
            <c:symbol val="none"/>
          </c:marker>
          <c:cat>
            <c:numRef>
              <c:f>'G III.0.1.'!$G$10:$G$180</c:f>
              <c:numCache>
                <c:formatCode>m/yyyy</c:formatCode>
                <c:ptCount val="171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>
                  <c:v>40725</c:v>
                </c:pt>
                <c:pt idx="19">
                  <c:v>40756</c:v>
                </c:pt>
                <c:pt idx="20">
                  <c:v>40787</c:v>
                </c:pt>
                <c:pt idx="21">
                  <c:v>40817</c:v>
                </c:pt>
                <c:pt idx="22">
                  <c:v>40848</c:v>
                </c:pt>
                <c:pt idx="23">
                  <c:v>40878</c:v>
                </c:pt>
                <c:pt idx="24">
                  <c:v>40909</c:v>
                </c:pt>
                <c:pt idx="25">
                  <c:v>40940</c:v>
                </c:pt>
                <c:pt idx="26">
                  <c:v>40969</c:v>
                </c:pt>
                <c:pt idx="27">
                  <c:v>41000</c:v>
                </c:pt>
                <c:pt idx="28">
                  <c:v>41030</c:v>
                </c:pt>
                <c:pt idx="29">
                  <c:v>41061</c:v>
                </c:pt>
                <c:pt idx="30">
                  <c:v>41091</c:v>
                </c:pt>
                <c:pt idx="31">
                  <c:v>41122</c:v>
                </c:pt>
                <c:pt idx="32">
                  <c:v>41153</c:v>
                </c:pt>
                <c:pt idx="33">
                  <c:v>41183</c:v>
                </c:pt>
                <c:pt idx="34">
                  <c:v>41214</c:v>
                </c:pt>
                <c:pt idx="35">
                  <c:v>41244</c:v>
                </c:pt>
                <c:pt idx="36">
                  <c:v>41275</c:v>
                </c:pt>
                <c:pt idx="37">
                  <c:v>41306</c:v>
                </c:pt>
                <c:pt idx="38">
                  <c:v>41334</c:v>
                </c:pt>
                <c:pt idx="39">
                  <c:v>41365</c:v>
                </c:pt>
                <c:pt idx="40">
                  <c:v>41395</c:v>
                </c:pt>
                <c:pt idx="41">
                  <c:v>41426</c:v>
                </c:pt>
                <c:pt idx="42">
                  <c:v>41456</c:v>
                </c:pt>
                <c:pt idx="43">
                  <c:v>41487</c:v>
                </c:pt>
                <c:pt idx="44">
                  <c:v>41518</c:v>
                </c:pt>
                <c:pt idx="45">
                  <c:v>41548</c:v>
                </c:pt>
                <c:pt idx="46">
                  <c:v>41579</c:v>
                </c:pt>
                <c:pt idx="47">
                  <c:v>4160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404</c:v>
                </c:pt>
                <c:pt idx="106">
                  <c:v>43434</c:v>
                </c:pt>
                <c:pt idx="107">
                  <c:v>43465</c:v>
                </c:pt>
                <c:pt idx="108">
                  <c:v>43496</c:v>
                </c:pt>
                <c:pt idx="109">
                  <c:v>43524</c:v>
                </c:pt>
                <c:pt idx="110">
                  <c:v>43555</c:v>
                </c:pt>
                <c:pt idx="111">
                  <c:v>43585</c:v>
                </c:pt>
                <c:pt idx="112">
                  <c:v>43616</c:v>
                </c:pt>
                <c:pt idx="113">
                  <c:v>43646</c:v>
                </c:pt>
                <c:pt idx="114">
                  <c:v>43677</c:v>
                </c:pt>
                <c:pt idx="115">
                  <c:v>43708</c:v>
                </c:pt>
                <c:pt idx="116">
                  <c:v>43738</c:v>
                </c:pt>
                <c:pt idx="117">
                  <c:v>43769</c:v>
                </c:pt>
                <c:pt idx="118">
                  <c:v>43799</c:v>
                </c:pt>
                <c:pt idx="119">
                  <c:v>43830</c:v>
                </c:pt>
                <c:pt idx="120">
                  <c:v>43861</c:v>
                </c:pt>
                <c:pt idx="121">
                  <c:v>43890</c:v>
                </c:pt>
                <c:pt idx="122">
                  <c:v>43921</c:v>
                </c:pt>
                <c:pt idx="123">
                  <c:v>43951</c:v>
                </c:pt>
                <c:pt idx="124">
                  <c:v>43982</c:v>
                </c:pt>
                <c:pt idx="125">
                  <c:v>44012</c:v>
                </c:pt>
                <c:pt idx="126">
                  <c:v>44043</c:v>
                </c:pt>
                <c:pt idx="127">
                  <c:v>44074</c:v>
                </c:pt>
                <c:pt idx="128">
                  <c:v>44104</c:v>
                </c:pt>
                <c:pt idx="129">
                  <c:v>44135</c:v>
                </c:pt>
                <c:pt idx="130">
                  <c:v>44165</c:v>
                </c:pt>
                <c:pt idx="131">
                  <c:v>44196</c:v>
                </c:pt>
                <c:pt idx="132">
                  <c:v>44227</c:v>
                </c:pt>
                <c:pt idx="133">
                  <c:v>44255</c:v>
                </c:pt>
                <c:pt idx="134">
                  <c:v>44286</c:v>
                </c:pt>
                <c:pt idx="135">
                  <c:v>44316</c:v>
                </c:pt>
                <c:pt idx="136">
                  <c:v>44347</c:v>
                </c:pt>
                <c:pt idx="137">
                  <c:v>44377</c:v>
                </c:pt>
                <c:pt idx="138">
                  <c:v>44408</c:v>
                </c:pt>
                <c:pt idx="139">
                  <c:v>44439</c:v>
                </c:pt>
                <c:pt idx="140">
                  <c:v>44469</c:v>
                </c:pt>
                <c:pt idx="141">
                  <c:v>44500</c:v>
                </c:pt>
                <c:pt idx="142">
                  <c:v>44530</c:v>
                </c:pt>
                <c:pt idx="143">
                  <c:v>44561</c:v>
                </c:pt>
                <c:pt idx="144">
                  <c:v>44592</c:v>
                </c:pt>
                <c:pt idx="145">
                  <c:v>44620</c:v>
                </c:pt>
                <c:pt idx="146">
                  <c:v>44651</c:v>
                </c:pt>
                <c:pt idx="147">
                  <c:v>44681</c:v>
                </c:pt>
                <c:pt idx="148">
                  <c:v>44712</c:v>
                </c:pt>
                <c:pt idx="149">
                  <c:v>44742</c:v>
                </c:pt>
                <c:pt idx="150">
                  <c:v>44773</c:v>
                </c:pt>
                <c:pt idx="151">
                  <c:v>44804</c:v>
                </c:pt>
                <c:pt idx="152">
                  <c:v>44834</c:v>
                </c:pt>
                <c:pt idx="153">
                  <c:v>44864</c:v>
                </c:pt>
                <c:pt idx="154">
                  <c:v>44895</c:v>
                </c:pt>
                <c:pt idx="155">
                  <c:v>44925</c:v>
                </c:pt>
                <c:pt idx="156">
                  <c:v>44956</c:v>
                </c:pt>
                <c:pt idx="157">
                  <c:v>44985</c:v>
                </c:pt>
                <c:pt idx="158">
                  <c:v>45015</c:v>
                </c:pt>
                <c:pt idx="159">
                  <c:v>45046</c:v>
                </c:pt>
                <c:pt idx="160">
                  <c:v>45076</c:v>
                </c:pt>
                <c:pt idx="161">
                  <c:v>45107</c:v>
                </c:pt>
                <c:pt idx="162">
                  <c:v>45137</c:v>
                </c:pt>
                <c:pt idx="163">
                  <c:v>45168</c:v>
                </c:pt>
                <c:pt idx="164">
                  <c:v>45199</c:v>
                </c:pt>
                <c:pt idx="165">
                  <c:v>45230</c:v>
                </c:pt>
                <c:pt idx="166">
                  <c:v>45260</c:v>
                </c:pt>
                <c:pt idx="167">
                  <c:v>45291</c:v>
                </c:pt>
                <c:pt idx="168">
                  <c:v>45322</c:v>
                </c:pt>
                <c:pt idx="169">
                  <c:v>45351</c:v>
                </c:pt>
                <c:pt idx="170">
                  <c:v>45382</c:v>
                </c:pt>
              </c:numCache>
            </c:numRef>
          </c:cat>
          <c:val>
            <c:numRef>
              <c:f>'G III.0.1.'!$Q$10:$Q$180</c:f>
              <c:numCache>
                <c:formatCode>0.0</c:formatCode>
                <c:ptCount val="171"/>
                <c:pt idx="84">
                  <c:v>3</c:v>
                </c:pt>
                <c:pt idx="85">
                  <c:v>3</c:v>
                </c:pt>
                <c:pt idx="86">
                  <c:v>3</c:v>
                </c:pt>
                <c:pt idx="87">
                  <c:v>3</c:v>
                </c:pt>
                <c:pt idx="88">
                  <c:v>3</c:v>
                </c:pt>
                <c:pt idx="89">
                  <c:v>3</c:v>
                </c:pt>
                <c:pt idx="90">
                  <c:v>3</c:v>
                </c:pt>
                <c:pt idx="91">
                  <c:v>3</c:v>
                </c:pt>
                <c:pt idx="92">
                  <c:v>3</c:v>
                </c:pt>
                <c:pt idx="93">
                  <c:v>3</c:v>
                </c:pt>
                <c:pt idx="94">
                  <c:v>3</c:v>
                </c:pt>
                <c:pt idx="95">
                  <c:v>3</c:v>
                </c:pt>
                <c:pt idx="96">
                  <c:v>3</c:v>
                </c:pt>
                <c:pt idx="97">
                  <c:v>3</c:v>
                </c:pt>
                <c:pt idx="98">
                  <c:v>3</c:v>
                </c:pt>
                <c:pt idx="99">
                  <c:v>3</c:v>
                </c:pt>
                <c:pt idx="100">
                  <c:v>3</c:v>
                </c:pt>
                <c:pt idx="101">
                  <c:v>3</c:v>
                </c:pt>
                <c:pt idx="102">
                  <c:v>3</c:v>
                </c:pt>
                <c:pt idx="103">
                  <c:v>3</c:v>
                </c:pt>
                <c:pt idx="104">
                  <c:v>3</c:v>
                </c:pt>
                <c:pt idx="105">
                  <c:v>3</c:v>
                </c:pt>
                <c:pt idx="106">
                  <c:v>3</c:v>
                </c:pt>
                <c:pt idx="107">
                  <c:v>3</c:v>
                </c:pt>
                <c:pt idx="108">
                  <c:v>3</c:v>
                </c:pt>
                <c:pt idx="109">
                  <c:v>3</c:v>
                </c:pt>
                <c:pt idx="110">
                  <c:v>3</c:v>
                </c:pt>
                <c:pt idx="111">
                  <c:v>3</c:v>
                </c:pt>
                <c:pt idx="112">
                  <c:v>3</c:v>
                </c:pt>
                <c:pt idx="113">
                  <c:v>3</c:v>
                </c:pt>
                <c:pt idx="114">
                  <c:v>3</c:v>
                </c:pt>
                <c:pt idx="115">
                  <c:v>3</c:v>
                </c:pt>
                <c:pt idx="116">
                  <c:v>3</c:v>
                </c:pt>
                <c:pt idx="117">
                  <c:v>3</c:v>
                </c:pt>
                <c:pt idx="118">
                  <c:v>3</c:v>
                </c:pt>
                <c:pt idx="119">
                  <c:v>3</c:v>
                </c:pt>
                <c:pt idx="120">
                  <c:v>3</c:v>
                </c:pt>
                <c:pt idx="121">
                  <c:v>3</c:v>
                </c:pt>
                <c:pt idx="122">
                  <c:v>3</c:v>
                </c:pt>
                <c:pt idx="123">
                  <c:v>3</c:v>
                </c:pt>
                <c:pt idx="124">
                  <c:v>3</c:v>
                </c:pt>
                <c:pt idx="125">
                  <c:v>3</c:v>
                </c:pt>
                <c:pt idx="126">
                  <c:v>3</c:v>
                </c:pt>
                <c:pt idx="127">
                  <c:v>3</c:v>
                </c:pt>
                <c:pt idx="128">
                  <c:v>3</c:v>
                </c:pt>
                <c:pt idx="129">
                  <c:v>3</c:v>
                </c:pt>
                <c:pt idx="130">
                  <c:v>3</c:v>
                </c:pt>
                <c:pt idx="131">
                  <c:v>3</c:v>
                </c:pt>
                <c:pt idx="132">
                  <c:v>3</c:v>
                </c:pt>
                <c:pt idx="133">
                  <c:v>3</c:v>
                </c:pt>
                <c:pt idx="134">
                  <c:v>3</c:v>
                </c:pt>
                <c:pt idx="135">
                  <c:v>3</c:v>
                </c:pt>
                <c:pt idx="136">
                  <c:v>3</c:v>
                </c:pt>
                <c:pt idx="137">
                  <c:v>3</c:v>
                </c:pt>
                <c:pt idx="138">
                  <c:v>3</c:v>
                </c:pt>
                <c:pt idx="139">
                  <c:v>3</c:v>
                </c:pt>
                <c:pt idx="140">
                  <c:v>3</c:v>
                </c:pt>
                <c:pt idx="141">
                  <c:v>3</c:v>
                </c:pt>
                <c:pt idx="142">
                  <c:v>3</c:v>
                </c:pt>
                <c:pt idx="143">
                  <c:v>3</c:v>
                </c:pt>
                <c:pt idx="144">
                  <c:v>3</c:v>
                </c:pt>
                <c:pt idx="145">
                  <c:v>3</c:v>
                </c:pt>
                <c:pt idx="146">
                  <c:v>3</c:v>
                </c:pt>
                <c:pt idx="147">
                  <c:v>3</c:v>
                </c:pt>
                <c:pt idx="148">
                  <c:v>3</c:v>
                </c:pt>
                <c:pt idx="149">
                  <c:v>3</c:v>
                </c:pt>
                <c:pt idx="150">
                  <c:v>3</c:v>
                </c:pt>
                <c:pt idx="151">
                  <c:v>3</c:v>
                </c:pt>
                <c:pt idx="152">
                  <c:v>3</c:v>
                </c:pt>
                <c:pt idx="153">
                  <c:v>3</c:v>
                </c:pt>
                <c:pt idx="154">
                  <c:v>3</c:v>
                </c:pt>
                <c:pt idx="155">
                  <c:v>3</c:v>
                </c:pt>
                <c:pt idx="156">
                  <c:v>3</c:v>
                </c:pt>
                <c:pt idx="157">
                  <c:v>3</c:v>
                </c:pt>
                <c:pt idx="158">
                  <c:v>3</c:v>
                </c:pt>
                <c:pt idx="159">
                  <c:v>3</c:v>
                </c:pt>
                <c:pt idx="160">
                  <c:v>3</c:v>
                </c:pt>
                <c:pt idx="161">
                  <c:v>3</c:v>
                </c:pt>
                <c:pt idx="162">
                  <c:v>3</c:v>
                </c:pt>
                <c:pt idx="163">
                  <c:v>3</c:v>
                </c:pt>
                <c:pt idx="164">
                  <c:v>3</c:v>
                </c:pt>
                <c:pt idx="165">
                  <c:v>3</c:v>
                </c:pt>
                <c:pt idx="166">
                  <c:v>3</c:v>
                </c:pt>
                <c:pt idx="167">
                  <c:v>3</c:v>
                </c:pt>
                <c:pt idx="168">
                  <c:v>3</c:v>
                </c:pt>
                <c:pt idx="169">
                  <c:v>3</c:v>
                </c:pt>
                <c:pt idx="170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8CD-463A-AF30-3807E4354060}"/>
            </c:ext>
          </c:extLst>
        </c:ser>
        <c:ser>
          <c:idx val="11"/>
          <c:order val="11"/>
          <c:spPr>
            <a:ln w="19050">
              <a:solidFill>
                <a:srgbClr val="F53F5B"/>
              </a:solidFill>
              <a:prstDash val="sysDot"/>
            </a:ln>
          </c:spPr>
          <c:marker>
            <c:symbol val="none"/>
          </c:marker>
          <c:cat>
            <c:numRef>
              <c:f>'G III.0.1.'!$G$10:$G$180</c:f>
              <c:numCache>
                <c:formatCode>m/yyyy</c:formatCode>
                <c:ptCount val="171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>
                  <c:v>40725</c:v>
                </c:pt>
                <c:pt idx="19">
                  <c:v>40756</c:v>
                </c:pt>
                <c:pt idx="20">
                  <c:v>40787</c:v>
                </c:pt>
                <c:pt idx="21">
                  <c:v>40817</c:v>
                </c:pt>
                <c:pt idx="22">
                  <c:v>40848</c:v>
                </c:pt>
                <c:pt idx="23">
                  <c:v>40878</c:v>
                </c:pt>
                <c:pt idx="24">
                  <c:v>40909</c:v>
                </c:pt>
                <c:pt idx="25">
                  <c:v>40940</c:v>
                </c:pt>
                <c:pt idx="26">
                  <c:v>40969</c:v>
                </c:pt>
                <c:pt idx="27">
                  <c:v>41000</c:v>
                </c:pt>
                <c:pt idx="28">
                  <c:v>41030</c:v>
                </c:pt>
                <c:pt idx="29">
                  <c:v>41061</c:v>
                </c:pt>
                <c:pt idx="30">
                  <c:v>41091</c:v>
                </c:pt>
                <c:pt idx="31">
                  <c:v>41122</c:v>
                </c:pt>
                <c:pt idx="32">
                  <c:v>41153</c:v>
                </c:pt>
                <c:pt idx="33">
                  <c:v>41183</c:v>
                </c:pt>
                <c:pt idx="34">
                  <c:v>41214</c:v>
                </c:pt>
                <c:pt idx="35">
                  <c:v>41244</c:v>
                </c:pt>
                <c:pt idx="36">
                  <c:v>41275</c:v>
                </c:pt>
                <c:pt idx="37">
                  <c:v>41306</c:v>
                </c:pt>
                <c:pt idx="38">
                  <c:v>41334</c:v>
                </c:pt>
                <c:pt idx="39">
                  <c:v>41365</c:v>
                </c:pt>
                <c:pt idx="40">
                  <c:v>41395</c:v>
                </c:pt>
                <c:pt idx="41">
                  <c:v>41426</c:v>
                </c:pt>
                <c:pt idx="42">
                  <c:v>41456</c:v>
                </c:pt>
                <c:pt idx="43">
                  <c:v>41487</c:v>
                </c:pt>
                <c:pt idx="44">
                  <c:v>41518</c:v>
                </c:pt>
                <c:pt idx="45">
                  <c:v>41548</c:v>
                </c:pt>
                <c:pt idx="46">
                  <c:v>41579</c:v>
                </c:pt>
                <c:pt idx="47">
                  <c:v>4160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404</c:v>
                </c:pt>
                <c:pt idx="106">
                  <c:v>43434</c:v>
                </c:pt>
                <c:pt idx="107">
                  <c:v>43465</c:v>
                </c:pt>
                <c:pt idx="108">
                  <c:v>43496</c:v>
                </c:pt>
                <c:pt idx="109">
                  <c:v>43524</c:v>
                </c:pt>
                <c:pt idx="110">
                  <c:v>43555</c:v>
                </c:pt>
                <c:pt idx="111">
                  <c:v>43585</c:v>
                </c:pt>
                <c:pt idx="112">
                  <c:v>43616</c:v>
                </c:pt>
                <c:pt idx="113">
                  <c:v>43646</c:v>
                </c:pt>
                <c:pt idx="114">
                  <c:v>43677</c:v>
                </c:pt>
                <c:pt idx="115">
                  <c:v>43708</c:v>
                </c:pt>
                <c:pt idx="116">
                  <c:v>43738</c:v>
                </c:pt>
                <c:pt idx="117">
                  <c:v>43769</c:v>
                </c:pt>
                <c:pt idx="118">
                  <c:v>43799</c:v>
                </c:pt>
                <c:pt idx="119">
                  <c:v>43830</c:v>
                </c:pt>
                <c:pt idx="120">
                  <c:v>43861</c:v>
                </c:pt>
                <c:pt idx="121">
                  <c:v>43890</c:v>
                </c:pt>
                <c:pt idx="122">
                  <c:v>43921</c:v>
                </c:pt>
                <c:pt idx="123">
                  <c:v>43951</c:v>
                </c:pt>
                <c:pt idx="124">
                  <c:v>43982</c:v>
                </c:pt>
                <c:pt idx="125">
                  <c:v>44012</c:v>
                </c:pt>
                <c:pt idx="126">
                  <c:v>44043</c:v>
                </c:pt>
                <c:pt idx="127">
                  <c:v>44074</c:v>
                </c:pt>
                <c:pt idx="128">
                  <c:v>44104</c:v>
                </c:pt>
                <c:pt idx="129">
                  <c:v>44135</c:v>
                </c:pt>
                <c:pt idx="130">
                  <c:v>44165</c:v>
                </c:pt>
                <c:pt idx="131">
                  <c:v>44196</c:v>
                </c:pt>
                <c:pt idx="132">
                  <c:v>44227</c:v>
                </c:pt>
                <c:pt idx="133">
                  <c:v>44255</c:v>
                </c:pt>
                <c:pt idx="134">
                  <c:v>44286</c:v>
                </c:pt>
                <c:pt idx="135">
                  <c:v>44316</c:v>
                </c:pt>
                <c:pt idx="136">
                  <c:v>44347</c:v>
                </c:pt>
                <c:pt idx="137">
                  <c:v>44377</c:v>
                </c:pt>
                <c:pt idx="138">
                  <c:v>44408</c:v>
                </c:pt>
                <c:pt idx="139">
                  <c:v>44439</c:v>
                </c:pt>
                <c:pt idx="140">
                  <c:v>44469</c:v>
                </c:pt>
                <c:pt idx="141">
                  <c:v>44500</c:v>
                </c:pt>
                <c:pt idx="142">
                  <c:v>44530</c:v>
                </c:pt>
                <c:pt idx="143">
                  <c:v>44561</c:v>
                </c:pt>
                <c:pt idx="144">
                  <c:v>44592</c:v>
                </c:pt>
                <c:pt idx="145">
                  <c:v>44620</c:v>
                </c:pt>
                <c:pt idx="146">
                  <c:v>44651</c:v>
                </c:pt>
                <c:pt idx="147">
                  <c:v>44681</c:v>
                </c:pt>
                <c:pt idx="148">
                  <c:v>44712</c:v>
                </c:pt>
                <c:pt idx="149">
                  <c:v>44742</c:v>
                </c:pt>
                <c:pt idx="150">
                  <c:v>44773</c:v>
                </c:pt>
                <c:pt idx="151">
                  <c:v>44804</c:v>
                </c:pt>
                <c:pt idx="152">
                  <c:v>44834</c:v>
                </c:pt>
                <c:pt idx="153">
                  <c:v>44864</c:v>
                </c:pt>
                <c:pt idx="154">
                  <c:v>44895</c:v>
                </c:pt>
                <c:pt idx="155">
                  <c:v>44925</c:v>
                </c:pt>
                <c:pt idx="156">
                  <c:v>44956</c:v>
                </c:pt>
                <c:pt idx="157">
                  <c:v>44985</c:v>
                </c:pt>
                <c:pt idx="158">
                  <c:v>45015</c:v>
                </c:pt>
                <c:pt idx="159">
                  <c:v>45046</c:v>
                </c:pt>
                <c:pt idx="160">
                  <c:v>45076</c:v>
                </c:pt>
                <c:pt idx="161">
                  <c:v>45107</c:v>
                </c:pt>
                <c:pt idx="162">
                  <c:v>45137</c:v>
                </c:pt>
                <c:pt idx="163">
                  <c:v>45168</c:v>
                </c:pt>
                <c:pt idx="164">
                  <c:v>45199</c:v>
                </c:pt>
                <c:pt idx="165">
                  <c:v>45230</c:v>
                </c:pt>
                <c:pt idx="166">
                  <c:v>45260</c:v>
                </c:pt>
                <c:pt idx="167">
                  <c:v>45291</c:v>
                </c:pt>
                <c:pt idx="168">
                  <c:v>45322</c:v>
                </c:pt>
                <c:pt idx="169">
                  <c:v>45351</c:v>
                </c:pt>
                <c:pt idx="170">
                  <c:v>45382</c:v>
                </c:pt>
              </c:numCache>
            </c:numRef>
          </c:cat>
          <c:val>
            <c:numRef>
              <c:f>'G III.0.1.'!$R$10:$R$180</c:f>
              <c:numCache>
                <c:formatCode>0.0</c:formatCode>
                <c:ptCount val="171"/>
                <c:pt idx="84">
                  <c:v>4.5</c:v>
                </c:pt>
                <c:pt idx="85">
                  <c:v>4.5</c:v>
                </c:pt>
                <c:pt idx="86">
                  <c:v>4.5</c:v>
                </c:pt>
                <c:pt idx="87">
                  <c:v>4.5</c:v>
                </c:pt>
                <c:pt idx="88">
                  <c:v>4.5</c:v>
                </c:pt>
                <c:pt idx="89">
                  <c:v>4.5</c:v>
                </c:pt>
                <c:pt idx="90">
                  <c:v>4.5</c:v>
                </c:pt>
                <c:pt idx="91">
                  <c:v>4.5</c:v>
                </c:pt>
                <c:pt idx="92">
                  <c:v>4.5</c:v>
                </c:pt>
                <c:pt idx="93">
                  <c:v>4.5</c:v>
                </c:pt>
                <c:pt idx="94">
                  <c:v>4.5</c:v>
                </c:pt>
                <c:pt idx="95">
                  <c:v>4.5</c:v>
                </c:pt>
                <c:pt idx="96">
                  <c:v>4.5</c:v>
                </c:pt>
                <c:pt idx="97">
                  <c:v>4.5</c:v>
                </c:pt>
                <c:pt idx="98">
                  <c:v>4.5</c:v>
                </c:pt>
                <c:pt idx="99">
                  <c:v>4.5</c:v>
                </c:pt>
                <c:pt idx="100">
                  <c:v>4.5</c:v>
                </c:pt>
                <c:pt idx="101">
                  <c:v>4.5</c:v>
                </c:pt>
                <c:pt idx="102">
                  <c:v>4.5</c:v>
                </c:pt>
                <c:pt idx="103">
                  <c:v>4.5</c:v>
                </c:pt>
                <c:pt idx="104">
                  <c:v>4.5</c:v>
                </c:pt>
                <c:pt idx="105">
                  <c:v>4.5</c:v>
                </c:pt>
                <c:pt idx="106">
                  <c:v>4.5</c:v>
                </c:pt>
                <c:pt idx="107">
                  <c:v>4.5</c:v>
                </c:pt>
                <c:pt idx="108">
                  <c:v>4.5</c:v>
                </c:pt>
                <c:pt idx="109">
                  <c:v>4.5</c:v>
                </c:pt>
                <c:pt idx="110">
                  <c:v>4.5</c:v>
                </c:pt>
                <c:pt idx="111">
                  <c:v>4.5</c:v>
                </c:pt>
                <c:pt idx="112">
                  <c:v>4.5</c:v>
                </c:pt>
                <c:pt idx="113">
                  <c:v>4.5</c:v>
                </c:pt>
                <c:pt idx="114">
                  <c:v>4.5</c:v>
                </c:pt>
                <c:pt idx="115">
                  <c:v>4.5</c:v>
                </c:pt>
                <c:pt idx="116">
                  <c:v>4.5</c:v>
                </c:pt>
                <c:pt idx="117">
                  <c:v>4.5</c:v>
                </c:pt>
                <c:pt idx="118">
                  <c:v>4.5</c:v>
                </c:pt>
                <c:pt idx="119">
                  <c:v>4.5</c:v>
                </c:pt>
                <c:pt idx="120">
                  <c:v>4.5</c:v>
                </c:pt>
                <c:pt idx="121">
                  <c:v>4.5</c:v>
                </c:pt>
                <c:pt idx="122">
                  <c:v>4.5</c:v>
                </c:pt>
                <c:pt idx="123">
                  <c:v>4.5</c:v>
                </c:pt>
                <c:pt idx="124">
                  <c:v>4.5</c:v>
                </c:pt>
                <c:pt idx="125">
                  <c:v>4.5</c:v>
                </c:pt>
                <c:pt idx="126">
                  <c:v>4.5</c:v>
                </c:pt>
                <c:pt idx="127">
                  <c:v>4.5</c:v>
                </c:pt>
                <c:pt idx="128">
                  <c:v>4.5</c:v>
                </c:pt>
                <c:pt idx="129">
                  <c:v>4.5</c:v>
                </c:pt>
                <c:pt idx="130">
                  <c:v>4.5</c:v>
                </c:pt>
                <c:pt idx="131">
                  <c:v>4.5</c:v>
                </c:pt>
                <c:pt idx="132">
                  <c:v>4.5</c:v>
                </c:pt>
                <c:pt idx="133">
                  <c:v>4.5</c:v>
                </c:pt>
                <c:pt idx="134">
                  <c:v>4.5</c:v>
                </c:pt>
                <c:pt idx="135">
                  <c:v>4.5</c:v>
                </c:pt>
                <c:pt idx="136">
                  <c:v>4.5</c:v>
                </c:pt>
                <c:pt idx="137">
                  <c:v>4.5</c:v>
                </c:pt>
                <c:pt idx="138">
                  <c:v>4.5</c:v>
                </c:pt>
                <c:pt idx="139">
                  <c:v>4.5</c:v>
                </c:pt>
                <c:pt idx="140">
                  <c:v>4.5</c:v>
                </c:pt>
                <c:pt idx="141">
                  <c:v>4.5</c:v>
                </c:pt>
                <c:pt idx="142">
                  <c:v>4.5</c:v>
                </c:pt>
                <c:pt idx="143">
                  <c:v>4.5</c:v>
                </c:pt>
                <c:pt idx="144">
                  <c:v>4.5</c:v>
                </c:pt>
                <c:pt idx="145">
                  <c:v>4.5</c:v>
                </c:pt>
                <c:pt idx="146">
                  <c:v>4.5</c:v>
                </c:pt>
                <c:pt idx="147">
                  <c:v>4.5</c:v>
                </c:pt>
                <c:pt idx="148">
                  <c:v>4.5</c:v>
                </c:pt>
                <c:pt idx="149">
                  <c:v>4.5</c:v>
                </c:pt>
                <c:pt idx="150">
                  <c:v>4.5</c:v>
                </c:pt>
                <c:pt idx="151">
                  <c:v>4.5</c:v>
                </c:pt>
                <c:pt idx="152">
                  <c:v>4.5</c:v>
                </c:pt>
                <c:pt idx="153">
                  <c:v>4.5</c:v>
                </c:pt>
                <c:pt idx="154">
                  <c:v>4.5</c:v>
                </c:pt>
                <c:pt idx="155">
                  <c:v>4.5</c:v>
                </c:pt>
                <c:pt idx="156">
                  <c:v>4.5</c:v>
                </c:pt>
                <c:pt idx="157">
                  <c:v>4.5</c:v>
                </c:pt>
                <c:pt idx="158">
                  <c:v>4.5</c:v>
                </c:pt>
                <c:pt idx="159">
                  <c:v>4.5</c:v>
                </c:pt>
                <c:pt idx="160">
                  <c:v>4.5</c:v>
                </c:pt>
                <c:pt idx="161">
                  <c:v>4.5</c:v>
                </c:pt>
                <c:pt idx="162">
                  <c:v>4.5</c:v>
                </c:pt>
                <c:pt idx="163">
                  <c:v>4.5</c:v>
                </c:pt>
                <c:pt idx="164">
                  <c:v>4.5</c:v>
                </c:pt>
                <c:pt idx="165">
                  <c:v>4.5</c:v>
                </c:pt>
                <c:pt idx="166">
                  <c:v>4.5</c:v>
                </c:pt>
                <c:pt idx="167">
                  <c:v>4.5</c:v>
                </c:pt>
                <c:pt idx="168">
                  <c:v>4.5</c:v>
                </c:pt>
                <c:pt idx="169">
                  <c:v>4.5</c:v>
                </c:pt>
                <c:pt idx="170">
                  <c:v>4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8CD-463A-AF30-3807E43540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4125440"/>
        <c:axId val="134126976"/>
      </c:lineChart>
      <c:dateAx>
        <c:axId val="134125440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4126976"/>
        <c:crossesAt val="-4"/>
        <c:auto val="1"/>
        <c:lblOffset val="100"/>
        <c:baseTimeUnit val="months"/>
        <c:majorUnit val="2"/>
        <c:majorTimeUnit val="years"/>
        <c:minorUnit val="12"/>
      </c:dateAx>
      <c:valAx>
        <c:axId val="134126976"/>
        <c:scaling>
          <c:orientation val="minMax"/>
          <c:min val="-2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4125440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egendEntry>
        <c:idx val="8"/>
        <c:delete val="1"/>
      </c:legendEntry>
      <c:legendEntry>
        <c:idx val="9"/>
        <c:delete val="1"/>
      </c:legendEntry>
      <c:legendEntry>
        <c:idx val="10"/>
        <c:delete val="1"/>
      </c:legendEntry>
      <c:legendEntry>
        <c:idx val="11"/>
        <c:delete val="1"/>
      </c:legendEntry>
      <c:layout>
        <c:manualLayout>
          <c:xMode val="edge"/>
          <c:yMode val="edge"/>
          <c:x val="0"/>
          <c:y val="0.67233604548573656"/>
          <c:w val="0.76324973613173797"/>
          <c:h val="0.32766395451426333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  <a:headEnd type="none" w="med" len="med"/>
      <a:tailEnd type="none" w="med" len="med"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rgbClr val="0070C0"/>
          </a:solidFill>
          <a:prstDash val="solid"/>
          <a:round/>
          <a:headEnd type="none" w="med" len="med"/>
          <a:tailEnd type="none" w="med" len="med"/>
        </a14:hiddenLine>
      </a:ext>
    </a:extLst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0000000000005" l="0.70000000000000062" r="0.70000000000000062" t="0.750000000000005" header="0.30000000000000032" footer="0.30000000000000032"/>
    <c:pageSetup orientation="portrait"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078431372549031E-2"/>
          <c:y val="3.8884773593442855E-2"/>
          <c:w val="0.9137254901960784"/>
          <c:h val="0.60840122738334568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'G III.0.5.'!$L$8</c:f>
              <c:strCache>
                <c:ptCount val="1"/>
                <c:pt idx="0">
                  <c:v>Non-durable consumer goods</c:v>
                </c:pt>
              </c:strCache>
            </c:strRef>
          </c:tx>
          <c:spPr>
            <a:solidFill>
              <a:srgbClr val="0073CF"/>
            </a:solidFill>
            <a:ln w="25400">
              <a:noFill/>
            </a:ln>
          </c:spPr>
          <c:invertIfNegative val="0"/>
          <c:cat>
            <c:numRef>
              <c:f>'G III.0.5.'!$G$10:$G$180</c:f>
              <c:numCache>
                <c:formatCode>m/yyyy</c:formatCode>
                <c:ptCount val="171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>
                  <c:v>40725</c:v>
                </c:pt>
                <c:pt idx="19">
                  <c:v>40756</c:v>
                </c:pt>
                <c:pt idx="20">
                  <c:v>40787</c:v>
                </c:pt>
                <c:pt idx="21">
                  <c:v>40817</c:v>
                </c:pt>
                <c:pt idx="22">
                  <c:v>40848</c:v>
                </c:pt>
                <c:pt idx="23">
                  <c:v>40878</c:v>
                </c:pt>
                <c:pt idx="24">
                  <c:v>40909</c:v>
                </c:pt>
                <c:pt idx="25">
                  <c:v>40940</c:v>
                </c:pt>
                <c:pt idx="26">
                  <c:v>40969</c:v>
                </c:pt>
                <c:pt idx="27">
                  <c:v>41000</c:v>
                </c:pt>
                <c:pt idx="28">
                  <c:v>41030</c:v>
                </c:pt>
                <c:pt idx="29">
                  <c:v>41061</c:v>
                </c:pt>
                <c:pt idx="30">
                  <c:v>41091</c:v>
                </c:pt>
                <c:pt idx="31">
                  <c:v>41122</c:v>
                </c:pt>
                <c:pt idx="32">
                  <c:v>41153</c:v>
                </c:pt>
                <c:pt idx="33">
                  <c:v>41183</c:v>
                </c:pt>
                <c:pt idx="34">
                  <c:v>41214</c:v>
                </c:pt>
                <c:pt idx="35">
                  <c:v>41244</c:v>
                </c:pt>
                <c:pt idx="36">
                  <c:v>41275</c:v>
                </c:pt>
                <c:pt idx="37">
                  <c:v>41306</c:v>
                </c:pt>
                <c:pt idx="38">
                  <c:v>41334</c:v>
                </c:pt>
                <c:pt idx="39">
                  <c:v>41365</c:v>
                </c:pt>
                <c:pt idx="40">
                  <c:v>41395</c:v>
                </c:pt>
                <c:pt idx="41">
                  <c:v>41426</c:v>
                </c:pt>
                <c:pt idx="42">
                  <c:v>41456</c:v>
                </c:pt>
                <c:pt idx="43">
                  <c:v>41487</c:v>
                </c:pt>
                <c:pt idx="44">
                  <c:v>41518</c:v>
                </c:pt>
                <c:pt idx="45">
                  <c:v>41548</c:v>
                </c:pt>
                <c:pt idx="46">
                  <c:v>41579</c:v>
                </c:pt>
                <c:pt idx="47">
                  <c:v>4160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404</c:v>
                </c:pt>
                <c:pt idx="106">
                  <c:v>43434</c:v>
                </c:pt>
                <c:pt idx="107">
                  <c:v>43465</c:v>
                </c:pt>
                <c:pt idx="108">
                  <c:v>43496</c:v>
                </c:pt>
                <c:pt idx="109">
                  <c:v>43524</c:v>
                </c:pt>
                <c:pt idx="110">
                  <c:v>43555</c:v>
                </c:pt>
                <c:pt idx="111">
                  <c:v>43585</c:v>
                </c:pt>
                <c:pt idx="112">
                  <c:v>43616</c:v>
                </c:pt>
                <c:pt idx="113">
                  <c:v>43646</c:v>
                </c:pt>
                <c:pt idx="114">
                  <c:v>43677</c:v>
                </c:pt>
                <c:pt idx="115">
                  <c:v>43708</c:v>
                </c:pt>
                <c:pt idx="116">
                  <c:v>43738</c:v>
                </c:pt>
                <c:pt idx="117">
                  <c:v>43769</c:v>
                </c:pt>
                <c:pt idx="118">
                  <c:v>43799</c:v>
                </c:pt>
                <c:pt idx="119">
                  <c:v>43830</c:v>
                </c:pt>
                <c:pt idx="120">
                  <c:v>43861</c:v>
                </c:pt>
                <c:pt idx="121">
                  <c:v>43890</c:v>
                </c:pt>
                <c:pt idx="122">
                  <c:v>43921</c:v>
                </c:pt>
                <c:pt idx="123">
                  <c:v>43951</c:v>
                </c:pt>
                <c:pt idx="124">
                  <c:v>43982</c:v>
                </c:pt>
                <c:pt idx="125">
                  <c:v>44012</c:v>
                </c:pt>
                <c:pt idx="126">
                  <c:v>44043</c:v>
                </c:pt>
                <c:pt idx="127">
                  <c:v>44074</c:v>
                </c:pt>
                <c:pt idx="128">
                  <c:v>44104</c:v>
                </c:pt>
                <c:pt idx="129">
                  <c:v>44135</c:v>
                </c:pt>
                <c:pt idx="130">
                  <c:v>44165</c:v>
                </c:pt>
                <c:pt idx="131">
                  <c:v>44196</c:v>
                </c:pt>
                <c:pt idx="132">
                  <c:v>44227</c:v>
                </c:pt>
                <c:pt idx="133">
                  <c:v>44255</c:v>
                </c:pt>
                <c:pt idx="134">
                  <c:v>44286</c:v>
                </c:pt>
                <c:pt idx="135">
                  <c:v>44316</c:v>
                </c:pt>
                <c:pt idx="136">
                  <c:v>44347</c:v>
                </c:pt>
                <c:pt idx="137">
                  <c:v>44377</c:v>
                </c:pt>
                <c:pt idx="138">
                  <c:v>44408</c:v>
                </c:pt>
                <c:pt idx="139">
                  <c:v>44439</c:v>
                </c:pt>
                <c:pt idx="140">
                  <c:v>44469</c:v>
                </c:pt>
                <c:pt idx="141">
                  <c:v>44500</c:v>
                </c:pt>
                <c:pt idx="142">
                  <c:v>44530</c:v>
                </c:pt>
                <c:pt idx="143">
                  <c:v>44561</c:v>
                </c:pt>
                <c:pt idx="144">
                  <c:v>44592</c:v>
                </c:pt>
                <c:pt idx="145">
                  <c:v>44620</c:v>
                </c:pt>
                <c:pt idx="146">
                  <c:v>44651</c:v>
                </c:pt>
                <c:pt idx="147">
                  <c:v>44681</c:v>
                </c:pt>
                <c:pt idx="148">
                  <c:v>44712</c:v>
                </c:pt>
                <c:pt idx="149">
                  <c:v>44742</c:v>
                </c:pt>
                <c:pt idx="150">
                  <c:v>44773</c:v>
                </c:pt>
                <c:pt idx="151">
                  <c:v>44804</c:v>
                </c:pt>
                <c:pt idx="152">
                  <c:v>44834</c:v>
                </c:pt>
                <c:pt idx="153">
                  <c:v>44865</c:v>
                </c:pt>
                <c:pt idx="154">
                  <c:v>44895</c:v>
                </c:pt>
                <c:pt idx="155">
                  <c:v>44926</c:v>
                </c:pt>
                <c:pt idx="156">
                  <c:v>44957</c:v>
                </c:pt>
                <c:pt idx="157">
                  <c:v>44985</c:v>
                </c:pt>
                <c:pt idx="158">
                  <c:v>45016</c:v>
                </c:pt>
                <c:pt idx="159">
                  <c:v>45046</c:v>
                </c:pt>
                <c:pt idx="160">
                  <c:v>45077</c:v>
                </c:pt>
                <c:pt idx="161">
                  <c:v>45107</c:v>
                </c:pt>
                <c:pt idx="162">
                  <c:v>45138</c:v>
                </c:pt>
                <c:pt idx="163">
                  <c:v>45169</c:v>
                </c:pt>
                <c:pt idx="164">
                  <c:v>45199</c:v>
                </c:pt>
                <c:pt idx="165">
                  <c:v>45230</c:v>
                </c:pt>
                <c:pt idx="166">
                  <c:v>45260</c:v>
                </c:pt>
                <c:pt idx="167">
                  <c:v>45291</c:v>
                </c:pt>
                <c:pt idx="168">
                  <c:v>45322</c:v>
                </c:pt>
                <c:pt idx="169">
                  <c:v>45351</c:v>
                </c:pt>
                <c:pt idx="170">
                  <c:v>45382</c:v>
                </c:pt>
              </c:numCache>
            </c:numRef>
          </c:cat>
          <c:val>
            <c:numRef>
              <c:f>'G III.0.5.'!$L$10:$L$180</c:f>
              <c:numCache>
                <c:formatCode>0.0</c:formatCode>
                <c:ptCount val="171"/>
                <c:pt idx="0">
                  <c:v>0.63478780176625105</c:v>
                </c:pt>
                <c:pt idx="1">
                  <c:v>0.92044231256106401</c:v>
                </c:pt>
                <c:pt idx="2">
                  <c:v>0.98392109273768924</c:v>
                </c:pt>
                <c:pt idx="3">
                  <c:v>0.92044231256106401</c:v>
                </c:pt>
                <c:pt idx="4">
                  <c:v>0.79348475220781378</c:v>
                </c:pt>
                <c:pt idx="5">
                  <c:v>0.95218170264937674</c:v>
                </c:pt>
                <c:pt idx="6">
                  <c:v>1.0791392630026269</c:v>
                </c:pt>
                <c:pt idx="7">
                  <c:v>1.7774058449455028</c:v>
                </c:pt>
                <c:pt idx="8">
                  <c:v>2.6026299872416292</c:v>
                </c:pt>
                <c:pt idx="9">
                  <c:v>3.0787208385663178</c:v>
                </c:pt>
                <c:pt idx="10">
                  <c:v>3.618290470067631</c:v>
                </c:pt>
                <c:pt idx="11">
                  <c:v>3.7452480304208815</c:v>
                </c:pt>
                <c:pt idx="12">
                  <c:v>3.935684370950757</c:v>
                </c:pt>
                <c:pt idx="13">
                  <c:v>5.5861326555430093</c:v>
                </c:pt>
                <c:pt idx="14">
                  <c:v>6.0304841167793848</c:v>
                </c:pt>
                <c:pt idx="15">
                  <c:v>6.3161386275741975</c:v>
                </c:pt>
                <c:pt idx="16">
                  <c:v>6.0622235068676984</c:v>
                </c:pt>
                <c:pt idx="17">
                  <c:v>6.0622235068676984</c:v>
                </c:pt>
                <c:pt idx="18">
                  <c:v>5.7130902158962602</c:v>
                </c:pt>
                <c:pt idx="19">
                  <c:v>5.0465630240416957</c:v>
                </c:pt>
                <c:pt idx="20">
                  <c:v>4.2848176619221947</c:v>
                </c:pt>
                <c:pt idx="21">
                  <c:v>3.935684370950757</c:v>
                </c:pt>
                <c:pt idx="22">
                  <c:v>3.5230722998026933</c:v>
                </c:pt>
                <c:pt idx="23">
                  <c:v>3.3078537820113785</c:v>
                </c:pt>
                <c:pt idx="24">
                  <c:v>2.0682921784063639</c:v>
                </c:pt>
                <c:pt idx="25">
                  <c:v>0.75156322084837623</c:v>
                </c:pt>
                <c:pt idx="26">
                  <c:v>0.22306771011970203</c:v>
                </c:pt>
                <c:pt idx="27">
                  <c:v>-4.1744346570613058E-2</c:v>
                </c:pt>
                <c:pt idx="28">
                  <c:v>1.8776588350998821E-2</c:v>
                </c:pt>
                <c:pt idx="29">
                  <c:v>0.16057263556895532</c:v>
                </c:pt>
                <c:pt idx="30">
                  <c:v>0.38961091311525137</c:v>
                </c:pt>
                <c:pt idx="31">
                  <c:v>0.76156429067750775</c:v>
                </c:pt>
                <c:pt idx="32">
                  <c:v>1.1617385151511024</c:v>
                </c:pt>
                <c:pt idx="33">
                  <c:v>1.9894816900768679</c:v>
                </c:pt>
                <c:pt idx="34">
                  <c:v>2.1198048512337264</c:v>
                </c:pt>
                <c:pt idx="35">
                  <c:v>2.2542046198345589</c:v>
                </c:pt>
                <c:pt idx="36">
                  <c:v>3.5521961473944801</c:v>
                </c:pt>
                <c:pt idx="37">
                  <c:v>3.2797859352640644</c:v>
                </c:pt>
                <c:pt idx="38">
                  <c:v>3.5056431518994735</c:v>
                </c:pt>
                <c:pt idx="39">
                  <c:v>3.4772951326503119</c:v>
                </c:pt>
                <c:pt idx="40">
                  <c:v>3.7034250895790426</c:v>
                </c:pt>
                <c:pt idx="41">
                  <c:v>3.1519253035376944</c:v>
                </c:pt>
                <c:pt idx="42">
                  <c:v>2.9106496827349342</c:v>
                </c:pt>
                <c:pt idx="43">
                  <c:v>2.5374647327105859</c:v>
                </c:pt>
                <c:pt idx="44">
                  <c:v>2.1130072055877971</c:v>
                </c:pt>
                <c:pt idx="45">
                  <c:v>0.90026214909466351</c:v>
                </c:pt>
                <c:pt idx="46">
                  <c:v>0.5701822445107344</c:v>
                </c:pt>
                <c:pt idx="47">
                  <c:v>0.51551846194890827</c:v>
                </c:pt>
                <c:pt idx="48">
                  <c:v>-1.6172547670685721E-2</c:v>
                </c:pt>
                <c:pt idx="49">
                  <c:v>-7.4381067863404137E-3</c:v>
                </c:pt>
                <c:pt idx="50">
                  <c:v>5.3707656505394552E-3</c:v>
                </c:pt>
                <c:pt idx="51">
                  <c:v>-1.7917220524520282E-2</c:v>
                </c:pt>
                <c:pt idx="52">
                  <c:v>-0.10538134189878098</c:v>
                </c:pt>
                <c:pt idx="53">
                  <c:v>-1.9037632509651486E-2</c:v>
                </c:pt>
                <c:pt idx="54">
                  <c:v>3.1944738160652533E-2</c:v>
                </c:pt>
                <c:pt idx="55">
                  <c:v>0.10725928861789985</c:v>
                </c:pt>
                <c:pt idx="56">
                  <c:v>5.915275047784941E-2</c:v>
                </c:pt>
                <c:pt idx="57">
                  <c:v>0.26249017241349271</c:v>
                </c:pt>
                <c:pt idx="58">
                  <c:v>0.30643310956847886</c:v>
                </c:pt>
                <c:pt idx="59">
                  <c:v>0.18874203824471608</c:v>
                </c:pt>
                <c:pt idx="60">
                  <c:v>7.4653696990484561E-2</c:v>
                </c:pt>
                <c:pt idx="61">
                  <c:v>0.10062417392842229</c:v>
                </c:pt>
                <c:pt idx="62">
                  <c:v>6.8493648517523306E-2</c:v>
                </c:pt>
                <c:pt idx="63">
                  <c:v>0.44848757852578253</c:v>
                </c:pt>
                <c:pt idx="64">
                  <c:v>0.37947826925266886</c:v>
                </c:pt>
                <c:pt idx="65">
                  <c:v>0.48028585708265614</c:v>
                </c:pt>
                <c:pt idx="66">
                  <c:v>0.49143702966808533</c:v>
                </c:pt>
                <c:pt idx="67">
                  <c:v>0.74707626516921655</c:v>
                </c:pt>
                <c:pt idx="68">
                  <c:v>0.73295801008408401</c:v>
                </c:pt>
                <c:pt idx="69">
                  <c:v>0.45300578523201779</c:v>
                </c:pt>
                <c:pt idx="70">
                  <c:v>0.48333435127337659</c:v>
                </c:pt>
                <c:pt idx="71">
                  <c:v>0.69063206690947931</c:v>
                </c:pt>
                <c:pt idx="72">
                  <c:v>0.81231816216223551</c:v>
                </c:pt>
                <c:pt idx="73">
                  <c:v>0.76434744271508848</c:v>
                </c:pt>
                <c:pt idx="74">
                  <c:v>0.94638356425767567</c:v>
                </c:pt>
                <c:pt idx="75">
                  <c:v>0.61796143795816605</c:v>
                </c:pt>
                <c:pt idx="76">
                  <c:v>0.62842735930593763</c:v>
                </c:pt>
                <c:pt idx="77">
                  <c:v>0.51707270105844216</c:v>
                </c:pt>
                <c:pt idx="78">
                  <c:v>0.47157606169131228</c:v>
                </c:pt>
                <c:pt idx="79">
                  <c:v>0.3651342470656479</c:v>
                </c:pt>
                <c:pt idx="80">
                  <c:v>0.40292498322309406</c:v>
                </c:pt>
                <c:pt idx="81">
                  <c:v>0.69463733427352603</c:v>
                </c:pt>
                <c:pt idx="82">
                  <c:v>0.65374710213713971</c:v>
                </c:pt>
                <c:pt idx="83">
                  <c:v>0.6363475498760498</c:v>
                </c:pt>
                <c:pt idx="84">
                  <c:v>-0.76191236212532265</c:v>
                </c:pt>
                <c:pt idx="85">
                  <c:v>-0.61425256869464928</c:v>
                </c:pt>
                <c:pt idx="86">
                  <c:v>-0.64232229436711308</c:v>
                </c:pt>
                <c:pt idx="87">
                  <c:v>-0.51112504076235044</c:v>
                </c:pt>
                <c:pt idx="88">
                  <c:v>-0.3206451313781829</c:v>
                </c:pt>
                <c:pt idx="89">
                  <c:v>0.63409227449657346</c:v>
                </c:pt>
                <c:pt idx="90">
                  <c:v>0.7496568824721781</c:v>
                </c:pt>
                <c:pt idx="91">
                  <c:v>0.64120593473443055</c:v>
                </c:pt>
                <c:pt idx="92">
                  <c:v>0.76008456541274227</c:v>
                </c:pt>
                <c:pt idx="93">
                  <c:v>0.75909380384574798</c:v>
                </c:pt>
                <c:pt idx="94">
                  <c:v>0.54825333157344669</c:v>
                </c:pt>
                <c:pt idx="95">
                  <c:v>0.18934838285383487</c:v>
                </c:pt>
                <c:pt idx="96">
                  <c:v>1.6922153890603323E-2</c:v>
                </c:pt>
                <c:pt idx="97">
                  <c:v>8.4068847126842955E-2</c:v>
                </c:pt>
                <c:pt idx="98">
                  <c:v>5.9154877937424542E-3</c:v>
                </c:pt>
                <c:pt idx="99">
                  <c:v>-8.4161013153294689E-2</c:v>
                </c:pt>
                <c:pt idx="100">
                  <c:v>-0.21892732337884574</c:v>
                </c:pt>
                <c:pt idx="101">
                  <c:v>-0.24095898341253855</c:v>
                </c:pt>
                <c:pt idx="102">
                  <c:v>-0.21785124674901848</c:v>
                </c:pt>
                <c:pt idx="103">
                  <c:v>-0.13775226011206559</c:v>
                </c:pt>
                <c:pt idx="104">
                  <c:v>-0.2135996830728191</c:v>
                </c:pt>
                <c:pt idx="105">
                  <c:v>-0.23555341198201724</c:v>
                </c:pt>
                <c:pt idx="106">
                  <c:v>-1.6000238871920324E-2</c:v>
                </c:pt>
                <c:pt idx="107">
                  <c:v>0.14031615570975903</c:v>
                </c:pt>
                <c:pt idx="108">
                  <c:v>0.33290759721990715</c:v>
                </c:pt>
                <c:pt idx="109">
                  <c:v>0.42732073960596806</c:v>
                </c:pt>
                <c:pt idx="110">
                  <c:v>0.42628370581917496</c:v>
                </c:pt>
                <c:pt idx="111">
                  <c:v>0.51759144973012772</c:v>
                </c:pt>
                <c:pt idx="112">
                  <c:v>0.73951852797709761</c:v>
                </c:pt>
                <c:pt idx="113">
                  <c:v>0.82600469373931584</c:v>
                </c:pt>
                <c:pt idx="114">
                  <c:v>0.82309454582435604</c:v>
                </c:pt>
                <c:pt idx="115">
                  <c:v>0.22057370668606552</c:v>
                </c:pt>
                <c:pt idx="116">
                  <c:v>1.1095184104183056</c:v>
                </c:pt>
                <c:pt idx="117">
                  <c:v>0.99667370671399313</c:v>
                </c:pt>
                <c:pt idx="118">
                  <c:v>1.0829075148775491</c:v>
                </c:pt>
                <c:pt idx="119">
                  <c:v>0.97621467668719575</c:v>
                </c:pt>
                <c:pt idx="120">
                  <c:v>0.77550181176014521</c:v>
                </c:pt>
                <c:pt idx="121">
                  <c:v>1.0242783307451568</c:v>
                </c:pt>
                <c:pt idx="122">
                  <c:v>0.9546218967172081</c:v>
                </c:pt>
                <c:pt idx="123">
                  <c:v>0.9324094891589424</c:v>
                </c:pt>
                <c:pt idx="124">
                  <c:v>0.83745075756036835</c:v>
                </c:pt>
                <c:pt idx="125">
                  <c:v>0.92716941822376753</c:v>
                </c:pt>
                <c:pt idx="126">
                  <c:v>1.0471456956359824</c:v>
                </c:pt>
                <c:pt idx="127">
                  <c:v>0.77739334074285804</c:v>
                </c:pt>
                <c:pt idx="128">
                  <c:v>0.68700393144489535</c:v>
                </c:pt>
                <c:pt idx="129">
                  <c:v>0.92392647725852695</c:v>
                </c:pt>
                <c:pt idx="130">
                  <c:v>0.93221582057139041</c:v>
                </c:pt>
                <c:pt idx="131">
                  <c:v>1.0765038979305772</c:v>
                </c:pt>
                <c:pt idx="132">
                  <c:v>1.2496736269137536</c:v>
                </c:pt>
                <c:pt idx="133">
                  <c:v>1.0884822256469961</c:v>
                </c:pt>
                <c:pt idx="134">
                  <c:v>1.1045795816738395</c:v>
                </c:pt>
                <c:pt idx="135">
                  <c:v>1.3762486285501481</c:v>
                </c:pt>
                <c:pt idx="136">
                  <c:v>1.3985722421247062</c:v>
                </c:pt>
                <c:pt idx="137">
                  <c:v>1.1758457035632519</c:v>
                </c:pt>
                <c:pt idx="138">
                  <c:v>1.3495157030652183</c:v>
                </c:pt>
                <c:pt idx="139">
                  <c:v>1.4366396700857376</c:v>
                </c:pt>
                <c:pt idx="140">
                  <c:v>1.944699149038253</c:v>
                </c:pt>
                <c:pt idx="141">
                  <c:v>2.1870765992739956</c:v>
                </c:pt>
                <c:pt idx="142">
                  <c:v>2.5729865664198424</c:v>
                </c:pt>
                <c:pt idx="143">
                  <c:v>2.6926603602068115</c:v>
                </c:pt>
                <c:pt idx="144">
                  <c:v>2.1541282881654502</c:v>
                </c:pt>
                <c:pt idx="145">
                  <c:v>2.3336389788459027</c:v>
                </c:pt>
                <c:pt idx="146">
                  <c:v>3.0516817415677209</c:v>
                </c:pt>
                <c:pt idx="147">
                  <c:v>3.5902138136090822</c:v>
                </c:pt>
                <c:pt idx="148">
                  <c:v>3.9791536434167329</c:v>
                </c:pt>
                <c:pt idx="149">
                  <c:v>4.5176857154580947</c:v>
                </c:pt>
                <c:pt idx="150">
                  <c:v>4.6074410607983243</c:v>
                </c:pt>
                <c:pt idx="151">
                  <c:v>4.7869517514787763</c:v>
                </c:pt>
                <c:pt idx="152">
                  <c:v>4.6074410607983243</c:v>
                </c:pt>
                <c:pt idx="153">
                  <c:v>5.1160546843929406</c:v>
                </c:pt>
                <c:pt idx="154">
                  <c:v>4.9963808906059741</c:v>
                </c:pt>
                <c:pt idx="155">
                  <c:v>5.1160546843929406</c:v>
                </c:pt>
                <c:pt idx="156">
                  <c:v>4.8767070968190032</c:v>
                </c:pt>
                <c:pt idx="157">
                  <c:v>4.9365439937124878</c:v>
                </c:pt>
                <c:pt idx="158">
                  <c:v>4.2484196794374149</c:v>
                </c:pt>
                <c:pt idx="159">
                  <c:v>3.4705400198221112</c:v>
                </c:pt>
                <c:pt idx="160">
                  <c:v>3.1115186384612064</c:v>
                </c:pt>
                <c:pt idx="161">
                  <c:v>2.5430681179731001</c:v>
                </c:pt>
                <c:pt idx="162">
                  <c:v>2.2738020819524172</c:v>
                </c:pt>
                <c:pt idx="163">
                  <c:v>2.0344544943784793</c:v>
                </c:pt>
                <c:pt idx="164">
                  <c:v>1.7951069068045411</c:v>
                </c:pt>
                <c:pt idx="165">
                  <c:v>0.86763500495552992</c:v>
                </c:pt>
                <c:pt idx="166">
                  <c:v>0.53853207204136144</c:v>
                </c:pt>
                <c:pt idx="167">
                  <c:v>0.35902138136090911</c:v>
                </c:pt>
                <c:pt idx="168">
                  <c:v>-5.9836896893485564E-2</c:v>
                </c:pt>
                <c:pt idx="169">
                  <c:v>-8.9755345340226209E-2</c:v>
                </c:pt>
                <c:pt idx="170">
                  <c:v>0.209429139127197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EF3-43A8-B4B3-4ADFC630FA07}"/>
            </c:ext>
          </c:extLst>
        </c:ser>
        <c:ser>
          <c:idx val="1"/>
          <c:order val="1"/>
          <c:tx>
            <c:strRef>
              <c:f>'G III.0.5.'!$J$8</c:f>
              <c:strCache>
                <c:ptCount val="1"/>
                <c:pt idx="0">
                  <c:v>Capital goods</c:v>
                </c:pt>
              </c:strCache>
            </c:strRef>
          </c:tx>
          <c:spPr>
            <a:solidFill>
              <a:srgbClr val="F5245B"/>
            </a:solidFill>
            <a:ln w="25400">
              <a:noFill/>
            </a:ln>
          </c:spPr>
          <c:invertIfNegative val="0"/>
          <c:cat>
            <c:numRef>
              <c:f>'G III.0.5.'!$G$10:$G$180</c:f>
              <c:numCache>
                <c:formatCode>m/yyyy</c:formatCode>
                <c:ptCount val="171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>
                  <c:v>40725</c:v>
                </c:pt>
                <c:pt idx="19">
                  <c:v>40756</c:v>
                </c:pt>
                <c:pt idx="20">
                  <c:v>40787</c:v>
                </c:pt>
                <c:pt idx="21">
                  <c:v>40817</c:v>
                </c:pt>
                <c:pt idx="22">
                  <c:v>40848</c:v>
                </c:pt>
                <c:pt idx="23">
                  <c:v>40878</c:v>
                </c:pt>
                <c:pt idx="24">
                  <c:v>40909</c:v>
                </c:pt>
                <c:pt idx="25">
                  <c:v>40940</c:v>
                </c:pt>
                <c:pt idx="26">
                  <c:v>40969</c:v>
                </c:pt>
                <c:pt idx="27">
                  <c:v>41000</c:v>
                </c:pt>
                <c:pt idx="28">
                  <c:v>41030</c:v>
                </c:pt>
                <c:pt idx="29">
                  <c:v>41061</c:v>
                </c:pt>
                <c:pt idx="30">
                  <c:v>41091</c:v>
                </c:pt>
                <c:pt idx="31">
                  <c:v>41122</c:v>
                </c:pt>
                <c:pt idx="32">
                  <c:v>41153</c:v>
                </c:pt>
                <c:pt idx="33">
                  <c:v>41183</c:v>
                </c:pt>
                <c:pt idx="34">
                  <c:v>41214</c:v>
                </c:pt>
                <c:pt idx="35">
                  <c:v>41244</c:v>
                </c:pt>
                <c:pt idx="36">
                  <c:v>41275</c:v>
                </c:pt>
                <c:pt idx="37">
                  <c:v>41306</c:v>
                </c:pt>
                <c:pt idx="38">
                  <c:v>41334</c:v>
                </c:pt>
                <c:pt idx="39">
                  <c:v>41365</c:v>
                </c:pt>
                <c:pt idx="40">
                  <c:v>41395</c:v>
                </c:pt>
                <c:pt idx="41">
                  <c:v>41426</c:v>
                </c:pt>
                <c:pt idx="42">
                  <c:v>41456</c:v>
                </c:pt>
                <c:pt idx="43">
                  <c:v>41487</c:v>
                </c:pt>
                <c:pt idx="44">
                  <c:v>41518</c:v>
                </c:pt>
                <c:pt idx="45">
                  <c:v>41548</c:v>
                </c:pt>
                <c:pt idx="46">
                  <c:v>41579</c:v>
                </c:pt>
                <c:pt idx="47">
                  <c:v>4160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404</c:v>
                </c:pt>
                <c:pt idx="106">
                  <c:v>43434</c:v>
                </c:pt>
                <c:pt idx="107">
                  <c:v>43465</c:v>
                </c:pt>
                <c:pt idx="108">
                  <c:v>43496</c:v>
                </c:pt>
                <c:pt idx="109">
                  <c:v>43524</c:v>
                </c:pt>
                <c:pt idx="110">
                  <c:v>43555</c:v>
                </c:pt>
                <c:pt idx="111">
                  <c:v>43585</c:v>
                </c:pt>
                <c:pt idx="112">
                  <c:v>43616</c:v>
                </c:pt>
                <c:pt idx="113">
                  <c:v>43646</c:v>
                </c:pt>
                <c:pt idx="114">
                  <c:v>43677</c:v>
                </c:pt>
                <c:pt idx="115">
                  <c:v>43708</c:v>
                </c:pt>
                <c:pt idx="116">
                  <c:v>43738</c:v>
                </c:pt>
                <c:pt idx="117">
                  <c:v>43769</c:v>
                </c:pt>
                <c:pt idx="118">
                  <c:v>43799</c:v>
                </c:pt>
                <c:pt idx="119">
                  <c:v>43830</c:v>
                </c:pt>
                <c:pt idx="120">
                  <c:v>43861</c:v>
                </c:pt>
                <c:pt idx="121">
                  <c:v>43890</c:v>
                </c:pt>
                <c:pt idx="122">
                  <c:v>43921</c:v>
                </c:pt>
                <c:pt idx="123">
                  <c:v>43951</c:v>
                </c:pt>
                <c:pt idx="124">
                  <c:v>43982</c:v>
                </c:pt>
                <c:pt idx="125">
                  <c:v>44012</c:v>
                </c:pt>
                <c:pt idx="126">
                  <c:v>44043</c:v>
                </c:pt>
                <c:pt idx="127">
                  <c:v>44074</c:v>
                </c:pt>
                <c:pt idx="128">
                  <c:v>44104</c:v>
                </c:pt>
                <c:pt idx="129">
                  <c:v>44135</c:v>
                </c:pt>
                <c:pt idx="130">
                  <c:v>44165</c:v>
                </c:pt>
                <c:pt idx="131">
                  <c:v>44196</c:v>
                </c:pt>
                <c:pt idx="132">
                  <c:v>44227</c:v>
                </c:pt>
                <c:pt idx="133">
                  <c:v>44255</c:v>
                </c:pt>
                <c:pt idx="134">
                  <c:v>44286</c:v>
                </c:pt>
                <c:pt idx="135">
                  <c:v>44316</c:v>
                </c:pt>
                <c:pt idx="136">
                  <c:v>44347</c:v>
                </c:pt>
                <c:pt idx="137">
                  <c:v>44377</c:v>
                </c:pt>
                <c:pt idx="138">
                  <c:v>44408</c:v>
                </c:pt>
                <c:pt idx="139">
                  <c:v>44439</c:v>
                </c:pt>
                <c:pt idx="140">
                  <c:v>44469</c:v>
                </c:pt>
                <c:pt idx="141">
                  <c:v>44500</c:v>
                </c:pt>
                <c:pt idx="142">
                  <c:v>44530</c:v>
                </c:pt>
                <c:pt idx="143">
                  <c:v>44561</c:v>
                </c:pt>
                <c:pt idx="144">
                  <c:v>44592</c:v>
                </c:pt>
                <c:pt idx="145">
                  <c:v>44620</c:v>
                </c:pt>
                <c:pt idx="146">
                  <c:v>44651</c:v>
                </c:pt>
                <c:pt idx="147">
                  <c:v>44681</c:v>
                </c:pt>
                <c:pt idx="148">
                  <c:v>44712</c:v>
                </c:pt>
                <c:pt idx="149">
                  <c:v>44742</c:v>
                </c:pt>
                <c:pt idx="150">
                  <c:v>44773</c:v>
                </c:pt>
                <c:pt idx="151">
                  <c:v>44804</c:v>
                </c:pt>
                <c:pt idx="152">
                  <c:v>44834</c:v>
                </c:pt>
                <c:pt idx="153">
                  <c:v>44865</c:v>
                </c:pt>
                <c:pt idx="154">
                  <c:v>44895</c:v>
                </c:pt>
                <c:pt idx="155">
                  <c:v>44926</c:v>
                </c:pt>
                <c:pt idx="156">
                  <c:v>44957</c:v>
                </c:pt>
                <c:pt idx="157">
                  <c:v>44985</c:v>
                </c:pt>
                <c:pt idx="158">
                  <c:v>45016</c:v>
                </c:pt>
                <c:pt idx="159">
                  <c:v>45046</c:v>
                </c:pt>
                <c:pt idx="160">
                  <c:v>45077</c:v>
                </c:pt>
                <c:pt idx="161">
                  <c:v>45107</c:v>
                </c:pt>
                <c:pt idx="162">
                  <c:v>45138</c:v>
                </c:pt>
                <c:pt idx="163">
                  <c:v>45169</c:v>
                </c:pt>
                <c:pt idx="164">
                  <c:v>45199</c:v>
                </c:pt>
                <c:pt idx="165">
                  <c:v>45230</c:v>
                </c:pt>
                <c:pt idx="166">
                  <c:v>45260</c:v>
                </c:pt>
                <c:pt idx="167">
                  <c:v>45291</c:v>
                </c:pt>
                <c:pt idx="168">
                  <c:v>45322</c:v>
                </c:pt>
                <c:pt idx="169">
                  <c:v>45351</c:v>
                </c:pt>
                <c:pt idx="170">
                  <c:v>45382</c:v>
                </c:pt>
              </c:numCache>
            </c:numRef>
          </c:cat>
          <c:val>
            <c:numRef>
              <c:f>'G III.0.5.'!$J$10:$J$180</c:f>
              <c:numCache>
                <c:formatCode>0.0</c:formatCode>
                <c:ptCount val="171"/>
                <c:pt idx="0">
                  <c:v>0.95607407924323251</c:v>
                </c:pt>
                <c:pt idx="1">
                  <c:v>0.84875964177715535</c:v>
                </c:pt>
                <c:pt idx="2">
                  <c:v>0.85851549972861685</c:v>
                </c:pt>
                <c:pt idx="3">
                  <c:v>0.29267573854384665</c:v>
                </c:pt>
                <c:pt idx="4">
                  <c:v>0.30243159649530826</c:v>
                </c:pt>
                <c:pt idx="5">
                  <c:v>0.3902343180584622</c:v>
                </c:pt>
                <c:pt idx="6">
                  <c:v>0.40974603396138531</c:v>
                </c:pt>
                <c:pt idx="7">
                  <c:v>0.44876946576723148</c:v>
                </c:pt>
                <c:pt idx="8">
                  <c:v>0.53657218733038559</c:v>
                </c:pt>
                <c:pt idx="9">
                  <c:v>0.51706047142746248</c:v>
                </c:pt>
                <c:pt idx="10">
                  <c:v>0.64388662479646253</c:v>
                </c:pt>
                <c:pt idx="11">
                  <c:v>0.62437490889353964</c:v>
                </c:pt>
                <c:pt idx="12">
                  <c:v>0.91705064743738629</c:v>
                </c:pt>
                <c:pt idx="13">
                  <c:v>0.86827135768007846</c:v>
                </c:pt>
                <c:pt idx="14">
                  <c:v>0.87802721563153996</c:v>
                </c:pt>
                <c:pt idx="15">
                  <c:v>0.85851549972861685</c:v>
                </c:pt>
                <c:pt idx="16">
                  <c:v>0.60486319299061653</c:v>
                </c:pt>
                <c:pt idx="17">
                  <c:v>0.57559561913623181</c:v>
                </c:pt>
                <c:pt idx="18">
                  <c:v>0.42925774986430842</c:v>
                </c:pt>
                <c:pt idx="19">
                  <c:v>0.17560544312630799</c:v>
                </c:pt>
                <c:pt idx="20">
                  <c:v>9.7558579514615551E-2</c:v>
                </c:pt>
                <c:pt idx="21">
                  <c:v>9.7558579514615551E-2</c:v>
                </c:pt>
                <c:pt idx="22">
                  <c:v>2.9267573854384669E-2</c:v>
                </c:pt>
                <c:pt idx="23">
                  <c:v>3.9218320219485549E-2</c:v>
                </c:pt>
                <c:pt idx="24">
                  <c:v>-2.5563150092029346E-2</c:v>
                </c:pt>
                <c:pt idx="25">
                  <c:v>-6.0327017832434666E-2</c:v>
                </c:pt>
                <c:pt idx="26">
                  <c:v>-1.3734315924134422E-2</c:v>
                </c:pt>
                <c:pt idx="27">
                  <c:v>-4.0691662493239876E-3</c:v>
                </c:pt>
                <c:pt idx="28">
                  <c:v>0.1156665931284703</c:v>
                </c:pt>
                <c:pt idx="29">
                  <c:v>0.20926557657268002</c:v>
                </c:pt>
                <c:pt idx="30">
                  <c:v>0.20381957613785892</c:v>
                </c:pt>
                <c:pt idx="31">
                  <c:v>0.20162116814519451</c:v>
                </c:pt>
                <c:pt idx="32">
                  <c:v>0.24422294993763599</c:v>
                </c:pt>
                <c:pt idx="33">
                  <c:v>0.39009858480662601</c:v>
                </c:pt>
                <c:pt idx="34">
                  <c:v>0.38921690208153348</c:v>
                </c:pt>
                <c:pt idx="35">
                  <c:v>0.37559193599948865</c:v>
                </c:pt>
                <c:pt idx="36">
                  <c:v>0.39599270172200385</c:v>
                </c:pt>
                <c:pt idx="37">
                  <c:v>0.39057856426532667</c:v>
                </c:pt>
                <c:pt idx="38">
                  <c:v>0.30933031380989245</c:v>
                </c:pt>
                <c:pt idx="39">
                  <c:v>0.2462417521256578</c:v>
                </c:pt>
                <c:pt idx="40">
                  <c:v>0.21292551402894178</c:v>
                </c:pt>
                <c:pt idx="41">
                  <c:v>9.449896390803722E-2</c:v>
                </c:pt>
                <c:pt idx="42">
                  <c:v>8.0969460698810392E-2</c:v>
                </c:pt>
                <c:pt idx="43">
                  <c:v>6.5591941323091443E-2</c:v>
                </c:pt>
                <c:pt idx="44">
                  <c:v>6.787940107547645E-2</c:v>
                </c:pt>
                <c:pt idx="45">
                  <c:v>-5.2530194825939083E-2</c:v>
                </c:pt>
                <c:pt idx="46">
                  <c:v>-7.9928352821502416E-2</c:v>
                </c:pt>
                <c:pt idx="47">
                  <c:v>-0.12633896015938995</c:v>
                </c:pt>
                <c:pt idx="48">
                  <c:v>-0.12481232752615604</c:v>
                </c:pt>
                <c:pt idx="49">
                  <c:v>-9.9376152737726306E-2</c:v>
                </c:pt>
                <c:pt idx="50">
                  <c:v>-0.10603662452745832</c:v>
                </c:pt>
                <c:pt idx="51">
                  <c:v>-0.12426279555271622</c:v>
                </c:pt>
                <c:pt idx="52">
                  <c:v>-0.10404795968127618</c:v>
                </c:pt>
                <c:pt idx="53">
                  <c:v>-0.11263030883742146</c:v>
                </c:pt>
                <c:pt idx="54">
                  <c:v>-8.5040379697718868E-2</c:v>
                </c:pt>
                <c:pt idx="55">
                  <c:v>1.5037769769077796E-2</c:v>
                </c:pt>
                <c:pt idx="56">
                  <c:v>2.0992177226683631E-2</c:v>
                </c:pt>
                <c:pt idx="57">
                  <c:v>8.3713400789067957E-2</c:v>
                </c:pt>
                <c:pt idx="58">
                  <c:v>-8.403098610001174E-3</c:v>
                </c:pt>
                <c:pt idx="59">
                  <c:v>3.1304022589095842E-2</c:v>
                </c:pt>
                <c:pt idx="60">
                  <c:v>7.1283726592930238E-2</c:v>
                </c:pt>
                <c:pt idx="61">
                  <c:v>8.1419694351125921E-2</c:v>
                </c:pt>
                <c:pt idx="62">
                  <c:v>9.4940905782462309E-2</c:v>
                </c:pt>
                <c:pt idx="63">
                  <c:v>0.11956591380917865</c:v>
                </c:pt>
                <c:pt idx="64">
                  <c:v>0.11105600592635541</c:v>
                </c:pt>
                <c:pt idx="65">
                  <c:v>0.12060197922066171</c:v>
                </c:pt>
                <c:pt idx="66">
                  <c:v>0.13728441808988417</c:v>
                </c:pt>
                <c:pt idx="67">
                  <c:v>3.4581888305829193E-2</c:v>
                </c:pt>
                <c:pt idx="68">
                  <c:v>2.2887245173060532E-2</c:v>
                </c:pt>
                <c:pt idx="69">
                  <c:v>2.2943387291035212E-2</c:v>
                </c:pt>
                <c:pt idx="70">
                  <c:v>0.11729860923420528</c:v>
                </c:pt>
                <c:pt idx="71">
                  <c:v>0.11638333321919751</c:v>
                </c:pt>
                <c:pt idx="72">
                  <c:v>6.9963756393105161E-2</c:v>
                </c:pt>
                <c:pt idx="73">
                  <c:v>4.3791474345751695E-2</c:v>
                </c:pt>
                <c:pt idx="74">
                  <c:v>7.8895953822589918E-2</c:v>
                </c:pt>
                <c:pt idx="75">
                  <c:v>7.4400894882023755E-2</c:v>
                </c:pt>
                <c:pt idx="76">
                  <c:v>7.3929794171972776E-2</c:v>
                </c:pt>
                <c:pt idx="77">
                  <c:v>7.0679041814279808E-2</c:v>
                </c:pt>
                <c:pt idx="78">
                  <c:v>4.721633283288363E-2</c:v>
                </c:pt>
                <c:pt idx="79">
                  <c:v>4.721633283288363E-2</c:v>
                </c:pt>
                <c:pt idx="80">
                  <c:v>4.2224274805127353E-2</c:v>
                </c:pt>
                <c:pt idx="81">
                  <c:v>4.3560614409768314E-2</c:v>
                </c:pt>
                <c:pt idx="82">
                  <c:v>4.214430161733658E-2</c:v>
                </c:pt>
                <c:pt idx="83">
                  <c:v>3.6266102159797114E-2</c:v>
                </c:pt>
                <c:pt idx="84">
                  <c:v>0.28541752146819449</c:v>
                </c:pt>
                <c:pt idx="85">
                  <c:v>0.24449930282901253</c:v>
                </c:pt>
                <c:pt idx="86">
                  <c:v>0.28176296260458317</c:v>
                </c:pt>
                <c:pt idx="87">
                  <c:v>0.39835492495697494</c:v>
                </c:pt>
                <c:pt idx="88">
                  <c:v>0.47772738244260593</c:v>
                </c:pt>
                <c:pt idx="89">
                  <c:v>0.51900171755840885</c:v>
                </c:pt>
                <c:pt idx="90">
                  <c:v>0.53525539033231784</c:v>
                </c:pt>
                <c:pt idx="91">
                  <c:v>0.55098056093174486</c:v>
                </c:pt>
                <c:pt idx="92">
                  <c:v>0.41385221079603723</c:v>
                </c:pt>
                <c:pt idx="93">
                  <c:v>0.36332126294916539</c:v>
                </c:pt>
                <c:pt idx="94">
                  <c:v>0.36870788271939586</c:v>
                </c:pt>
                <c:pt idx="95">
                  <c:v>0.37762018649783125</c:v>
                </c:pt>
                <c:pt idx="96">
                  <c:v>0.35117923749090368</c:v>
                </c:pt>
                <c:pt idx="97">
                  <c:v>0.35498583620996482</c:v>
                </c:pt>
                <c:pt idx="98">
                  <c:v>0.21526506790632155</c:v>
                </c:pt>
                <c:pt idx="99">
                  <c:v>0.18687303915053888</c:v>
                </c:pt>
                <c:pt idx="100">
                  <c:v>0.14737830389883277</c:v>
                </c:pt>
                <c:pt idx="101">
                  <c:v>0.13069377801873233</c:v>
                </c:pt>
                <c:pt idx="102">
                  <c:v>0.21717755598554386</c:v>
                </c:pt>
                <c:pt idx="103">
                  <c:v>0.23675657799392066</c:v>
                </c:pt>
                <c:pt idx="104">
                  <c:v>0.25493580916812086</c:v>
                </c:pt>
                <c:pt idx="105">
                  <c:v>0.23794733044135497</c:v>
                </c:pt>
                <c:pt idx="106">
                  <c:v>0.23019093559176607</c:v>
                </c:pt>
                <c:pt idx="107">
                  <c:v>0.14893944598329584</c:v>
                </c:pt>
                <c:pt idx="108">
                  <c:v>0.12163997550920716</c:v>
                </c:pt>
                <c:pt idx="109">
                  <c:v>0.12618725794648489</c:v>
                </c:pt>
                <c:pt idx="110">
                  <c:v>0.11885567795421352</c:v>
                </c:pt>
                <c:pt idx="111">
                  <c:v>7.7970019465908383E-2</c:v>
                </c:pt>
                <c:pt idx="112">
                  <c:v>6.1999010846638558E-2</c:v>
                </c:pt>
                <c:pt idx="113">
                  <c:v>2.1464113919056602E-2</c:v>
                </c:pt>
                <c:pt idx="114">
                  <c:v>-0.11484965584502417</c:v>
                </c:pt>
                <c:pt idx="115">
                  <c:v>5.0592748595216855E-2</c:v>
                </c:pt>
                <c:pt idx="116">
                  <c:v>-0.15554124234699329</c:v>
                </c:pt>
                <c:pt idx="117">
                  <c:v>-4.9818432523990708E-2</c:v>
                </c:pt>
                <c:pt idx="118">
                  <c:v>-2.5935327836471518E-2</c:v>
                </c:pt>
                <c:pt idx="119">
                  <c:v>-1.688730942181145E-2</c:v>
                </c:pt>
                <c:pt idx="120">
                  <c:v>-6.5780710178148419E-2</c:v>
                </c:pt>
                <c:pt idx="121">
                  <c:v>-0.13337500733982707</c:v>
                </c:pt>
                <c:pt idx="122">
                  <c:v>-6.1412019429685882E-2</c:v>
                </c:pt>
                <c:pt idx="123">
                  <c:v>-0.13725739851691687</c:v>
                </c:pt>
                <c:pt idx="124">
                  <c:v>-0.12226877229382856</c:v>
                </c:pt>
                <c:pt idx="125">
                  <c:v>-8.0614713049167244E-2</c:v>
                </c:pt>
                <c:pt idx="126">
                  <c:v>1.4503546175335686E-2</c:v>
                </c:pt>
                <c:pt idx="127">
                  <c:v>-2.0979975204175782E-2</c:v>
                </c:pt>
                <c:pt idx="128">
                  <c:v>1.9446562838941084E-2</c:v>
                </c:pt>
                <c:pt idx="129">
                  <c:v>-0.12220774485417335</c:v>
                </c:pt>
                <c:pt idx="130">
                  <c:v>-0.13010954119767237</c:v>
                </c:pt>
                <c:pt idx="131">
                  <c:v>-0.21005040232422106</c:v>
                </c:pt>
                <c:pt idx="132">
                  <c:v>-0.11277984614398992</c:v>
                </c:pt>
                <c:pt idx="133">
                  <c:v>-2.1996481133194565E-2</c:v>
                </c:pt>
                <c:pt idx="134">
                  <c:v>7.2527038754656672E-2</c:v>
                </c:pt>
                <c:pt idx="135">
                  <c:v>0.18854610027937466</c:v>
                </c:pt>
                <c:pt idx="136">
                  <c:v>0.27873252502052087</c:v>
                </c:pt>
                <c:pt idx="137">
                  <c:v>0.36048507693173237</c:v>
                </c:pt>
                <c:pt idx="138">
                  <c:v>0.41464247067953858</c:v>
                </c:pt>
                <c:pt idx="139">
                  <c:v>0.46623637644496468</c:v>
                </c:pt>
                <c:pt idx="140">
                  <c:v>0.60914893936413339</c:v>
                </c:pt>
                <c:pt idx="141">
                  <c:v>0.99365579480634325</c:v>
                </c:pt>
                <c:pt idx="142">
                  <c:v>1.2037943325529303</c:v>
                </c:pt>
                <c:pt idx="143">
                  <c:v>1.3633333404816321</c:v>
                </c:pt>
                <c:pt idx="144">
                  <c:v>1.1892907863775941</c:v>
                </c:pt>
                <c:pt idx="145">
                  <c:v>1.6243971716376897</c:v>
                </c:pt>
                <c:pt idx="146">
                  <c:v>1.6243971716376897</c:v>
                </c:pt>
                <c:pt idx="147">
                  <c:v>1.7114184486897077</c:v>
                </c:pt>
                <c:pt idx="148">
                  <c:v>1.7114184486897082</c:v>
                </c:pt>
                <c:pt idx="149">
                  <c:v>1.5808865331116797</c:v>
                </c:pt>
                <c:pt idx="150">
                  <c:v>1.5228723484103335</c:v>
                </c:pt>
                <c:pt idx="151">
                  <c:v>1.4213475251829775</c:v>
                </c:pt>
                <c:pt idx="152">
                  <c:v>1.3053191557802859</c:v>
                </c:pt>
                <c:pt idx="153">
                  <c:v>0.92822695522153753</c:v>
                </c:pt>
                <c:pt idx="154">
                  <c:v>0.75418440111749885</c:v>
                </c:pt>
                <c:pt idx="155">
                  <c:v>0.69617021641615207</c:v>
                </c:pt>
                <c:pt idx="156">
                  <c:v>0.65265957789014295</c:v>
                </c:pt>
                <c:pt idx="157">
                  <c:v>0.27556737733139447</c:v>
                </c:pt>
                <c:pt idx="158">
                  <c:v>0.30457446968206592</c:v>
                </c:pt>
                <c:pt idx="159">
                  <c:v>0.20304964645471194</c:v>
                </c:pt>
                <c:pt idx="160">
                  <c:v>0.1450354617533651</c:v>
                </c:pt>
                <c:pt idx="161">
                  <c:v>0.18854610027937421</c:v>
                </c:pt>
                <c:pt idx="162">
                  <c:v>0.20304964645471194</c:v>
                </c:pt>
                <c:pt idx="163">
                  <c:v>0.30457446968206592</c:v>
                </c:pt>
                <c:pt idx="164">
                  <c:v>0.29007092350673019</c:v>
                </c:pt>
                <c:pt idx="165">
                  <c:v>0.27556737733139447</c:v>
                </c:pt>
                <c:pt idx="166">
                  <c:v>0.27556737733139447</c:v>
                </c:pt>
                <c:pt idx="167">
                  <c:v>0.24656028498072108</c:v>
                </c:pt>
                <c:pt idx="168">
                  <c:v>0.3915957467340862</c:v>
                </c:pt>
                <c:pt idx="169">
                  <c:v>0.33358156203273931</c:v>
                </c:pt>
                <c:pt idx="170">
                  <c:v>1.10226950932557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EF3-43A8-B4B3-4ADFC630FA07}"/>
            </c:ext>
          </c:extLst>
        </c:ser>
        <c:ser>
          <c:idx val="3"/>
          <c:order val="2"/>
          <c:tx>
            <c:strRef>
              <c:f>'G III.0.5.'!$K$8</c:f>
              <c:strCache>
                <c:ptCount val="1"/>
                <c:pt idx="0">
                  <c:v>Durable consumer goods</c:v>
                </c:pt>
              </c:strCache>
            </c:strRef>
          </c:tx>
          <c:spPr>
            <a:solidFill>
              <a:srgbClr val="A71930"/>
            </a:solidFill>
            <a:ln w="25400">
              <a:noFill/>
            </a:ln>
          </c:spPr>
          <c:invertIfNegative val="0"/>
          <c:cat>
            <c:numRef>
              <c:f>'G III.0.5.'!$G$10:$G$180</c:f>
              <c:numCache>
                <c:formatCode>m/yyyy</c:formatCode>
                <c:ptCount val="171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>
                  <c:v>40725</c:v>
                </c:pt>
                <c:pt idx="19">
                  <c:v>40756</c:v>
                </c:pt>
                <c:pt idx="20">
                  <c:v>40787</c:v>
                </c:pt>
                <c:pt idx="21">
                  <c:v>40817</c:v>
                </c:pt>
                <c:pt idx="22">
                  <c:v>40848</c:v>
                </c:pt>
                <c:pt idx="23">
                  <c:v>40878</c:v>
                </c:pt>
                <c:pt idx="24">
                  <c:v>40909</c:v>
                </c:pt>
                <c:pt idx="25">
                  <c:v>40940</c:v>
                </c:pt>
                <c:pt idx="26">
                  <c:v>40969</c:v>
                </c:pt>
                <c:pt idx="27">
                  <c:v>41000</c:v>
                </c:pt>
                <c:pt idx="28">
                  <c:v>41030</c:v>
                </c:pt>
                <c:pt idx="29">
                  <c:v>41061</c:v>
                </c:pt>
                <c:pt idx="30">
                  <c:v>41091</c:v>
                </c:pt>
                <c:pt idx="31">
                  <c:v>41122</c:v>
                </c:pt>
                <c:pt idx="32">
                  <c:v>41153</c:v>
                </c:pt>
                <c:pt idx="33">
                  <c:v>41183</c:v>
                </c:pt>
                <c:pt idx="34">
                  <c:v>41214</c:v>
                </c:pt>
                <c:pt idx="35">
                  <c:v>41244</c:v>
                </c:pt>
                <c:pt idx="36">
                  <c:v>41275</c:v>
                </c:pt>
                <c:pt idx="37">
                  <c:v>41306</c:v>
                </c:pt>
                <c:pt idx="38">
                  <c:v>41334</c:v>
                </c:pt>
                <c:pt idx="39">
                  <c:v>41365</c:v>
                </c:pt>
                <c:pt idx="40">
                  <c:v>41395</c:v>
                </c:pt>
                <c:pt idx="41">
                  <c:v>41426</c:v>
                </c:pt>
                <c:pt idx="42">
                  <c:v>41456</c:v>
                </c:pt>
                <c:pt idx="43">
                  <c:v>41487</c:v>
                </c:pt>
                <c:pt idx="44">
                  <c:v>41518</c:v>
                </c:pt>
                <c:pt idx="45">
                  <c:v>41548</c:v>
                </c:pt>
                <c:pt idx="46">
                  <c:v>41579</c:v>
                </c:pt>
                <c:pt idx="47">
                  <c:v>4160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404</c:v>
                </c:pt>
                <c:pt idx="106">
                  <c:v>43434</c:v>
                </c:pt>
                <c:pt idx="107">
                  <c:v>43465</c:v>
                </c:pt>
                <c:pt idx="108">
                  <c:v>43496</c:v>
                </c:pt>
                <c:pt idx="109">
                  <c:v>43524</c:v>
                </c:pt>
                <c:pt idx="110">
                  <c:v>43555</c:v>
                </c:pt>
                <c:pt idx="111">
                  <c:v>43585</c:v>
                </c:pt>
                <c:pt idx="112">
                  <c:v>43616</c:v>
                </c:pt>
                <c:pt idx="113">
                  <c:v>43646</c:v>
                </c:pt>
                <c:pt idx="114">
                  <c:v>43677</c:v>
                </c:pt>
                <c:pt idx="115">
                  <c:v>43708</c:v>
                </c:pt>
                <c:pt idx="116">
                  <c:v>43738</c:v>
                </c:pt>
                <c:pt idx="117">
                  <c:v>43769</c:v>
                </c:pt>
                <c:pt idx="118">
                  <c:v>43799</c:v>
                </c:pt>
                <c:pt idx="119">
                  <c:v>43830</c:v>
                </c:pt>
                <c:pt idx="120">
                  <c:v>43861</c:v>
                </c:pt>
                <c:pt idx="121">
                  <c:v>43890</c:v>
                </c:pt>
                <c:pt idx="122">
                  <c:v>43921</c:v>
                </c:pt>
                <c:pt idx="123">
                  <c:v>43951</c:v>
                </c:pt>
                <c:pt idx="124">
                  <c:v>43982</c:v>
                </c:pt>
                <c:pt idx="125">
                  <c:v>44012</c:v>
                </c:pt>
                <c:pt idx="126">
                  <c:v>44043</c:v>
                </c:pt>
                <c:pt idx="127">
                  <c:v>44074</c:v>
                </c:pt>
                <c:pt idx="128">
                  <c:v>44104</c:v>
                </c:pt>
                <c:pt idx="129">
                  <c:v>44135</c:v>
                </c:pt>
                <c:pt idx="130">
                  <c:v>44165</c:v>
                </c:pt>
                <c:pt idx="131">
                  <c:v>44196</c:v>
                </c:pt>
                <c:pt idx="132">
                  <c:v>44227</c:v>
                </c:pt>
                <c:pt idx="133">
                  <c:v>44255</c:v>
                </c:pt>
                <c:pt idx="134">
                  <c:v>44286</c:v>
                </c:pt>
                <c:pt idx="135">
                  <c:v>44316</c:v>
                </c:pt>
                <c:pt idx="136">
                  <c:v>44347</c:v>
                </c:pt>
                <c:pt idx="137">
                  <c:v>44377</c:v>
                </c:pt>
                <c:pt idx="138">
                  <c:v>44408</c:v>
                </c:pt>
                <c:pt idx="139">
                  <c:v>44439</c:v>
                </c:pt>
                <c:pt idx="140">
                  <c:v>44469</c:v>
                </c:pt>
                <c:pt idx="141">
                  <c:v>44500</c:v>
                </c:pt>
                <c:pt idx="142">
                  <c:v>44530</c:v>
                </c:pt>
                <c:pt idx="143">
                  <c:v>44561</c:v>
                </c:pt>
                <c:pt idx="144">
                  <c:v>44592</c:v>
                </c:pt>
                <c:pt idx="145">
                  <c:v>44620</c:v>
                </c:pt>
                <c:pt idx="146">
                  <c:v>44651</c:v>
                </c:pt>
                <c:pt idx="147">
                  <c:v>44681</c:v>
                </c:pt>
                <c:pt idx="148">
                  <c:v>44712</c:v>
                </c:pt>
                <c:pt idx="149">
                  <c:v>44742</c:v>
                </c:pt>
                <c:pt idx="150">
                  <c:v>44773</c:v>
                </c:pt>
                <c:pt idx="151">
                  <c:v>44804</c:v>
                </c:pt>
                <c:pt idx="152">
                  <c:v>44834</c:v>
                </c:pt>
                <c:pt idx="153">
                  <c:v>44865</c:v>
                </c:pt>
                <c:pt idx="154">
                  <c:v>44895</c:v>
                </c:pt>
                <c:pt idx="155">
                  <c:v>44926</c:v>
                </c:pt>
                <c:pt idx="156">
                  <c:v>44957</c:v>
                </c:pt>
                <c:pt idx="157">
                  <c:v>44985</c:v>
                </c:pt>
                <c:pt idx="158">
                  <c:v>45016</c:v>
                </c:pt>
                <c:pt idx="159">
                  <c:v>45046</c:v>
                </c:pt>
                <c:pt idx="160">
                  <c:v>45077</c:v>
                </c:pt>
                <c:pt idx="161">
                  <c:v>45107</c:v>
                </c:pt>
                <c:pt idx="162">
                  <c:v>45138</c:v>
                </c:pt>
                <c:pt idx="163">
                  <c:v>45169</c:v>
                </c:pt>
                <c:pt idx="164">
                  <c:v>45199</c:v>
                </c:pt>
                <c:pt idx="165">
                  <c:v>45230</c:v>
                </c:pt>
                <c:pt idx="166">
                  <c:v>45260</c:v>
                </c:pt>
                <c:pt idx="167">
                  <c:v>45291</c:v>
                </c:pt>
                <c:pt idx="168">
                  <c:v>45322</c:v>
                </c:pt>
                <c:pt idx="169">
                  <c:v>45351</c:v>
                </c:pt>
                <c:pt idx="170">
                  <c:v>45382</c:v>
                </c:pt>
              </c:numCache>
            </c:numRef>
          </c:cat>
          <c:val>
            <c:numRef>
              <c:f>'G III.0.5.'!$K$10:$K$180</c:f>
              <c:numCache>
                <c:formatCode>0.0</c:formatCode>
                <c:ptCount val="171"/>
                <c:pt idx="0">
                  <c:v>-6.0533191909094584E-2</c:v>
                </c:pt>
                <c:pt idx="1">
                  <c:v>-3.3293255550002024E-2</c:v>
                </c:pt>
                <c:pt idx="2">
                  <c:v>0.28450600197274456</c:v>
                </c:pt>
                <c:pt idx="3">
                  <c:v>0.25423940601819728</c:v>
                </c:pt>
                <c:pt idx="4">
                  <c:v>0.24213276763637834</c:v>
                </c:pt>
                <c:pt idx="5">
                  <c:v>0.20883951208637633</c:v>
                </c:pt>
                <c:pt idx="6">
                  <c:v>0.2300261292545594</c:v>
                </c:pt>
                <c:pt idx="7">
                  <c:v>0.25121274642274255</c:v>
                </c:pt>
                <c:pt idx="8">
                  <c:v>0.29358598075910869</c:v>
                </c:pt>
                <c:pt idx="9">
                  <c:v>0.29358598075910869</c:v>
                </c:pt>
                <c:pt idx="10">
                  <c:v>0.40859904538638842</c:v>
                </c:pt>
                <c:pt idx="11">
                  <c:v>0.40859904538638842</c:v>
                </c:pt>
                <c:pt idx="12">
                  <c:v>0.53874540799094173</c:v>
                </c:pt>
                <c:pt idx="13">
                  <c:v>0.51755879082275869</c:v>
                </c:pt>
                <c:pt idx="14">
                  <c:v>0.2996392999500182</c:v>
                </c:pt>
                <c:pt idx="15">
                  <c:v>0.2996392999500182</c:v>
                </c:pt>
                <c:pt idx="16">
                  <c:v>0.29358598075910869</c:v>
                </c:pt>
                <c:pt idx="17">
                  <c:v>0.26937270399547086</c:v>
                </c:pt>
                <c:pt idx="18">
                  <c:v>0.22699946965910467</c:v>
                </c:pt>
                <c:pt idx="19">
                  <c:v>0.23607944844546885</c:v>
                </c:pt>
                <c:pt idx="20">
                  <c:v>0.15435963936819116</c:v>
                </c:pt>
                <c:pt idx="21">
                  <c:v>0.18159957572728375</c:v>
                </c:pt>
                <c:pt idx="22">
                  <c:v>4.5399893931820937E-2</c:v>
                </c:pt>
                <c:pt idx="23">
                  <c:v>5.7810282181671183E-2</c:v>
                </c:pt>
                <c:pt idx="24">
                  <c:v>5.560420964228166E-2</c:v>
                </c:pt>
                <c:pt idx="25">
                  <c:v>6.034131065072576E-2</c:v>
                </c:pt>
                <c:pt idx="26">
                  <c:v>6.6402755800484742E-2</c:v>
                </c:pt>
                <c:pt idx="27">
                  <c:v>6.6402755800484742E-2</c:v>
                </c:pt>
                <c:pt idx="28">
                  <c:v>6.8977670482401457E-2</c:v>
                </c:pt>
                <c:pt idx="29">
                  <c:v>0.20885622860920944</c:v>
                </c:pt>
                <c:pt idx="30">
                  <c:v>0.23783841539358</c:v>
                </c:pt>
                <c:pt idx="31">
                  <c:v>0.23181867878723156</c:v>
                </c:pt>
                <c:pt idx="32">
                  <c:v>0.23163078470709977</c:v>
                </c:pt>
                <c:pt idx="33">
                  <c:v>0.24947748012358126</c:v>
                </c:pt>
                <c:pt idx="34">
                  <c:v>0.24947748012358126</c:v>
                </c:pt>
                <c:pt idx="35">
                  <c:v>0.23740206899199442</c:v>
                </c:pt>
                <c:pt idx="36">
                  <c:v>0.27136465570446322</c:v>
                </c:pt>
                <c:pt idx="37">
                  <c:v>0.25275215222922137</c:v>
                </c:pt>
                <c:pt idx="38">
                  <c:v>0.25085038833449291</c:v>
                </c:pt>
                <c:pt idx="39">
                  <c:v>0.25085038833449291</c:v>
                </c:pt>
                <c:pt idx="40">
                  <c:v>0.25085038833449291</c:v>
                </c:pt>
                <c:pt idx="41">
                  <c:v>0.1013692303956247</c:v>
                </c:pt>
                <c:pt idx="42">
                  <c:v>5.4402966280802982E-2</c:v>
                </c:pt>
                <c:pt idx="43">
                  <c:v>2.6174413653915232E-2</c:v>
                </c:pt>
                <c:pt idx="44">
                  <c:v>2.6174413653915232E-2</c:v>
                </c:pt>
                <c:pt idx="45">
                  <c:v>1.6331062547566708E-2</c:v>
                </c:pt>
                <c:pt idx="46">
                  <c:v>1.6331062547566708E-2</c:v>
                </c:pt>
                <c:pt idx="47">
                  <c:v>2.1009589520672764E-2</c:v>
                </c:pt>
                <c:pt idx="48">
                  <c:v>4.7259545560882814E-3</c:v>
                </c:pt>
                <c:pt idx="49">
                  <c:v>4.7259545560882814E-3</c:v>
                </c:pt>
                <c:pt idx="50">
                  <c:v>4.7259545560882814E-3</c:v>
                </c:pt>
                <c:pt idx="51">
                  <c:v>4.7259545560882814E-3</c:v>
                </c:pt>
                <c:pt idx="52">
                  <c:v>4.7259545560882814E-3</c:v>
                </c:pt>
                <c:pt idx="53">
                  <c:v>4.7259545560882814E-3</c:v>
                </c:pt>
                <c:pt idx="54">
                  <c:v>4.7259545560882814E-3</c:v>
                </c:pt>
                <c:pt idx="55">
                  <c:v>1.7605719062462641E-3</c:v>
                </c:pt>
                <c:pt idx="56">
                  <c:v>4.1948567246485401E-2</c:v>
                </c:pt>
                <c:pt idx="57">
                  <c:v>0.10408956319057264</c:v>
                </c:pt>
                <c:pt idx="58">
                  <c:v>0.10408956319057264</c:v>
                </c:pt>
                <c:pt idx="59">
                  <c:v>9.9208699966092093E-2</c:v>
                </c:pt>
                <c:pt idx="60">
                  <c:v>0.10942597444306401</c:v>
                </c:pt>
                <c:pt idx="61">
                  <c:v>0.10942597444306401</c:v>
                </c:pt>
                <c:pt idx="62">
                  <c:v>0.10942597444306401</c:v>
                </c:pt>
                <c:pt idx="63">
                  <c:v>0.10942597444306401</c:v>
                </c:pt>
                <c:pt idx="64">
                  <c:v>0.10942597444306401</c:v>
                </c:pt>
                <c:pt idx="65">
                  <c:v>0.10942597444306401</c:v>
                </c:pt>
                <c:pt idx="66">
                  <c:v>0.11512481021315775</c:v>
                </c:pt>
                <c:pt idx="67">
                  <c:v>0.11805806598519349</c:v>
                </c:pt>
                <c:pt idx="68">
                  <c:v>7.8765515872121578E-2</c:v>
                </c:pt>
                <c:pt idx="69">
                  <c:v>1.7219326703554933E-2</c:v>
                </c:pt>
                <c:pt idx="70">
                  <c:v>1.7219326703554933E-2</c:v>
                </c:pt>
                <c:pt idx="71">
                  <c:v>1.7219326703554933E-2</c:v>
                </c:pt>
                <c:pt idx="72">
                  <c:v>5.3817421512672914E-3</c:v>
                </c:pt>
                <c:pt idx="73">
                  <c:v>5.3817421512672914E-3</c:v>
                </c:pt>
                <c:pt idx="74">
                  <c:v>5.3817421512672914E-3</c:v>
                </c:pt>
                <c:pt idx="75">
                  <c:v>5.3817421512672914E-3</c:v>
                </c:pt>
                <c:pt idx="76">
                  <c:v>5.3817421512672914E-3</c:v>
                </c:pt>
                <c:pt idx="77">
                  <c:v>5.3817421512672914E-3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-3.3949648757907937E-2</c:v>
                </c:pt>
                <c:pt idx="84">
                  <c:v>7.9880318190844023E-3</c:v>
                </c:pt>
                <c:pt idx="85">
                  <c:v>1.1704223186999107E-2</c:v>
                </c:pt>
                <c:pt idx="86">
                  <c:v>2.0292436334503314E-2</c:v>
                </c:pt>
                <c:pt idx="87">
                  <c:v>2.1993014864535088E-2</c:v>
                </c:pt>
                <c:pt idx="88">
                  <c:v>2.9010084256445377E-2</c:v>
                </c:pt>
                <c:pt idx="89">
                  <c:v>2.0755888376636181E-2</c:v>
                </c:pt>
                <c:pt idx="90">
                  <c:v>1.8787907352241687E-2</c:v>
                </c:pt>
                <c:pt idx="91">
                  <c:v>5.2172802594767234E-3</c:v>
                </c:pt>
                <c:pt idx="92">
                  <c:v>1.4514220797867705E-3</c:v>
                </c:pt>
                <c:pt idx="93">
                  <c:v>8.9668067925292177E-4</c:v>
                </c:pt>
                <c:pt idx="94">
                  <c:v>5.2409301430773984E-3</c:v>
                </c:pt>
                <c:pt idx="95">
                  <c:v>1.8522787017232793E-3</c:v>
                </c:pt>
                <c:pt idx="96">
                  <c:v>-7.8725518974982547E-3</c:v>
                </c:pt>
                <c:pt idx="97">
                  <c:v>-2.1623405843548608E-2</c:v>
                </c:pt>
                <c:pt idx="98">
                  <c:v>-3.5039032910410509E-2</c:v>
                </c:pt>
                <c:pt idx="99">
                  <c:v>-9.7685442466775546E-2</c:v>
                </c:pt>
                <c:pt idx="100">
                  <c:v>-0.10311019205228891</c:v>
                </c:pt>
                <c:pt idx="101">
                  <c:v>-9.3678552259322173E-2</c:v>
                </c:pt>
                <c:pt idx="102">
                  <c:v>-9.4323015414562478E-2</c:v>
                </c:pt>
                <c:pt idx="103">
                  <c:v>-8.4278705680497279E-2</c:v>
                </c:pt>
                <c:pt idx="104">
                  <c:v>-8.063376511851239E-2</c:v>
                </c:pt>
                <c:pt idx="105">
                  <c:v>-7.9463050685729897E-2</c:v>
                </c:pt>
                <c:pt idx="106">
                  <c:v>-7.9754357875641099E-2</c:v>
                </c:pt>
                <c:pt idx="107">
                  <c:v>-7.301447308800936E-2</c:v>
                </c:pt>
                <c:pt idx="108">
                  <c:v>-7.4623740247820522E-2</c:v>
                </c:pt>
                <c:pt idx="109">
                  <c:v>-7.4623740247820522E-2</c:v>
                </c:pt>
                <c:pt idx="110">
                  <c:v>-6.4031537377841646E-2</c:v>
                </c:pt>
                <c:pt idx="111">
                  <c:v>-3.824222445885876E-4</c:v>
                </c:pt>
                <c:pt idx="112">
                  <c:v>5.6510694086162961E-4</c:v>
                </c:pt>
                <c:pt idx="113">
                  <c:v>6.3239356705513264E-3</c:v>
                </c:pt>
                <c:pt idx="114">
                  <c:v>8.2335986346519126E-3</c:v>
                </c:pt>
                <c:pt idx="115">
                  <c:v>-1.2468149452434258E-3</c:v>
                </c:pt>
                <c:pt idx="116">
                  <c:v>4.3613835777283928E-3</c:v>
                </c:pt>
                <c:pt idx="117">
                  <c:v>1.6886060764430705E-3</c:v>
                </c:pt>
                <c:pt idx="118">
                  <c:v>2.4017890409227661E-3</c:v>
                </c:pt>
                <c:pt idx="119">
                  <c:v>4.3801503128652608E-3</c:v>
                </c:pt>
                <c:pt idx="120">
                  <c:v>2.3515653818692171E-2</c:v>
                </c:pt>
                <c:pt idx="121">
                  <c:v>2.3334888735542167E-2</c:v>
                </c:pt>
                <c:pt idx="122">
                  <c:v>1.8546178860203467E-2</c:v>
                </c:pt>
                <c:pt idx="123">
                  <c:v>2.4882346217599393E-2</c:v>
                </c:pt>
                <c:pt idx="124">
                  <c:v>2.8005631351656547E-2</c:v>
                </c:pt>
                <c:pt idx="125">
                  <c:v>2.2431588663805669E-2</c:v>
                </c:pt>
                <c:pt idx="126">
                  <c:v>2.1281869609914433E-2</c:v>
                </c:pt>
                <c:pt idx="127">
                  <c:v>2.2516201292116528E-2</c:v>
                </c:pt>
                <c:pt idx="128">
                  <c:v>2.2267646218300626E-2</c:v>
                </c:pt>
                <c:pt idx="129">
                  <c:v>2.3717359210561645E-2</c:v>
                </c:pt>
                <c:pt idx="130">
                  <c:v>2.3737633061749107E-2</c:v>
                </c:pt>
                <c:pt idx="131">
                  <c:v>2.1742277958579068E-2</c:v>
                </c:pt>
                <c:pt idx="132">
                  <c:v>1.2683669244792331E-3</c:v>
                </c:pt>
                <c:pt idx="133">
                  <c:v>-1.7747779797485298E-2</c:v>
                </c:pt>
                <c:pt idx="134">
                  <c:v>-1.1463890813740924E-2</c:v>
                </c:pt>
                <c:pt idx="135">
                  <c:v>-9.458608715517465E-3</c:v>
                </c:pt>
                <c:pt idx="136">
                  <c:v>5.5724623121058095E-2</c:v>
                </c:pt>
                <c:pt idx="137">
                  <c:v>6.6509754506325333E-2</c:v>
                </c:pt>
                <c:pt idx="138">
                  <c:v>7.401599827315343E-2</c:v>
                </c:pt>
                <c:pt idx="139">
                  <c:v>0.10537299065062644</c:v>
                </c:pt>
                <c:pt idx="140">
                  <c:v>0.1064093480495715</c:v>
                </c:pt>
                <c:pt idx="141">
                  <c:v>0.14764380672430039</c:v>
                </c:pt>
                <c:pt idx="142">
                  <c:v>0.14897308726940006</c:v>
                </c:pt>
                <c:pt idx="143">
                  <c:v>0.15370239162715882</c:v>
                </c:pt>
                <c:pt idx="144">
                  <c:v>0.14187913073276198</c:v>
                </c:pt>
                <c:pt idx="145">
                  <c:v>0.16789030470043489</c:v>
                </c:pt>
                <c:pt idx="146">
                  <c:v>0.3783443486206986</c:v>
                </c:pt>
                <c:pt idx="147">
                  <c:v>0.43509600091380357</c:v>
                </c:pt>
                <c:pt idx="148">
                  <c:v>0.3736150442629399</c:v>
                </c:pt>
                <c:pt idx="149">
                  <c:v>0.34287456593750809</c:v>
                </c:pt>
                <c:pt idx="150">
                  <c:v>0.37125039208406058</c:v>
                </c:pt>
                <c:pt idx="151">
                  <c:v>0.39726156605173352</c:v>
                </c:pt>
                <c:pt idx="152">
                  <c:v>0.39726156605173352</c:v>
                </c:pt>
                <c:pt idx="153">
                  <c:v>0.35469782683190493</c:v>
                </c:pt>
                <c:pt idx="154">
                  <c:v>0.35233317465302572</c:v>
                </c:pt>
                <c:pt idx="155">
                  <c:v>0.34050991375862893</c:v>
                </c:pt>
                <c:pt idx="156">
                  <c:v>0.29321687018104159</c:v>
                </c:pt>
                <c:pt idx="157">
                  <c:v>0.28848756582328278</c:v>
                </c:pt>
                <c:pt idx="158">
                  <c:v>9.2221434976295424E-2</c:v>
                </c:pt>
                <c:pt idx="159">
                  <c:v>5.202234793534613E-2</c:v>
                </c:pt>
                <c:pt idx="160">
                  <c:v>7.0939565366380991E-2</c:v>
                </c:pt>
                <c:pt idx="161">
                  <c:v>8.5127478439657053E-2</c:v>
                </c:pt>
                <c:pt idx="162">
                  <c:v>6.1480956650863394E-2</c:v>
                </c:pt>
                <c:pt idx="163">
                  <c:v>-1.1823260894396831E-2</c:v>
                </c:pt>
                <c:pt idx="164">
                  <c:v>-1.1823260894396831E-2</c:v>
                </c:pt>
                <c:pt idx="165">
                  <c:v>-1.8917217431034864E-2</c:v>
                </c:pt>
                <c:pt idx="166">
                  <c:v>1.8917217431034864E-2</c:v>
                </c:pt>
                <c:pt idx="167">
                  <c:v>1.8917217431034864E-2</c:v>
                </c:pt>
                <c:pt idx="168">
                  <c:v>2.3646521788792322E-3</c:v>
                </c:pt>
                <c:pt idx="169">
                  <c:v>1.8917217431034864E-2</c:v>
                </c:pt>
                <c:pt idx="170">
                  <c:v>2.837582614655246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EF3-43A8-B4B3-4ADFC630FA07}"/>
            </c:ext>
          </c:extLst>
        </c:ser>
        <c:ser>
          <c:idx val="5"/>
          <c:order val="3"/>
          <c:tx>
            <c:strRef>
              <c:f>'G III.0.5.'!$I$8</c:f>
              <c:strCache>
                <c:ptCount val="1"/>
                <c:pt idx="0">
                  <c:v>Intermediate goods, except energy</c:v>
                </c:pt>
              </c:strCache>
            </c:strRef>
          </c:tx>
          <c:spPr>
            <a:solidFill>
              <a:srgbClr val="A0CFEB"/>
            </a:solidFill>
          </c:spPr>
          <c:invertIfNegative val="0"/>
          <c:cat>
            <c:numRef>
              <c:f>'G III.0.5.'!$G$10:$G$180</c:f>
              <c:numCache>
                <c:formatCode>m/yyyy</c:formatCode>
                <c:ptCount val="171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>
                  <c:v>40725</c:v>
                </c:pt>
                <c:pt idx="19">
                  <c:v>40756</c:v>
                </c:pt>
                <c:pt idx="20">
                  <c:v>40787</c:v>
                </c:pt>
                <c:pt idx="21">
                  <c:v>40817</c:v>
                </c:pt>
                <c:pt idx="22">
                  <c:v>40848</c:v>
                </c:pt>
                <c:pt idx="23">
                  <c:v>40878</c:v>
                </c:pt>
                <c:pt idx="24">
                  <c:v>40909</c:v>
                </c:pt>
                <c:pt idx="25">
                  <c:v>40940</c:v>
                </c:pt>
                <c:pt idx="26">
                  <c:v>40969</c:v>
                </c:pt>
                <c:pt idx="27">
                  <c:v>41000</c:v>
                </c:pt>
                <c:pt idx="28">
                  <c:v>41030</c:v>
                </c:pt>
                <c:pt idx="29">
                  <c:v>41061</c:v>
                </c:pt>
                <c:pt idx="30">
                  <c:v>41091</c:v>
                </c:pt>
                <c:pt idx="31">
                  <c:v>41122</c:v>
                </c:pt>
                <c:pt idx="32">
                  <c:v>41153</c:v>
                </c:pt>
                <c:pt idx="33">
                  <c:v>41183</c:v>
                </c:pt>
                <c:pt idx="34">
                  <c:v>41214</c:v>
                </c:pt>
                <c:pt idx="35">
                  <c:v>41244</c:v>
                </c:pt>
                <c:pt idx="36">
                  <c:v>41275</c:v>
                </c:pt>
                <c:pt idx="37">
                  <c:v>41306</c:v>
                </c:pt>
                <c:pt idx="38">
                  <c:v>41334</c:v>
                </c:pt>
                <c:pt idx="39">
                  <c:v>41365</c:v>
                </c:pt>
                <c:pt idx="40">
                  <c:v>41395</c:v>
                </c:pt>
                <c:pt idx="41">
                  <c:v>41426</c:v>
                </c:pt>
                <c:pt idx="42">
                  <c:v>41456</c:v>
                </c:pt>
                <c:pt idx="43">
                  <c:v>41487</c:v>
                </c:pt>
                <c:pt idx="44">
                  <c:v>41518</c:v>
                </c:pt>
                <c:pt idx="45">
                  <c:v>41548</c:v>
                </c:pt>
                <c:pt idx="46">
                  <c:v>41579</c:v>
                </c:pt>
                <c:pt idx="47">
                  <c:v>4160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404</c:v>
                </c:pt>
                <c:pt idx="106">
                  <c:v>43434</c:v>
                </c:pt>
                <c:pt idx="107">
                  <c:v>43465</c:v>
                </c:pt>
                <c:pt idx="108">
                  <c:v>43496</c:v>
                </c:pt>
                <c:pt idx="109">
                  <c:v>43524</c:v>
                </c:pt>
                <c:pt idx="110">
                  <c:v>43555</c:v>
                </c:pt>
                <c:pt idx="111">
                  <c:v>43585</c:v>
                </c:pt>
                <c:pt idx="112">
                  <c:v>43616</c:v>
                </c:pt>
                <c:pt idx="113">
                  <c:v>43646</c:v>
                </c:pt>
                <c:pt idx="114">
                  <c:v>43677</c:v>
                </c:pt>
                <c:pt idx="115">
                  <c:v>43708</c:v>
                </c:pt>
                <c:pt idx="116">
                  <c:v>43738</c:v>
                </c:pt>
                <c:pt idx="117">
                  <c:v>43769</c:v>
                </c:pt>
                <c:pt idx="118">
                  <c:v>43799</c:v>
                </c:pt>
                <c:pt idx="119">
                  <c:v>43830</c:v>
                </c:pt>
                <c:pt idx="120">
                  <c:v>43861</c:v>
                </c:pt>
                <c:pt idx="121">
                  <c:v>43890</c:v>
                </c:pt>
                <c:pt idx="122">
                  <c:v>43921</c:v>
                </c:pt>
                <c:pt idx="123">
                  <c:v>43951</c:v>
                </c:pt>
                <c:pt idx="124">
                  <c:v>43982</c:v>
                </c:pt>
                <c:pt idx="125">
                  <c:v>44012</c:v>
                </c:pt>
                <c:pt idx="126">
                  <c:v>44043</c:v>
                </c:pt>
                <c:pt idx="127">
                  <c:v>44074</c:v>
                </c:pt>
                <c:pt idx="128">
                  <c:v>44104</c:v>
                </c:pt>
                <c:pt idx="129">
                  <c:v>44135</c:v>
                </c:pt>
                <c:pt idx="130">
                  <c:v>44165</c:v>
                </c:pt>
                <c:pt idx="131">
                  <c:v>44196</c:v>
                </c:pt>
                <c:pt idx="132">
                  <c:v>44227</c:v>
                </c:pt>
                <c:pt idx="133">
                  <c:v>44255</c:v>
                </c:pt>
                <c:pt idx="134">
                  <c:v>44286</c:v>
                </c:pt>
                <c:pt idx="135">
                  <c:v>44316</c:v>
                </c:pt>
                <c:pt idx="136">
                  <c:v>44347</c:v>
                </c:pt>
                <c:pt idx="137">
                  <c:v>44377</c:v>
                </c:pt>
                <c:pt idx="138">
                  <c:v>44408</c:v>
                </c:pt>
                <c:pt idx="139">
                  <c:v>44439</c:v>
                </c:pt>
                <c:pt idx="140">
                  <c:v>44469</c:v>
                </c:pt>
                <c:pt idx="141">
                  <c:v>44500</c:v>
                </c:pt>
                <c:pt idx="142">
                  <c:v>44530</c:v>
                </c:pt>
                <c:pt idx="143">
                  <c:v>44561</c:v>
                </c:pt>
                <c:pt idx="144">
                  <c:v>44592</c:v>
                </c:pt>
                <c:pt idx="145">
                  <c:v>44620</c:v>
                </c:pt>
                <c:pt idx="146">
                  <c:v>44651</c:v>
                </c:pt>
                <c:pt idx="147">
                  <c:v>44681</c:v>
                </c:pt>
                <c:pt idx="148">
                  <c:v>44712</c:v>
                </c:pt>
                <c:pt idx="149">
                  <c:v>44742</c:v>
                </c:pt>
                <c:pt idx="150">
                  <c:v>44773</c:v>
                </c:pt>
                <c:pt idx="151">
                  <c:v>44804</c:v>
                </c:pt>
                <c:pt idx="152">
                  <c:v>44834</c:v>
                </c:pt>
                <c:pt idx="153">
                  <c:v>44865</c:v>
                </c:pt>
                <c:pt idx="154">
                  <c:v>44895</c:v>
                </c:pt>
                <c:pt idx="155">
                  <c:v>44926</c:v>
                </c:pt>
                <c:pt idx="156">
                  <c:v>44957</c:v>
                </c:pt>
                <c:pt idx="157">
                  <c:v>44985</c:v>
                </c:pt>
                <c:pt idx="158">
                  <c:v>45016</c:v>
                </c:pt>
                <c:pt idx="159">
                  <c:v>45046</c:v>
                </c:pt>
                <c:pt idx="160">
                  <c:v>45077</c:v>
                </c:pt>
                <c:pt idx="161">
                  <c:v>45107</c:v>
                </c:pt>
                <c:pt idx="162">
                  <c:v>45138</c:v>
                </c:pt>
                <c:pt idx="163">
                  <c:v>45169</c:v>
                </c:pt>
                <c:pt idx="164">
                  <c:v>45199</c:v>
                </c:pt>
                <c:pt idx="165">
                  <c:v>45230</c:v>
                </c:pt>
                <c:pt idx="166">
                  <c:v>45260</c:v>
                </c:pt>
                <c:pt idx="167">
                  <c:v>45291</c:v>
                </c:pt>
                <c:pt idx="168">
                  <c:v>45322</c:v>
                </c:pt>
                <c:pt idx="169">
                  <c:v>45351</c:v>
                </c:pt>
                <c:pt idx="170">
                  <c:v>45382</c:v>
                </c:pt>
              </c:numCache>
            </c:numRef>
          </c:cat>
          <c:val>
            <c:numRef>
              <c:f>'G III.0.5.'!$I$10:$I$180</c:f>
              <c:numCache>
                <c:formatCode>0.0</c:formatCode>
                <c:ptCount val="171"/>
                <c:pt idx="0">
                  <c:v>0.93267766173870048</c:v>
                </c:pt>
                <c:pt idx="1">
                  <c:v>1.4726489395874218</c:v>
                </c:pt>
                <c:pt idx="2">
                  <c:v>1.8408111744842772</c:v>
                </c:pt>
                <c:pt idx="3">
                  <c:v>2.7244005382367305</c:v>
                </c:pt>
                <c:pt idx="4">
                  <c:v>2.4544148993123698</c:v>
                </c:pt>
                <c:pt idx="5">
                  <c:v>2.7734888362229784</c:v>
                </c:pt>
                <c:pt idx="6">
                  <c:v>2.7734888362229784</c:v>
                </c:pt>
                <c:pt idx="7">
                  <c:v>3.190739369106081</c:v>
                </c:pt>
                <c:pt idx="8">
                  <c:v>3.4116367100441942</c:v>
                </c:pt>
                <c:pt idx="9">
                  <c:v>3.5343574550098129</c:v>
                </c:pt>
                <c:pt idx="10">
                  <c:v>3.5834457529960599</c:v>
                </c:pt>
                <c:pt idx="11">
                  <c:v>3.7307106469548019</c:v>
                </c:pt>
                <c:pt idx="12">
                  <c:v>3.6570781999754316</c:v>
                </c:pt>
                <c:pt idx="13">
                  <c:v>3.9516079878929156</c:v>
                </c:pt>
                <c:pt idx="14">
                  <c:v>4.2706819248035233</c:v>
                </c:pt>
                <c:pt idx="15">
                  <c:v>3.8043430939341731</c:v>
                </c:pt>
                <c:pt idx="16">
                  <c:v>3.2152835180992043</c:v>
                </c:pt>
                <c:pt idx="17">
                  <c:v>2.528047346291741</c:v>
                </c:pt>
                <c:pt idx="18">
                  <c:v>2.3071500053536278</c:v>
                </c:pt>
                <c:pt idx="19">
                  <c:v>1.8408111744842772</c:v>
                </c:pt>
                <c:pt idx="20">
                  <c:v>1.2517515986493084</c:v>
                </c:pt>
                <c:pt idx="21">
                  <c:v>0.95722181073182422</c:v>
                </c:pt>
                <c:pt idx="22">
                  <c:v>0.80995691677308201</c:v>
                </c:pt>
                <c:pt idx="23">
                  <c:v>0.61589964725170088</c:v>
                </c:pt>
                <c:pt idx="24">
                  <c:v>0.18422448037609848</c:v>
                </c:pt>
                <c:pt idx="25">
                  <c:v>7.7456240657167857E-2</c:v>
                </c:pt>
                <c:pt idx="26">
                  <c:v>0.24985785951764211</c:v>
                </c:pt>
                <c:pt idx="27">
                  <c:v>0.50698572643439499</c:v>
                </c:pt>
                <c:pt idx="28">
                  <c:v>0.57136067315132288</c:v>
                </c:pt>
                <c:pt idx="29">
                  <c:v>1.1047421754806508</c:v>
                </c:pt>
                <c:pt idx="30">
                  <c:v>1.5927895030611472</c:v>
                </c:pt>
                <c:pt idx="31">
                  <c:v>2.4386161390314971</c:v>
                </c:pt>
                <c:pt idx="32">
                  <c:v>2.6365087418398447</c:v>
                </c:pt>
                <c:pt idx="33">
                  <c:v>2.9212724173293769</c:v>
                </c:pt>
                <c:pt idx="34">
                  <c:v>2.6129535572490359</c:v>
                </c:pt>
                <c:pt idx="35">
                  <c:v>2.4014221758227432</c:v>
                </c:pt>
                <c:pt idx="36">
                  <c:v>2.3342608379934124</c:v>
                </c:pt>
                <c:pt idx="37">
                  <c:v>1.8484366133784922</c:v>
                </c:pt>
                <c:pt idx="38">
                  <c:v>1.1726785841188541</c:v>
                </c:pt>
                <c:pt idx="39">
                  <c:v>1.0202554999424329</c:v>
                </c:pt>
                <c:pt idx="40">
                  <c:v>0.99033057401479985</c:v>
                </c:pt>
                <c:pt idx="41">
                  <c:v>0.85224408850287636</c:v>
                </c:pt>
                <c:pt idx="42">
                  <c:v>0.5505286387905155</c:v>
                </c:pt>
                <c:pt idx="43">
                  <c:v>-0.86195797264353113</c:v>
                </c:pt>
                <c:pt idx="44">
                  <c:v>-1.3147960905306</c:v>
                </c:pt>
                <c:pt idx="45">
                  <c:v>-1.2443865492190338</c:v>
                </c:pt>
                <c:pt idx="46">
                  <c:v>-1.1716228822761403</c:v>
                </c:pt>
                <c:pt idx="47">
                  <c:v>-1.0798737945958543</c:v>
                </c:pt>
                <c:pt idx="48">
                  <c:v>-0.99446169809946627</c:v>
                </c:pt>
                <c:pt idx="49">
                  <c:v>-0.89055645256781668</c:v>
                </c:pt>
                <c:pt idx="50">
                  <c:v>-0.64208838319900918</c:v>
                </c:pt>
                <c:pt idx="51">
                  <c:v>-0.63435198708135732</c:v>
                </c:pt>
                <c:pt idx="52">
                  <c:v>-0.48012970851401704</c:v>
                </c:pt>
                <c:pt idx="53">
                  <c:v>-0.44989678081011142</c:v>
                </c:pt>
                <c:pt idx="54">
                  <c:v>-0.34679214385793827</c:v>
                </c:pt>
                <c:pt idx="55">
                  <c:v>-6.5631672393023199E-2</c:v>
                </c:pt>
                <c:pt idx="56">
                  <c:v>0.36843166012470596</c:v>
                </c:pt>
                <c:pt idx="57">
                  <c:v>0.775425380958357</c:v>
                </c:pt>
                <c:pt idx="58">
                  <c:v>1.0054182942245316</c:v>
                </c:pt>
                <c:pt idx="59">
                  <c:v>0.94112425151417922</c:v>
                </c:pt>
                <c:pt idx="60">
                  <c:v>0.8313633102082888</c:v>
                </c:pt>
                <c:pt idx="61">
                  <c:v>0.80140401425746577</c:v>
                </c:pt>
                <c:pt idx="62">
                  <c:v>0.88393784711744761</c:v>
                </c:pt>
                <c:pt idx="63">
                  <c:v>0.99239330407873327</c:v>
                </c:pt>
                <c:pt idx="64">
                  <c:v>1.1500552199259806</c:v>
                </c:pt>
                <c:pt idx="65">
                  <c:v>1.1878953666618128</c:v>
                </c:pt>
                <c:pt idx="66">
                  <c:v>0.92004480965879654</c:v>
                </c:pt>
                <c:pt idx="67">
                  <c:v>0.36036369149987513</c:v>
                </c:pt>
                <c:pt idx="68">
                  <c:v>0.30802597548722249</c:v>
                </c:pt>
                <c:pt idx="69">
                  <c:v>0.20085689671680146</c:v>
                </c:pt>
                <c:pt idx="70">
                  <c:v>0.21572286574395327</c:v>
                </c:pt>
                <c:pt idx="71">
                  <c:v>0.15013464635982288</c:v>
                </c:pt>
                <c:pt idx="72">
                  <c:v>-4.2001951476379216E-2</c:v>
                </c:pt>
                <c:pt idx="73">
                  <c:v>-0.13752109145660785</c:v>
                </c:pt>
                <c:pt idx="74">
                  <c:v>-0.21636279101340869</c:v>
                </c:pt>
                <c:pt idx="75">
                  <c:v>-0.27828167754044275</c:v>
                </c:pt>
                <c:pt idx="76">
                  <c:v>-0.73313938660023537</c:v>
                </c:pt>
                <c:pt idx="77">
                  <c:v>-0.6847169963263765</c:v>
                </c:pt>
                <c:pt idx="78">
                  <c:v>-0.44926640125019801</c:v>
                </c:pt>
                <c:pt idx="79">
                  <c:v>0.12849164520154832</c:v>
                </c:pt>
                <c:pt idx="80">
                  <c:v>-2.111681987293252E-2</c:v>
                </c:pt>
                <c:pt idx="81">
                  <c:v>-0.11172074563869289</c:v>
                </c:pt>
                <c:pt idx="82">
                  <c:v>-6.1367495717192855E-2</c:v>
                </c:pt>
                <c:pt idx="83">
                  <c:v>0.13459130907185388</c:v>
                </c:pt>
                <c:pt idx="84">
                  <c:v>0.79579704887877645</c:v>
                </c:pt>
                <c:pt idx="85">
                  <c:v>1.1625123298395252</c:v>
                </c:pt>
                <c:pt idx="86">
                  <c:v>1.2682538065550917</c:v>
                </c:pt>
                <c:pt idx="87">
                  <c:v>1.2428205833804147</c:v>
                </c:pt>
                <c:pt idx="88">
                  <c:v>1.1677147208836196</c:v>
                </c:pt>
                <c:pt idx="89">
                  <c:v>1.1674293562450682</c:v>
                </c:pt>
                <c:pt idx="90">
                  <c:v>0.70459184250608975</c:v>
                </c:pt>
                <c:pt idx="91">
                  <c:v>0.7974023121650573</c:v>
                </c:pt>
                <c:pt idx="92">
                  <c:v>0.94273882794542496</c:v>
                </c:pt>
                <c:pt idx="93">
                  <c:v>1.3844808880069792</c:v>
                </c:pt>
                <c:pt idx="94">
                  <c:v>1.3506461622280719</c:v>
                </c:pt>
                <c:pt idx="95">
                  <c:v>1.1171246422846699</c:v>
                </c:pt>
                <c:pt idx="96">
                  <c:v>0.37241665735959484</c:v>
                </c:pt>
                <c:pt idx="97">
                  <c:v>-5.2395266093659437E-2</c:v>
                </c:pt>
                <c:pt idx="98">
                  <c:v>0.36810202621375132</c:v>
                </c:pt>
                <c:pt idx="99">
                  <c:v>-5.6570694696754097E-2</c:v>
                </c:pt>
                <c:pt idx="100">
                  <c:v>0.27220787870646523</c:v>
                </c:pt>
                <c:pt idx="101">
                  <c:v>0.36367538851734699</c:v>
                </c:pt>
                <c:pt idx="102">
                  <c:v>0.94686994304048011</c:v>
                </c:pt>
                <c:pt idx="103">
                  <c:v>0.88727178276583363</c:v>
                </c:pt>
                <c:pt idx="104">
                  <c:v>0.82109619690446589</c:v>
                </c:pt>
                <c:pt idx="105">
                  <c:v>0.64607541827917414</c:v>
                </c:pt>
                <c:pt idx="106">
                  <c:v>0.33452765523764927</c:v>
                </c:pt>
                <c:pt idx="107">
                  <c:v>0.25513955204352878</c:v>
                </c:pt>
                <c:pt idx="108">
                  <c:v>0.24876445410820239</c:v>
                </c:pt>
                <c:pt idx="109">
                  <c:v>0.55432252706425811</c:v>
                </c:pt>
                <c:pt idx="110">
                  <c:v>8.8883093466936444E-2</c:v>
                </c:pt>
                <c:pt idx="111">
                  <c:v>0.45500304298328603</c:v>
                </c:pt>
                <c:pt idx="112">
                  <c:v>0.22705963070257223</c:v>
                </c:pt>
                <c:pt idx="113">
                  <c:v>0.26050904840100225</c:v>
                </c:pt>
                <c:pt idx="114">
                  <c:v>-5.5439876107409705E-2</c:v>
                </c:pt>
                <c:pt idx="115">
                  <c:v>-3.0562085371368383E-2</c:v>
                </c:pt>
                <c:pt idx="116">
                  <c:v>-0.12479794791749707</c:v>
                </c:pt>
                <c:pt idx="117">
                  <c:v>-0.22143438230211884</c:v>
                </c:pt>
                <c:pt idx="118">
                  <c:v>-0.25979540759978148</c:v>
                </c:pt>
                <c:pt idx="119">
                  <c:v>-0.22681514044080323</c:v>
                </c:pt>
                <c:pt idx="120">
                  <c:v>-0.22691834854728971</c:v>
                </c:pt>
                <c:pt idx="121">
                  <c:v>-0.27445624772454841</c:v>
                </c:pt>
                <c:pt idx="122">
                  <c:v>-0.28251446568152849</c:v>
                </c:pt>
                <c:pt idx="123">
                  <c:v>-0.54786777851578394</c:v>
                </c:pt>
                <c:pt idx="124">
                  <c:v>-0.67817959405631745</c:v>
                </c:pt>
                <c:pt idx="125">
                  <c:v>-0.79135314087878339</c:v>
                </c:pt>
                <c:pt idx="126">
                  <c:v>-0.69207008050630003</c:v>
                </c:pt>
                <c:pt idx="127">
                  <c:v>-0.61862778320821643</c:v>
                </c:pt>
                <c:pt idx="128">
                  <c:v>-0.53968606059105395</c:v>
                </c:pt>
                <c:pt idx="129">
                  <c:v>-0.5147773905962123</c:v>
                </c:pt>
                <c:pt idx="130">
                  <c:v>-0.4472599563706518</c:v>
                </c:pt>
                <c:pt idx="131">
                  <c:v>5.5253819874126319E-3</c:v>
                </c:pt>
                <c:pt idx="132">
                  <c:v>5.5053953023117906E-2</c:v>
                </c:pt>
                <c:pt idx="133">
                  <c:v>0.61510141986968669</c:v>
                </c:pt>
                <c:pt idx="134">
                  <c:v>1.3668440610167938</c:v>
                </c:pt>
                <c:pt idx="135">
                  <c:v>2.5119580699858277</c:v>
                </c:pt>
                <c:pt idx="136">
                  <c:v>3.3501159880091085</c:v>
                </c:pt>
                <c:pt idx="137">
                  <c:v>3.8739998787712215</c:v>
                </c:pt>
                <c:pt idx="138">
                  <c:v>4.1553676023970247</c:v>
                </c:pt>
                <c:pt idx="139">
                  <c:v>4.8822636038054323</c:v>
                </c:pt>
                <c:pt idx="140">
                  <c:v>5.1777094911952766</c:v>
                </c:pt>
                <c:pt idx="141">
                  <c:v>5.2227612138017756</c:v>
                </c:pt>
                <c:pt idx="142">
                  <c:v>5.8697795717015762</c:v>
                </c:pt>
                <c:pt idx="143">
                  <c:v>5.1777094911952766</c:v>
                </c:pt>
                <c:pt idx="144">
                  <c:v>4.5881683115047274</c:v>
                </c:pt>
                <c:pt idx="145">
                  <c:v>4.4087427350771673</c:v>
                </c:pt>
                <c:pt idx="146">
                  <c:v>4.7932261131362228</c:v>
                </c:pt>
                <c:pt idx="147">
                  <c:v>5.0239161399716536</c:v>
                </c:pt>
                <c:pt idx="148">
                  <c:v>5.3315028424188995</c:v>
                </c:pt>
                <c:pt idx="149">
                  <c:v>5.3827672928267738</c:v>
                </c:pt>
                <c:pt idx="150">
                  <c:v>5.3058706172149632</c:v>
                </c:pt>
                <c:pt idx="151">
                  <c:v>4.1267882578338577</c:v>
                </c:pt>
                <c:pt idx="152">
                  <c:v>3.767937104978742</c:v>
                </c:pt>
                <c:pt idx="153">
                  <c:v>3.7423048797748026</c:v>
                </c:pt>
                <c:pt idx="154">
                  <c:v>3.2552926009000016</c:v>
                </c:pt>
                <c:pt idx="155">
                  <c:v>2.8195447724330718</c:v>
                </c:pt>
                <c:pt idx="156">
                  <c:v>1.9224168902952761</c:v>
                </c:pt>
                <c:pt idx="157">
                  <c:v>1.8711524398874013</c:v>
                </c:pt>
                <c:pt idx="158">
                  <c:v>0.94839233254567035</c:v>
                </c:pt>
                <c:pt idx="159">
                  <c:v>0.12816112601968507</c:v>
                </c:pt>
                <c:pt idx="160">
                  <c:v>-0.61517340489448979</c:v>
                </c:pt>
                <c:pt idx="161">
                  <c:v>-1.230346809788976</c:v>
                </c:pt>
                <c:pt idx="162">
                  <c:v>-1.4354046114204715</c:v>
                </c:pt>
                <c:pt idx="163">
                  <c:v>-0.97402455774960583</c:v>
                </c:pt>
                <c:pt idx="164">
                  <c:v>-0.84586343172992073</c:v>
                </c:pt>
                <c:pt idx="165">
                  <c:v>-0.92276010734173108</c:v>
                </c:pt>
                <c:pt idx="166">
                  <c:v>-1.1534501341771657</c:v>
                </c:pt>
                <c:pt idx="167">
                  <c:v>-0.92276010734173108</c:v>
                </c:pt>
                <c:pt idx="168">
                  <c:v>-1.3841401610126001</c:v>
                </c:pt>
                <c:pt idx="169">
                  <c:v>-1.3328757106047255</c:v>
                </c:pt>
                <c:pt idx="170">
                  <c:v>-1.20471458458504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EF3-43A8-B4B3-4ADFC630FA07}"/>
            </c:ext>
          </c:extLst>
        </c:ser>
        <c:ser>
          <c:idx val="0"/>
          <c:order val="4"/>
          <c:tx>
            <c:strRef>
              <c:f>'G III.0.5.'!$H$8</c:f>
              <c:strCache>
                <c:ptCount val="1"/>
                <c:pt idx="0">
                  <c:v>Energy</c:v>
                </c:pt>
              </c:strCache>
            </c:strRef>
          </c:tx>
          <c:spPr>
            <a:solidFill>
              <a:srgbClr val="FF818D"/>
            </a:solidFill>
            <a:ln w="25400">
              <a:noFill/>
            </a:ln>
          </c:spPr>
          <c:invertIfNegative val="0"/>
          <c:cat>
            <c:numRef>
              <c:f>'G III.0.5.'!$G$10:$G$180</c:f>
              <c:numCache>
                <c:formatCode>m/yyyy</c:formatCode>
                <c:ptCount val="171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>
                  <c:v>40725</c:v>
                </c:pt>
                <c:pt idx="19">
                  <c:v>40756</c:v>
                </c:pt>
                <c:pt idx="20">
                  <c:v>40787</c:v>
                </c:pt>
                <c:pt idx="21">
                  <c:v>40817</c:v>
                </c:pt>
                <c:pt idx="22">
                  <c:v>40848</c:v>
                </c:pt>
                <c:pt idx="23">
                  <c:v>40878</c:v>
                </c:pt>
                <c:pt idx="24">
                  <c:v>40909</c:v>
                </c:pt>
                <c:pt idx="25">
                  <c:v>40940</c:v>
                </c:pt>
                <c:pt idx="26">
                  <c:v>40969</c:v>
                </c:pt>
                <c:pt idx="27">
                  <c:v>41000</c:v>
                </c:pt>
                <c:pt idx="28">
                  <c:v>41030</c:v>
                </c:pt>
                <c:pt idx="29">
                  <c:v>41061</c:v>
                </c:pt>
                <c:pt idx="30">
                  <c:v>41091</c:v>
                </c:pt>
                <c:pt idx="31">
                  <c:v>41122</c:v>
                </c:pt>
                <c:pt idx="32">
                  <c:v>41153</c:v>
                </c:pt>
                <c:pt idx="33">
                  <c:v>41183</c:v>
                </c:pt>
                <c:pt idx="34">
                  <c:v>41214</c:v>
                </c:pt>
                <c:pt idx="35">
                  <c:v>41244</c:v>
                </c:pt>
                <c:pt idx="36">
                  <c:v>41275</c:v>
                </c:pt>
                <c:pt idx="37">
                  <c:v>41306</c:v>
                </c:pt>
                <c:pt idx="38">
                  <c:v>41334</c:v>
                </c:pt>
                <c:pt idx="39">
                  <c:v>41365</c:v>
                </c:pt>
                <c:pt idx="40">
                  <c:v>41395</c:v>
                </c:pt>
                <c:pt idx="41">
                  <c:v>41426</c:v>
                </c:pt>
                <c:pt idx="42">
                  <c:v>41456</c:v>
                </c:pt>
                <c:pt idx="43">
                  <c:v>41487</c:v>
                </c:pt>
                <c:pt idx="44">
                  <c:v>41518</c:v>
                </c:pt>
                <c:pt idx="45">
                  <c:v>41548</c:v>
                </c:pt>
                <c:pt idx="46">
                  <c:v>41579</c:v>
                </c:pt>
                <c:pt idx="47">
                  <c:v>4160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404</c:v>
                </c:pt>
                <c:pt idx="106">
                  <c:v>43434</c:v>
                </c:pt>
                <c:pt idx="107">
                  <c:v>43465</c:v>
                </c:pt>
                <c:pt idx="108">
                  <c:v>43496</c:v>
                </c:pt>
                <c:pt idx="109">
                  <c:v>43524</c:v>
                </c:pt>
                <c:pt idx="110">
                  <c:v>43555</c:v>
                </c:pt>
                <c:pt idx="111">
                  <c:v>43585</c:v>
                </c:pt>
                <c:pt idx="112">
                  <c:v>43616</c:v>
                </c:pt>
                <c:pt idx="113">
                  <c:v>43646</c:v>
                </c:pt>
                <c:pt idx="114">
                  <c:v>43677</c:v>
                </c:pt>
                <c:pt idx="115">
                  <c:v>43708</c:v>
                </c:pt>
                <c:pt idx="116">
                  <c:v>43738</c:v>
                </c:pt>
                <c:pt idx="117">
                  <c:v>43769</c:v>
                </c:pt>
                <c:pt idx="118">
                  <c:v>43799</c:v>
                </c:pt>
                <c:pt idx="119">
                  <c:v>43830</c:v>
                </c:pt>
                <c:pt idx="120">
                  <c:v>43861</c:v>
                </c:pt>
                <c:pt idx="121">
                  <c:v>43890</c:v>
                </c:pt>
                <c:pt idx="122">
                  <c:v>43921</c:v>
                </c:pt>
                <c:pt idx="123">
                  <c:v>43951</c:v>
                </c:pt>
                <c:pt idx="124">
                  <c:v>43982</c:v>
                </c:pt>
                <c:pt idx="125">
                  <c:v>44012</c:v>
                </c:pt>
                <c:pt idx="126">
                  <c:v>44043</c:v>
                </c:pt>
                <c:pt idx="127">
                  <c:v>44074</c:v>
                </c:pt>
                <c:pt idx="128">
                  <c:v>44104</c:v>
                </c:pt>
                <c:pt idx="129">
                  <c:v>44135</c:v>
                </c:pt>
                <c:pt idx="130">
                  <c:v>44165</c:v>
                </c:pt>
                <c:pt idx="131">
                  <c:v>44196</c:v>
                </c:pt>
                <c:pt idx="132">
                  <c:v>44227</c:v>
                </c:pt>
                <c:pt idx="133">
                  <c:v>44255</c:v>
                </c:pt>
                <c:pt idx="134">
                  <c:v>44286</c:v>
                </c:pt>
                <c:pt idx="135">
                  <c:v>44316</c:v>
                </c:pt>
                <c:pt idx="136">
                  <c:v>44347</c:v>
                </c:pt>
                <c:pt idx="137">
                  <c:v>44377</c:v>
                </c:pt>
                <c:pt idx="138">
                  <c:v>44408</c:v>
                </c:pt>
                <c:pt idx="139">
                  <c:v>44439</c:v>
                </c:pt>
                <c:pt idx="140">
                  <c:v>44469</c:v>
                </c:pt>
                <c:pt idx="141">
                  <c:v>44500</c:v>
                </c:pt>
                <c:pt idx="142">
                  <c:v>44530</c:v>
                </c:pt>
                <c:pt idx="143">
                  <c:v>44561</c:v>
                </c:pt>
                <c:pt idx="144">
                  <c:v>44592</c:v>
                </c:pt>
                <c:pt idx="145">
                  <c:v>44620</c:v>
                </c:pt>
                <c:pt idx="146">
                  <c:v>44651</c:v>
                </c:pt>
                <c:pt idx="147">
                  <c:v>44681</c:v>
                </c:pt>
                <c:pt idx="148">
                  <c:v>44712</c:v>
                </c:pt>
                <c:pt idx="149">
                  <c:v>44742</c:v>
                </c:pt>
                <c:pt idx="150">
                  <c:v>44773</c:v>
                </c:pt>
                <c:pt idx="151">
                  <c:v>44804</c:v>
                </c:pt>
                <c:pt idx="152">
                  <c:v>44834</c:v>
                </c:pt>
                <c:pt idx="153">
                  <c:v>44865</c:v>
                </c:pt>
                <c:pt idx="154">
                  <c:v>44895</c:v>
                </c:pt>
                <c:pt idx="155">
                  <c:v>44926</c:v>
                </c:pt>
                <c:pt idx="156">
                  <c:v>44957</c:v>
                </c:pt>
                <c:pt idx="157">
                  <c:v>44985</c:v>
                </c:pt>
                <c:pt idx="158">
                  <c:v>45016</c:v>
                </c:pt>
                <c:pt idx="159">
                  <c:v>45046</c:v>
                </c:pt>
                <c:pt idx="160">
                  <c:v>45077</c:v>
                </c:pt>
                <c:pt idx="161">
                  <c:v>45107</c:v>
                </c:pt>
                <c:pt idx="162">
                  <c:v>45138</c:v>
                </c:pt>
                <c:pt idx="163">
                  <c:v>45169</c:v>
                </c:pt>
                <c:pt idx="164">
                  <c:v>45199</c:v>
                </c:pt>
                <c:pt idx="165">
                  <c:v>45230</c:v>
                </c:pt>
                <c:pt idx="166">
                  <c:v>45260</c:v>
                </c:pt>
                <c:pt idx="167">
                  <c:v>45291</c:v>
                </c:pt>
                <c:pt idx="168">
                  <c:v>45322</c:v>
                </c:pt>
                <c:pt idx="169">
                  <c:v>45351</c:v>
                </c:pt>
                <c:pt idx="170">
                  <c:v>45382</c:v>
                </c:pt>
              </c:numCache>
            </c:numRef>
          </c:cat>
          <c:val>
            <c:numRef>
              <c:f>'G III.0.5.'!$H$10:$H$180</c:f>
              <c:numCache>
                <c:formatCode>0.0</c:formatCode>
                <c:ptCount val="171"/>
                <c:pt idx="0">
                  <c:v>8.6305702006896414</c:v>
                </c:pt>
                <c:pt idx="1">
                  <c:v>6.4651941646743181</c:v>
                </c:pt>
                <c:pt idx="2">
                  <c:v>7.9500234465133959</c:v>
                </c:pt>
                <c:pt idx="3">
                  <c:v>8.8780417476628202</c:v>
                </c:pt>
                <c:pt idx="4">
                  <c:v>8.4140325970881094</c:v>
                </c:pt>
                <c:pt idx="5">
                  <c:v>6.8054675417624413</c:v>
                </c:pt>
                <c:pt idx="6">
                  <c:v>6.898269371877384</c:v>
                </c:pt>
                <c:pt idx="7">
                  <c:v>6.3723923345593763</c:v>
                </c:pt>
                <c:pt idx="8">
                  <c:v>7.05293908873562</c:v>
                </c:pt>
                <c:pt idx="9">
                  <c:v>7.4550803525670384</c:v>
                </c:pt>
                <c:pt idx="10">
                  <c:v>6.6198638815325559</c:v>
                </c:pt>
                <c:pt idx="11">
                  <c:v>7.4241464091953899</c:v>
                </c:pt>
                <c:pt idx="12">
                  <c:v>6.9601372586206791</c:v>
                </c:pt>
                <c:pt idx="13">
                  <c:v>6.9601372586206791</c:v>
                </c:pt>
                <c:pt idx="14">
                  <c:v>5.6609116370114849</c:v>
                </c:pt>
                <c:pt idx="15">
                  <c:v>7.1766748622222103</c:v>
                </c:pt>
                <c:pt idx="16">
                  <c:v>6.7745335983907928</c:v>
                </c:pt>
                <c:pt idx="17">
                  <c:v>6.3723923345593763</c:v>
                </c:pt>
                <c:pt idx="18">
                  <c:v>6.8054675417624413</c:v>
                </c:pt>
                <c:pt idx="19">
                  <c:v>6.0939868442145499</c:v>
                </c:pt>
                <c:pt idx="20">
                  <c:v>6.4342602213026714</c:v>
                </c:pt>
                <c:pt idx="21">
                  <c:v>6.1558547309578442</c:v>
                </c:pt>
                <c:pt idx="22">
                  <c:v>5.9393171273563121</c:v>
                </c:pt>
                <c:pt idx="23">
                  <c:v>5.7293303968787077</c:v>
                </c:pt>
                <c:pt idx="24">
                  <c:v>4.7719562371013673</c:v>
                </c:pt>
                <c:pt idx="25">
                  <c:v>5.2938120565314453</c:v>
                </c:pt>
                <c:pt idx="26">
                  <c:v>5.5866762775235834</c:v>
                </c:pt>
                <c:pt idx="27">
                  <c:v>2.8382164834727917</c:v>
                </c:pt>
                <c:pt idx="28">
                  <c:v>2.4600291010576338</c:v>
                </c:pt>
                <c:pt idx="29">
                  <c:v>1.7100589681074905</c:v>
                </c:pt>
                <c:pt idx="30">
                  <c:v>1.4234922909268932</c:v>
                </c:pt>
                <c:pt idx="31">
                  <c:v>2.5901600448150255</c:v>
                </c:pt>
                <c:pt idx="32">
                  <c:v>2.7406581186298746</c:v>
                </c:pt>
                <c:pt idx="33">
                  <c:v>2.5722310438073714</c:v>
                </c:pt>
                <c:pt idx="34">
                  <c:v>1.6285546516395562</c:v>
                </c:pt>
                <c:pt idx="35">
                  <c:v>1.1309547318456694</c:v>
                </c:pt>
                <c:pt idx="36">
                  <c:v>0.78532354905898061</c:v>
                </c:pt>
                <c:pt idx="37">
                  <c:v>0.88404946764448666</c:v>
                </c:pt>
                <c:pt idx="38">
                  <c:v>0.24127664391935</c:v>
                </c:pt>
                <c:pt idx="39">
                  <c:v>-5.2632492640874072E-2</c:v>
                </c:pt>
                <c:pt idx="40">
                  <c:v>2.4195344251735938E-2</c:v>
                </c:pt>
                <c:pt idx="41">
                  <c:v>0.13473874051830181</c:v>
                </c:pt>
                <c:pt idx="42">
                  <c:v>-3.1919723122913156E-2</c:v>
                </c:pt>
                <c:pt idx="43">
                  <c:v>1.3013341315540203</c:v>
                </c:pt>
                <c:pt idx="44">
                  <c:v>1.0151686031177587</c:v>
                </c:pt>
                <c:pt idx="45">
                  <c:v>1.0777913708827935</c:v>
                </c:pt>
                <c:pt idx="46">
                  <c:v>1.5159844136461444</c:v>
                </c:pt>
                <c:pt idx="47">
                  <c:v>1.7154353272873493</c:v>
                </c:pt>
                <c:pt idx="48">
                  <c:v>1.0788361477079349</c:v>
                </c:pt>
                <c:pt idx="49">
                  <c:v>0.98572486600445341</c:v>
                </c:pt>
                <c:pt idx="50">
                  <c:v>1.0176965557440447</c:v>
                </c:pt>
                <c:pt idx="51">
                  <c:v>1.3737433127932477</c:v>
                </c:pt>
                <c:pt idx="52">
                  <c:v>1.6835684928303525</c:v>
                </c:pt>
                <c:pt idx="53">
                  <c:v>1.7236498317612035</c:v>
                </c:pt>
                <c:pt idx="54">
                  <c:v>2.3128625507539065</c:v>
                </c:pt>
                <c:pt idx="55">
                  <c:v>0.41142627414633559</c:v>
                </c:pt>
                <c:pt idx="56">
                  <c:v>0.45820213138938959</c:v>
                </c:pt>
                <c:pt idx="57">
                  <c:v>0.31279928936578161</c:v>
                </c:pt>
                <c:pt idx="58">
                  <c:v>-1.7093600089071313E-2</c:v>
                </c:pt>
                <c:pt idx="59">
                  <c:v>-1.1711390769289365</c:v>
                </c:pt>
                <c:pt idx="60">
                  <c:v>-2.0853022186052872</c:v>
                </c:pt>
                <c:pt idx="61">
                  <c:v>-1.4064141964462402</c:v>
                </c:pt>
                <c:pt idx="62">
                  <c:v>-0.55654639353103097</c:v>
                </c:pt>
                <c:pt idx="63">
                  <c:v>-0.79794345265033129</c:v>
                </c:pt>
                <c:pt idx="64">
                  <c:v>-0.75590696265967305</c:v>
                </c:pt>
                <c:pt idx="65">
                  <c:v>-0.77919727349603196</c:v>
                </c:pt>
                <c:pt idx="66">
                  <c:v>-1.3658719560054282</c:v>
                </c:pt>
                <c:pt idx="67">
                  <c:v>-1.2857999825498312</c:v>
                </c:pt>
                <c:pt idx="68">
                  <c:v>-2.4192449363381625</c:v>
                </c:pt>
                <c:pt idx="69">
                  <c:v>-1.427056786392767</c:v>
                </c:pt>
                <c:pt idx="70">
                  <c:v>-1.1259563429480566</c:v>
                </c:pt>
                <c:pt idx="71">
                  <c:v>-0.33690702234009751</c:v>
                </c:pt>
                <c:pt idx="72">
                  <c:v>-0.50364678762677462</c:v>
                </c:pt>
                <c:pt idx="73">
                  <c:v>-2.1216811646030185</c:v>
                </c:pt>
                <c:pt idx="74">
                  <c:v>-2.2715681877147698</c:v>
                </c:pt>
                <c:pt idx="75">
                  <c:v>-1.9350218172270448</c:v>
                </c:pt>
                <c:pt idx="76">
                  <c:v>-1.8290384415298124</c:v>
                </c:pt>
                <c:pt idx="77">
                  <c:v>-1.4158230159664607</c:v>
                </c:pt>
                <c:pt idx="78">
                  <c:v>-1.208342641334325</c:v>
                </c:pt>
                <c:pt idx="79">
                  <c:v>-1.1392438256302324</c:v>
                </c:pt>
                <c:pt idx="80">
                  <c:v>-0.23107074335894182</c:v>
                </c:pt>
                <c:pt idx="81">
                  <c:v>0.69352679511736581</c:v>
                </c:pt>
                <c:pt idx="82">
                  <c:v>6.3308576242371892E-2</c:v>
                </c:pt>
                <c:pt idx="83">
                  <c:v>1.5313528960396077</c:v>
                </c:pt>
                <c:pt idx="84">
                  <c:v>2.975307683993516</c:v>
                </c:pt>
                <c:pt idx="85">
                  <c:v>3.869432769523327</c:v>
                </c:pt>
                <c:pt idx="86">
                  <c:v>2.2563014667806871</c:v>
                </c:pt>
                <c:pt idx="87">
                  <c:v>3.460186066980437</c:v>
                </c:pt>
                <c:pt idx="88">
                  <c:v>1.8538550983588291</c:v>
                </c:pt>
                <c:pt idx="89">
                  <c:v>0.63605766268655817</c:v>
                </c:pt>
                <c:pt idx="90">
                  <c:v>0.70428858582480258</c:v>
                </c:pt>
                <c:pt idx="91">
                  <c:v>1.6014870889247306</c:v>
                </c:pt>
                <c:pt idx="92">
                  <c:v>1.1866441192540718</c:v>
                </c:pt>
                <c:pt idx="93">
                  <c:v>0.46476584617044131</c:v>
                </c:pt>
                <c:pt idx="94">
                  <c:v>2.0139322994322755</c:v>
                </c:pt>
                <c:pt idx="95">
                  <c:v>0.85754945022435325</c:v>
                </c:pt>
                <c:pt idx="96">
                  <c:v>0.6634693766304981</c:v>
                </c:pt>
                <c:pt idx="97">
                  <c:v>0.12400662709571721</c:v>
                </c:pt>
                <c:pt idx="98">
                  <c:v>0.26865739145615486</c:v>
                </c:pt>
                <c:pt idx="99">
                  <c:v>0.41579571213117833</c:v>
                </c:pt>
                <c:pt idx="100">
                  <c:v>2.1034473452885578</c:v>
                </c:pt>
                <c:pt idx="101">
                  <c:v>2.8439310795082435</c:v>
                </c:pt>
                <c:pt idx="102">
                  <c:v>3.0731243931304646</c:v>
                </c:pt>
                <c:pt idx="103">
                  <c:v>2.7764281876051222</c:v>
                </c:pt>
                <c:pt idx="104">
                  <c:v>2.835095534594382</c:v>
                </c:pt>
                <c:pt idx="105">
                  <c:v>3.4054124718047842</c:v>
                </c:pt>
                <c:pt idx="106">
                  <c:v>1.9115608822912058</c:v>
                </c:pt>
                <c:pt idx="107">
                  <c:v>0.66513036080263721</c:v>
                </c:pt>
                <c:pt idx="108">
                  <c:v>-7.1403403080028308E-2</c:v>
                </c:pt>
                <c:pt idx="109">
                  <c:v>0.56681916408007371</c:v>
                </c:pt>
                <c:pt idx="110">
                  <c:v>1.1716169978441606</c:v>
                </c:pt>
                <c:pt idx="111">
                  <c:v>1.1155273635139098</c:v>
                </c:pt>
                <c:pt idx="112">
                  <c:v>0.41312906764066326</c:v>
                </c:pt>
                <c:pt idx="113">
                  <c:v>-0.41487667131112926</c:v>
                </c:pt>
                <c:pt idx="114">
                  <c:v>-0.53388326392231444</c:v>
                </c:pt>
                <c:pt idx="115">
                  <c:v>-0.39442613017677597</c:v>
                </c:pt>
                <c:pt idx="116">
                  <c:v>-1.0499549129486512</c:v>
                </c:pt>
                <c:pt idx="117">
                  <c:v>-1.4537533501483018</c:v>
                </c:pt>
                <c:pt idx="118">
                  <c:v>-0.94659009614886913</c:v>
                </c:pt>
                <c:pt idx="119">
                  <c:v>0.45623619623460521</c:v>
                </c:pt>
                <c:pt idx="120">
                  <c:v>1.0836222571647094</c:v>
                </c:pt>
                <c:pt idx="121">
                  <c:v>-7.3370054677643556E-2</c:v>
                </c:pt>
                <c:pt idx="122">
                  <c:v>-1.5357796395772931</c:v>
                </c:pt>
                <c:pt idx="123">
                  <c:v>-3.3177873072756499</c:v>
                </c:pt>
                <c:pt idx="124">
                  <c:v>-4.0590040470480133</c:v>
                </c:pt>
                <c:pt idx="125">
                  <c:v>-2.7653333072878166</c:v>
                </c:pt>
                <c:pt idx="126">
                  <c:v>-2.2340713676034838</c:v>
                </c:pt>
                <c:pt idx="127">
                  <c:v>-2.0229445560101418</c:v>
                </c:pt>
                <c:pt idx="128">
                  <c:v>-2.5861899798795309</c:v>
                </c:pt>
                <c:pt idx="129">
                  <c:v>-2.5230131039438382</c:v>
                </c:pt>
                <c:pt idx="130">
                  <c:v>-2.7727356703579549</c:v>
                </c:pt>
                <c:pt idx="131">
                  <c:v>-2.7254430751727052</c:v>
                </c:pt>
                <c:pt idx="132">
                  <c:v>-2.7684813181744636</c:v>
                </c:pt>
                <c:pt idx="133">
                  <c:v>-1.0918209503506253</c:v>
                </c:pt>
                <c:pt idx="134">
                  <c:v>1.2776757734557798</c:v>
                </c:pt>
                <c:pt idx="135">
                  <c:v>3.1442485914419427</c:v>
                </c:pt>
                <c:pt idx="136">
                  <c:v>5.0113113573927057</c:v>
                </c:pt>
                <c:pt idx="137">
                  <c:v>3.981948105970933</c:v>
                </c:pt>
                <c:pt idx="138">
                  <c:v>3.9301756577100071</c:v>
                </c:pt>
                <c:pt idx="139">
                  <c:v>4.1596650744082844</c:v>
                </c:pt>
                <c:pt idx="140">
                  <c:v>5.3507388310503226</c:v>
                </c:pt>
                <c:pt idx="141">
                  <c:v>6.5649275158362341</c:v>
                </c:pt>
                <c:pt idx="142">
                  <c:v>7.0607687667468193</c:v>
                </c:pt>
                <c:pt idx="143">
                  <c:v>5.3783199590454274</c:v>
                </c:pt>
                <c:pt idx="144">
                  <c:v>4.6060483751824952</c:v>
                </c:pt>
                <c:pt idx="145">
                  <c:v>4.9646030391188569</c:v>
                </c:pt>
                <c:pt idx="146">
                  <c:v>7.1986744067223398</c:v>
                </c:pt>
                <c:pt idx="147">
                  <c:v>7.3365800466978648</c:v>
                </c:pt>
                <c:pt idx="148">
                  <c:v>6.8401197427859799</c:v>
                </c:pt>
                <c:pt idx="149">
                  <c:v>7.888202606599962</c:v>
                </c:pt>
                <c:pt idx="150">
                  <c:v>7.9157837345950623</c:v>
                </c:pt>
                <c:pt idx="151">
                  <c:v>6.2609160548887806</c:v>
                </c:pt>
                <c:pt idx="152">
                  <c:v>6.840119742785979</c:v>
                </c:pt>
                <c:pt idx="153">
                  <c:v>5.6265501110013725</c:v>
                </c:pt>
                <c:pt idx="154">
                  <c:v>5.9023613909524189</c:v>
                </c:pt>
                <c:pt idx="155">
                  <c:v>4.357818223226551</c:v>
                </c:pt>
                <c:pt idx="156">
                  <c:v>2.8684373114908963</c:v>
                </c:pt>
                <c:pt idx="157">
                  <c:v>2.0685845996328571</c:v>
                </c:pt>
                <c:pt idx="158">
                  <c:v>2.7581127995103191E-2</c:v>
                </c:pt>
                <c:pt idx="159">
                  <c:v>-2.7581127995103191E-2</c:v>
                </c:pt>
                <c:pt idx="160">
                  <c:v>0.35855466393636104</c:v>
                </c:pt>
                <c:pt idx="161">
                  <c:v>-0.30339240794615074</c:v>
                </c:pt>
                <c:pt idx="162">
                  <c:v>-0.49646030391188489</c:v>
                </c:pt>
                <c:pt idx="163">
                  <c:v>1.1859885037895039</c:v>
                </c:pt>
                <c:pt idx="164">
                  <c:v>0.96533947982866652</c:v>
                </c:pt>
                <c:pt idx="165">
                  <c:v>0.71710932787272208</c:v>
                </c:pt>
                <c:pt idx="166">
                  <c:v>1.1032451198041904</c:v>
                </c:pt>
                <c:pt idx="167">
                  <c:v>1.930678959657333</c:v>
                </c:pt>
                <c:pt idx="168">
                  <c:v>1.0756639918090871</c:v>
                </c:pt>
                <c:pt idx="169">
                  <c:v>1.7651921916867062</c:v>
                </c:pt>
                <c:pt idx="170">
                  <c:v>1.95826008765243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EF3-43A8-B4B3-4ADFC630FA0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137311360"/>
        <c:axId val="137313280"/>
      </c:barChart>
      <c:lineChart>
        <c:grouping val="standard"/>
        <c:varyColors val="0"/>
        <c:ser>
          <c:idx val="6"/>
          <c:order val="5"/>
          <c:tx>
            <c:strRef>
              <c:f>'G III.0.5.'!$N$8</c:f>
              <c:strCache>
                <c:ptCount val="1"/>
                <c:pt idx="0">
                  <c:v>Prices of elements and materials in construction (%)</c:v>
                </c:pt>
              </c:strCache>
            </c:strRef>
          </c:tx>
          <c:spPr>
            <a:ln w="22225">
              <a:solidFill>
                <a:srgbClr val="5E6A71"/>
              </a:solidFill>
            </a:ln>
          </c:spPr>
          <c:marker>
            <c:symbol val="none"/>
          </c:marker>
          <c:cat>
            <c:numRef>
              <c:f>'G III.0.5.'!$G$10:$G$180</c:f>
              <c:numCache>
                <c:formatCode>m/yyyy</c:formatCode>
                <c:ptCount val="171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>
                  <c:v>40725</c:v>
                </c:pt>
                <c:pt idx="19">
                  <c:v>40756</c:v>
                </c:pt>
                <c:pt idx="20">
                  <c:v>40787</c:v>
                </c:pt>
                <c:pt idx="21">
                  <c:v>40817</c:v>
                </c:pt>
                <c:pt idx="22">
                  <c:v>40848</c:v>
                </c:pt>
                <c:pt idx="23">
                  <c:v>40878</c:v>
                </c:pt>
                <c:pt idx="24">
                  <c:v>40909</c:v>
                </c:pt>
                <c:pt idx="25">
                  <c:v>40940</c:v>
                </c:pt>
                <c:pt idx="26">
                  <c:v>40969</c:v>
                </c:pt>
                <c:pt idx="27">
                  <c:v>41000</c:v>
                </c:pt>
                <c:pt idx="28">
                  <c:v>41030</c:v>
                </c:pt>
                <c:pt idx="29">
                  <c:v>41061</c:v>
                </c:pt>
                <c:pt idx="30">
                  <c:v>41091</c:v>
                </c:pt>
                <c:pt idx="31">
                  <c:v>41122</c:v>
                </c:pt>
                <c:pt idx="32">
                  <c:v>41153</c:v>
                </c:pt>
                <c:pt idx="33">
                  <c:v>41183</c:v>
                </c:pt>
                <c:pt idx="34">
                  <c:v>41214</c:v>
                </c:pt>
                <c:pt idx="35">
                  <c:v>41244</c:v>
                </c:pt>
                <c:pt idx="36">
                  <c:v>41275</c:v>
                </c:pt>
                <c:pt idx="37">
                  <c:v>41306</c:v>
                </c:pt>
                <c:pt idx="38">
                  <c:v>41334</c:v>
                </c:pt>
                <c:pt idx="39">
                  <c:v>41365</c:v>
                </c:pt>
                <c:pt idx="40">
                  <c:v>41395</c:v>
                </c:pt>
                <c:pt idx="41">
                  <c:v>41426</c:v>
                </c:pt>
                <c:pt idx="42">
                  <c:v>41456</c:v>
                </c:pt>
                <c:pt idx="43">
                  <c:v>41487</c:v>
                </c:pt>
                <c:pt idx="44">
                  <c:v>41518</c:v>
                </c:pt>
                <c:pt idx="45">
                  <c:v>41548</c:v>
                </c:pt>
                <c:pt idx="46">
                  <c:v>41579</c:v>
                </c:pt>
                <c:pt idx="47">
                  <c:v>4160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404</c:v>
                </c:pt>
                <c:pt idx="106">
                  <c:v>43434</c:v>
                </c:pt>
                <c:pt idx="107">
                  <c:v>43465</c:v>
                </c:pt>
                <c:pt idx="108">
                  <c:v>43496</c:v>
                </c:pt>
                <c:pt idx="109">
                  <c:v>43524</c:v>
                </c:pt>
                <c:pt idx="110">
                  <c:v>43555</c:v>
                </c:pt>
                <c:pt idx="111">
                  <c:v>43585</c:v>
                </c:pt>
                <c:pt idx="112">
                  <c:v>43616</c:v>
                </c:pt>
                <c:pt idx="113">
                  <c:v>43646</c:v>
                </c:pt>
                <c:pt idx="114">
                  <c:v>43677</c:v>
                </c:pt>
                <c:pt idx="115">
                  <c:v>43708</c:v>
                </c:pt>
                <c:pt idx="116">
                  <c:v>43738</c:v>
                </c:pt>
                <c:pt idx="117">
                  <c:v>43769</c:v>
                </c:pt>
                <c:pt idx="118">
                  <c:v>43799</c:v>
                </c:pt>
                <c:pt idx="119">
                  <c:v>43830</c:v>
                </c:pt>
                <c:pt idx="120">
                  <c:v>43861</c:v>
                </c:pt>
                <c:pt idx="121">
                  <c:v>43890</c:v>
                </c:pt>
                <c:pt idx="122">
                  <c:v>43921</c:v>
                </c:pt>
                <c:pt idx="123">
                  <c:v>43951</c:v>
                </c:pt>
                <c:pt idx="124">
                  <c:v>43982</c:v>
                </c:pt>
                <c:pt idx="125">
                  <c:v>44012</c:v>
                </c:pt>
                <c:pt idx="126">
                  <c:v>44043</c:v>
                </c:pt>
                <c:pt idx="127">
                  <c:v>44074</c:v>
                </c:pt>
                <c:pt idx="128">
                  <c:v>44104</c:v>
                </c:pt>
                <c:pt idx="129">
                  <c:v>44135</c:v>
                </c:pt>
                <c:pt idx="130">
                  <c:v>44165</c:v>
                </c:pt>
                <c:pt idx="131">
                  <c:v>44196</c:v>
                </c:pt>
                <c:pt idx="132">
                  <c:v>44227</c:v>
                </c:pt>
                <c:pt idx="133">
                  <c:v>44255</c:v>
                </c:pt>
                <c:pt idx="134">
                  <c:v>44286</c:v>
                </c:pt>
                <c:pt idx="135">
                  <c:v>44316</c:v>
                </c:pt>
                <c:pt idx="136">
                  <c:v>44347</c:v>
                </c:pt>
                <c:pt idx="137">
                  <c:v>44377</c:v>
                </c:pt>
                <c:pt idx="138">
                  <c:v>44408</c:v>
                </c:pt>
                <c:pt idx="139">
                  <c:v>44439</c:v>
                </c:pt>
                <c:pt idx="140">
                  <c:v>44469</c:v>
                </c:pt>
                <c:pt idx="141">
                  <c:v>44500</c:v>
                </c:pt>
                <c:pt idx="142">
                  <c:v>44530</c:v>
                </c:pt>
                <c:pt idx="143">
                  <c:v>44561</c:v>
                </c:pt>
                <c:pt idx="144">
                  <c:v>44592</c:v>
                </c:pt>
                <c:pt idx="145">
                  <c:v>44620</c:v>
                </c:pt>
                <c:pt idx="146">
                  <c:v>44651</c:v>
                </c:pt>
                <c:pt idx="147">
                  <c:v>44681</c:v>
                </c:pt>
                <c:pt idx="148">
                  <c:v>44712</c:v>
                </c:pt>
                <c:pt idx="149">
                  <c:v>44742</c:v>
                </c:pt>
                <c:pt idx="150">
                  <c:v>44773</c:v>
                </c:pt>
                <c:pt idx="151">
                  <c:v>44804</c:v>
                </c:pt>
                <c:pt idx="152">
                  <c:v>44834</c:v>
                </c:pt>
                <c:pt idx="153">
                  <c:v>44865</c:v>
                </c:pt>
                <c:pt idx="154">
                  <c:v>44895</c:v>
                </c:pt>
                <c:pt idx="155">
                  <c:v>44926</c:v>
                </c:pt>
                <c:pt idx="156">
                  <c:v>44957</c:v>
                </c:pt>
                <c:pt idx="157">
                  <c:v>44985</c:v>
                </c:pt>
                <c:pt idx="158">
                  <c:v>45016</c:v>
                </c:pt>
                <c:pt idx="159">
                  <c:v>45046</c:v>
                </c:pt>
                <c:pt idx="160">
                  <c:v>45077</c:v>
                </c:pt>
                <c:pt idx="161">
                  <c:v>45107</c:v>
                </c:pt>
                <c:pt idx="162">
                  <c:v>45138</c:v>
                </c:pt>
                <c:pt idx="163">
                  <c:v>45169</c:v>
                </c:pt>
                <c:pt idx="164">
                  <c:v>45199</c:v>
                </c:pt>
                <c:pt idx="165">
                  <c:v>45230</c:v>
                </c:pt>
                <c:pt idx="166">
                  <c:v>45260</c:v>
                </c:pt>
                <c:pt idx="167">
                  <c:v>45291</c:v>
                </c:pt>
                <c:pt idx="168">
                  <c:v>45322</c:v>
                </c:pt>
                <c:pt idx="169">
                  <c:v>45351</c:v>
                </c:pt>
                <c:pt idx="170">
                  <c:v>45382</c:v>
                </c:pt>
              </c:numCache>
            </c:numRef>
          </c:cat>
          <c:val>
            <c:numRef>
              <c:f>'G III.0.5.'!$N$10:$N$180</c:f>
              <c:numCache>
                <c:formatCode>0.0</c:formatCode>
                <c:ptCount val="171"/>
                <c:pt idx="0">
                  <c:v>1.7999999999999972</c:v>
                </c:pt>
                <c:pt idx="1">
                  <c:v>2.2999999999999972</c:v>
                </c:pt>
                <c:pt idx="2">
                  <c:v>1.9000000000000057</c:v>
                </c:pt>
                <c:pt idx="3">
                  <c:v>2.5999999999999943</c:v>
                </c:pt>
                <c:pt idx="4">
                  <c:v>2.0999999999999943</c:v>
                </c:pt>
                <c:pt idx="5">
                  <c:v>3.0999999999999943</c:v>
                </c:pt>
                <c:pt idx="6">
                  <c:v>3.7999999999999972</c:v>
                </c:pt>
                <c:pt idx="7">
                  <c:v>4.0999999999999943</c:v>
                </c:pt>
                <c:pt idx="8">
                  <c:v>5.9000000000000057</c:v>
                </c:pt>
                <c:pt idx="9">
                  <c:v>6.2000000000000028</c:v>
                </c:pt>
                <c:pt idx="10">
                  <c:v>6.4000000000000057</c:v>
                </c:pt>
                <c:pt idx="11">
                  <c:v>6.0999999999999943</c:v>
                </c:pt>
                <c:pt idx="12">
                  <c:v>7.4000000000000057</c:v>
                </c:pt>
                <c:pt idx="13">
                  <c:v>6</c:v>
                </c:pt>
                <c:pt idx="14">
                  <c:v>6.5999999999999943</c:v>
                </c:pt>
                <c:pt idx="15">
                  <c:v>6.5999999999999943</c:v>
                </c:pt>
                <c:pt idx="16">
                  <c:v>4.5999999999999943</c:v>
                </c:pt>
                <c:pt idx="17">
                  <c:v>3.5</c:v>
                </c:pt>
                <c:pt idx="18">
                  <c:v>2.5999999999999943</c:v>
                </c:pt>
                <c:pt idx="19">
                  <c:v>1.7999999999999972</c:v>
                </c:pt>
                <c:pt idx="20">
                  <c:v>0.20000000000000284</c:v>
                </c:pt>
                <c:pt idx="21">
                  <c:v>0.20000000000000284</c:v>
                </c:pt>
                <c:pt idx="22">
                  <c:v>0.5</c:v>
                </c:pt>
                <c:pt idx="23">
                  <c:v>0.5</c:v>
                </c:pt>
                <c:pt idx="24">
                  <c:v>-0.79999999999999716</c:v>
                </c:pt>
                <c:pt idx="25">
                  <c:v>-0.90000000000000568</c:v>
                </c:pt>
                <c:pt idx="26">
                  <c:v>0.79999999999999716</c:v>
                </c:pt>
                <c:pt idx="27">
                  <c:v>0.90000000000000568</c:v>
                </c:pt>
                <c:pt idx="28">
                  <c:v>1.7000000000000028</c:v>
                </c:pt>
                <c:pt idx="29">
                  <c:v>2.2999999999999972</c:v>
                </c:pt>
                <c:pt idx="30">
                  <c:v>5.2000000000000028</c:v>
                </c:pt>
                <c:pt idx="31">
                  <c:v>6.5999999999999943</c:v>
                </c:pt>
                <c:pt idx="32">
                  <c:v>7.0999999999999943</c:v>
                </c:pt>
                <c:pt idx="33">
                  <c:v>5.9000000000000057</c:v>
                </c:pt>
                <c:pt idx="34">
                  <c:v>5.2000000000000028</c:v>
                </c:pt>
                <c:pt idx="35">
                  <c:v>5.0999999999999943</c:v>
                </c:pt>
                <c:pt idx="36">
                  <c:v>6.9000000000000057</c:v>
                </c:pt>
                <c:pt idx="37">
                  <c:v>6.2999999999999972</c:v>
                </c:pt>
                <c:pt idx="38">
                  <c:v>3.2999999999999972</c:v>
                </c:pt>
                <c:pt idx="39">
                  <c:v>3.2999999999999972</c:v>
                </c:pt>
                <c:pt idx="40">
                  <c:v>3</c:v>
                </c:pt>
                <c:pt idx="41">
                  <c:v>3.0999999999999943</c:v>
                </c:pt>
                <c:pt idx="42">
                  <c:v>2</c:v>
                </c:pt>
                <c:pt idx="43">
                  <c:v>0.29999999999999716</c:v>
                </c:pt>
                <c:pt idx="44">
                  <c:v>2.5</c:v>
                </c:pt>
                <c:pt idx="45">
                  <c:v>3.0999999999999943</c:v>
                </c:pt>
                <c:pt idx="46">
                  <c:v>3.4000000000000057</c:v>
                </c:pt>
                <c:pt idx="47">
                  <c:v>2.0999999999999943</c:v>
                </c:pt>
                <c:pt idx="48">
                  <c:v>2</c:v>
                </c:pt>
                <c:pt idx="49">
                  <c:v>3.5</c:v>
                </c:pt>
                <c:pt idx="50">
                  <c:v>3.5</c:v>
                </c:pt>
                <c:pt idx="51">
                  <c:v>3.2999999999999972</c:v>
                </c:pt>
                <c:pt idx="52">
                  <c:v>4.2999999999999972</c:v>
                </c:pt>
                <c:pt idx="53">
                  <c:v>3.9000000000000057</c:v>
                </c:pt>
                <c:pt idx="54">
                  <c:v>5</c:v>
                </c:pt>
                <c:pt idx="55">
                  <c:v>5.0999999999999943</c:v>
                </c:pt>
                <c:pt idx="56">
                  <c:v>3.7999999999999972</c:v>
                </c:pt>
                <c:pt idx="57">
                  <c:v>4.5999999999999943</c:v>
                </c:pt>
                <c:pt idx="58">
                  <c:v>4.4000000000000057</c:v>
                </c:pt>
                <c:pt idx="59">
                  <c:v>4.5999999999999943</c:v>
                </c:pt>
                <c:pt idx="60">
                  <c:v>2.5</c:v>
                </c:pt>
                <c:pt idx="61">
                  <c:v>1.2999999999999972</c:v>
                </c:pt>
                <c:pt idx="62">
                  <c:v>0.70000000000000284</c:v>
                </c:pt>
                <c:pt idx="63">
                  <c:v>1.0999999999999943</c:v>
                </c:pt>
                <c:pt idx="64">
                  <c:v>0.79999999999999716</c:v>
                </c:pt>
                <c:pt idx="65">
                  <c:v>1</c:v>
                </c:pt>
                <c:pt idx="66">
                  <c:v>-0.20000000000000284</c:v>
                </c:pt>
                <c:pt idx="67">
                  <c:v>-1</c:v>
                </c:pt>
                <c:pt idx="68">
                  <c:v>-1.7000000000000028</c:v>
                </c:pt>
                <c:pt idx="69">
                  <c:v>-2.4000000000000057</c:v>
                </c:pt>
                <c:pt idx="70">
                  <c:v>-2.5999999999999943</c:v>
                </c:pt>
                <c:pt idx="71">
                  <c:v>-1.5999999999999943</c:v>
                </c:pt>
                <c:pt idx="72">
                  <c:v>-2.2999999999999972</c:v>
                </c:pt>
                <c:pt idx="73">
                  <c:v>-2.7000000000000028</c:v>
                </c:pt>
                <c:pt idx="74">
                  <c:v>-1.5</c:v>
                </c:pt>
                <c:pt idx="75">
                  <c:v>-1.7999999999999972</c:v>
                </c:pt>
                <c:pt idx="76">
                  <c:v>-1.2999999999999972</c:v>
                </c:pt>
                <c:pt idx="77">
                  <c:v>-1</c:v>
                </c:pt>
                <c:pt idx="78">
                  <c:v>9.9999999999994316E-2</c:v>
                </c:pt>
                <c:pt idx="79">
                  <c:v>0.5</c:v>
                </c:pt>
                <c:pt idx="80">
                  <c:v>1.5999999999999943</c:v>
                </c:pt>
                <c:pt idx="81">
                  <c:v>2.7000000000000028</c:v>
                </c:pt>
                <c:pt idx="82">
                  <c:v>2.5</c:v>
                </c:pt>
                <c:pt idx="83">
                  <c:v>2.4000000000000057</c:v>
                </c:pt>
                <c:pt idx="84">
                  <c:v>5</c:v>
                </c:pt>
                <c:pt idx="85">
                  <c:v>6.7999999999999972</c:v>
                </c:pt>
                <c:pt idx="86">
                  <c:v>7.7000000000000028</c:v>
                </c:pt>
                <c:pt idx="87">
                  <c:v>8.4000000000000057</c:v>
                </c:pt>
                <c:pt idx="88">
                  <c:v>6.4000000000000057</c:v>
                </c:pt>
                <c:pt idx="89">
                  <c:v>4.7999999999999972</c:v>
                </c:pt>
                <c:pt idx="90">
                  <c:v>2.7999999999999972</c:v>
                </c:pt>
                <c:pt idx="91">
                  <c:v>2.9000000000000057</c:v>
                </c:pt>
                <c:pt idx="92">
                  <c:v>2.2000000000000028</c:v>
                </c:pt>
                <c:pt idx="93">
                  <c:v>2.0999999999999943</c:v>
                </c:pt>
                <c:pt idx="94">
                  <c:v>2.2999999999999972</c:v>
                </c:pt>
                <c:pt idx="95">
                  <c:v>1.7999999999999972</c:v>
                </c:pt>
                <c:pt idx="96">
                  <c:v>0.70000000000000284</c:v>
                </c:pt>
                <c:pt idx="97">
                  <c:v>0.20000000000000284</c:v>
                </c:pt>
                <c:pt idx="98">
                  <c:v>-0.20000000000000284</c:v>
                </c:pt>
                <c:pt idx="99">
                  <c:v>-0.5</c:v>
                </c:pt>
                <c:pt idx="100">
                  <c:v>1.0999999999999943</c:v>
                </c:pt>
                <c:pt idx="101">
                  <c:v>2.7000000000000028</c:v>
                </c:pt>
                <c:pt idx="102">
                  <c:v>4.5</c:v>
                </c:pt>
                <c:pt idx="103">
                  <c:v>5.0999999999999943</c:v>
                </c:pt>
                <c:pt idx="104">
                  <c:v>4.5999999999999943</c:v>
                </c:pt>
                <c:pt idx="105">
                  <c:v>5.5</c:v>
                </c:pt>
                <c:pt idx="106">
                  <c:v>6.2000000000000028</c:v>
                </c:pt>
                <c:pt idx="107">
                  <c:v>4.9000000000000057</c:v>
                </c:pt>
                <c:pt idx="108">
                  <c:v>3.7999999999999972</c:v>
                </c:pt>
                <c:pt idx="109">
                  <c:v>3.5</c:v>
                </c:pt>
                <c:pt idx="110">
                  <c:v>3.2999999999999972</c:v>
                </c:pt>
                <c:pt idx="111">
                  <c:v>3.5</c:v>
                </c:pt>
                <c:pt idx="112">
                  <c:v>2.5999999999999943</c:v>
                </c:pt>
                <c:pt idx="113">
                  <c:v>2.2000000000000028</c:v>
                </c:pt>
                <c:pt idx="114">
                  <c:v>0.90000000000000568</c:v>
                </c:pt>
                <c:pt idx="115">
                  <c:v>-0.29999999999999716</c:v>
                </c:pt>
                <c:pt idx="116">
                  <c:v>-1.2000000000000028</c:v>
                </c:pt>
                <c:pt idx="117">
                  <c:v>-0.90000000000000568</c:v>
                </c:pt>
                <c:pt idx="118">
                  <c:v>-2</c:v>
                </c:pt>
                <c:pt idx="119">
                  <c:v>-1.2000000000000028</c:v>
                </c:pt>
                <c:pt idx="120">
                  <c:v>-0.20000000000000284</c:v>
                </c:pt>
                <c:pt idx="121">
                  <c:v>-0.90000000000000568</c:v>
                </c:pt>
                <c:pt idx="122">
                  <c:v>-0.79999999999999716</c:v>
                </c:pt>
                <c:pt idx="123">
                  <c:v>-1.9000000000000057</c:v>
                </c:pt>
                <c:pt idx="124">
                  <c:v>0.20000000000000284</c:v>
                </c:pt>
                <c:pt idx="125">
                  <c:v>-3.7000000000000028</c:v>
                </c:pt>
                <c:pt idx="126">
                  <c:v>-3.0999999999999943</c:v>
                </c:pt>
                <c:pt idx="127">
                  <c:v>-1.9000000000000057</c:v>
                </c:pt>
                <c:pt idx="128">
                  <c:v>-1.0999999999999943</c:v>
                </c:pt>
                <c:pt idx="129">
                  <c:v>-1.7000000000000028</c:v>
                </c:pt>
                <c:pt idx="130">
                  <c:v>-2</c:v>
                </c:pt>
                <c:pt idx="131">
                  <c:v>-1.5</c:v>
                </c:pt>
                <c:pt idx="132">
                  <c:v>-2.2000000000000028</c:v>
                </c:pt>
                <c:pt idx="133">
                  <c:v>-0.40000000000000568</c:v>
                </c:pt>
                <c:pt idx="134">
                  <c:v>0.90000000000000568</c:v>
                </c:pt>
                <c:pt idx="135">
                  <c:v>7.7000000000000028</c:v>
                </c:pt>
                <c:pt idx="136">
                  <c:v>6.4000000000000057</c:v>
                </c:pt>
                <c:pt idx="137">
                  <c:v>11.299999999999997</c:v>
                </c:pt>
                <c:pt idx="138">
                  <c:v>12.200000000000003</c:v>
                </c:pt>
                <c:pt idx="139">
                  <c:v>11.799999999999997</c:v>
                </c:pt>
                <c:pt idx="140">
                  <c:v>12.099999999999994</c:v>
                </c:pt>
                <c:pt idx="141">
                  <c:v>13.700000000000003</c:v>
                </c:pt>
                <c:pt idx="142">
                  <c:v>15.599999999999994</c:v>
                </c:pt>
                <c:pt idx="143">
                  <c:v>16</c:v>
                </c:pt>
                <c:pt idx="144">
                  <c:v>15.799999999999997</c:v>
                </c:pt>
                <c:pt idx="145">
                  <c:v>15.900000000000006</c:v>
                </c:pt>
                <c:pt idx="146">
                  <c:v>19.900000000000006</c:v>
                </c:pt>
                <c:pt idx="147">
                  <c:v>16.900000000000006</c:v>
                </c:pt>
                <c:pt idx="148">
                  <c:v>18.700000000000003</c:v>
                </c:pt>
                <c:pt idx="149">
                  <c:v>21</c:v>
                </c:pt>
                <c:pt idx="150">
                  <c:v>19.099999999999994</c:v>
                </c:pt>
                <c:pt idx="151">
                  <c:v>19.400000000000006</c:v>
                </c:pt>
                <c:pt idx="152">
                  <c:v>17.799999999999997</c:v>
                </c:pt>
                <c:pt idx="153">
                  <c:v>16.299999999999997</c:v>
                </c:pt>
                <c:pt idx="154">
                  <c:v>16.299999999999997</c:v>
                </c:pt>
                <c:pt idx="155">
                  <c:v>14.599999999999994</c:v>
                </c:pt>
                <c:pt idx="156">
                  <c:v>11.200000000000003</c:v>
                </c:pt>
                <c:pt idx="157">
                  <c:v>11</c:v>
                </c:pt>
                <c:pt idx="158">
                  <c:v>7.0999999999999943</c:v>
                </c:pt>
                <c:pt idx="159">
                  <c:v>5.5</c:v>
                </c:pt>
                <c:pt idx="160">
                  <c:v>2.7999999999999972</c:v>
                </c:pt>
                <c:pt idx="161">
                  <c:v>-9.9999999999994316E-2</c:v>
                </c:pt>
                <c:pt idx="162">
                  <c:v>2.5</c:v>
                </c:pt>
                <c:pt idx="163">
                  <c:v>2.5</c:v>
                </c:pt>
                <c:pt idx="164">
                  <c:v>4.0999999999999943</c:v>
                </c:pt>
                <c:pt idx="165">
                  <c:v>3.7000000000000028</c:v>
                </c:pt>
                <c:pt idx="166">
                  <c:v>1.5</c:v>
                </c:pt>
                <c:pt idx="167">
                  <c:v>2.5</c:v>
                </c:pt>
                <c:pt idx="168">
                  <c:v>2.8</c:v>
                </c:pt>
                <c:pt idx="169">
                  <c:v>2.5</c:v>
                </c:pt>
                <c:pt idx="170">
                  <c:v>4.099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EF3-43A8-B4B3-4ADFC630FA07}"/>
            </c:ext>
          </c:extLst>
        </c:ser>
        <c:ser>
          <c:idx val="4"/>
          <c:order val="6"/>
          <c:tx>
            <c:strRef>
              <c:f>'G III.0.5.'!$M$8</c:f>
              <c:strCache>
                <c:ptCount val="1"/>
                <c:pt idx="0">
                  <c:v>Producer prices (%)</c:v>
                </c:pt>
              </c:strCache>
            </c:strRef>
          </c:tx>
          <c:spPr>
            <a:ln w="22225">
              <a:solidFill>
                <a:srgbClr val="002C77"/>
              </a:solidFill>
              <a:prstDash val="solid"/>
            </a:ln>
          </c:spPr>
          <c:marker>
            <c:symbol val="none"/>
          </c:marker>
          <c:cat>
            <c:numRef>
              <c:f>'G III.0.5.'!$G$10:$G$180</c:f>
              <c:numCache>
                <c:formatCode>m/yyyy</c:formatCode>
                <c:ptCount val="171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>
                  <c:v>40725</c:v>
                </c:pt>
                <c:pt idx="19">
                  <c:v>40756</c:v>
                </c:pt>
                <c:pt idx="20">
                  <c:v>40787</c:v>
                </c:pt>
                <c:pt idx="21">
                  <c:v>40817</c:v>
                </c:pt>
                <c:pt idx="22">
                  <c:v>40848</c:v>
                </c:pt>
                <c:pt idx="23">
                  <c:v>40878</c:v>
                </c:pt>
                <c:pt idx="24">
                  <c:v>40909</c:v>
                </c:pt>
                <c:pt idx="25">
                  <c:v>40940</c:v>
                </c:pt>
                <c:pt idx="26">
                  <c:v>40969</c:v>
                </c:pt>
                <c:pt idx="27">
                  <c:v>41000</c:v>
                </c:pt>
                <c:pt idx="28">
                  <c:v>41030</c:v>
                </c:pt>
                <c:pt idx="29">
                  <c:v>41061</c:v>
                </c:pt>
                <c:pt idx="30">
                  <c:v>41091</c:v>
                </c:pt>
                <c:pt idx="31">
                  <c:v>41122</c:v>
                </c:pt>
                <c:pt idx="32">
                  <c:v>41153</c:v>
                </c:pt>
                <c:pt idx="33">
                  <c:v>41183</c:v>
                </c:pt>
                <c:pt idx="34">
                  <c:v>41214</c:v>
                </c:pt>
                <c:pt idx="35">
                  <c:v>41244</c:v>
                </c:pt>
                <c:pt idx="36">
                  <c:v>41275</c:v>
                </c:pt>
                <c:pt idx="37">
                  <c:v>41306</c:v>
                </c:pt>
                <c:pt idx="38">
                  <c:v>41334</c:v>
                </c:pt>
                <c:pt idx="39">
                  <c:v>41365</c:v>
                </c:pt>
                <c:pt idx="40">
                  <c:v>41395</c:v>
                </c:pt>
                <c:pt idx="41">
                  <c:v>41426</c:v>
                </c:pt>
                <c:pt idx="42">
                  <c:v>41456</c:v>
                </c:pt>
                <c:pt idx="43">
                  <c:v>41487</c:v>
                </c:pt>
                <c:pt idx="44">
                  <c:v>41518</c:v>
                </c:pt>
                <c:pt idx="45">
                  <c:v>41548</c:v>
                </c:pt>
                <c:pt idx="46">
                  <c:v>41579</c:v>
                </c:pt>
                <c:pt idx="47">
                  <c:v>4160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404</c:v>
                </c:pt>
                <c:pt idx="106">
                  <c:v>43434</c:v>
                </c:pt>
                <c:pt idx="107">
                  <c:v>43465</c:v>
                </c:pt>
                <c:pt idx="108">
                  <c:v>43496</c:v>
                </c:pt>
                <c:pt idx="109">
                  <c:v>43524</c:v>
                </c:pt>
                <c:pt idx="110">
                  <c:v>43555</c:v>
                </c:pt>
                <c:pt idx="111">
                  <c:v>43585</c:v>
                </c:pt>
                <c:pt idx="112">
                  <c:v>43616</c:v>
                </c:pt>
                <c:pt idx="113">
                  <c:v>43646</c:v>
                </c:pt>
                <c:pt idx="114">
                  <c:v>43677</c:v>
                </c:pt>
                <c:pt idx="115">
                  <c:v>43708</c:v>
                </c:pt>
                <c:pt idx="116">
                  <c:v>43738</c:v>
                </c:pt>
                <c:pt idx="117">
                  <c:v>43769</c:v>
                </c:pt>
                <c:pt idx="118">
                  <c:v>43799</c:v>
                </c:pt>
                <c:pt idx="119">
                  <c:v>43830</c:v>
                </c:pt>
                <c:pt idx="120">
                  <c:v>43861</c:v>
                </c:pt>
                <c:pt idx="121">
                  <c:v>43890</c:v>
                </c:pt>
                <c:pt idx="122">
                  <c:v>43921</c:v>
                </c:pt>
                <c:pt idx="123">
                  <c:v>43951</c:v>
                </c:pt>
                <c:pt idx="124">
                  <c:v>43982</c:v>
                </c:pt>
                <c:pt idx="125">
                  <c:v>44012</c:v>
                </c:pt>
                <c:pt idx="126">
                  <c:v>44043</c:v>
                </c:pt>
                <c:pt idx="127">
                  <c:v>44074</c:v>
                </c:pt>
                <c:pt idx="128">
                  <c:v>44104</c:v>
                </c:pt>
                <c:pt idx="129">
                  <c:v>44135</c:v>
                </c:pt>
                <c:pt idx="130">
                  <c:v>44165</c:v>
                </c:pt>
                <c:pt idx="131">
                  <c:v>44196</c:v>
                </c:pt>
                <c:pt idx="132">
                  <c:v>44227</c:v>
                </c:pt>
                <c:pt idx="133">
                  <c:v>44255</c:v>
                </c:pt>
                <c:pt idx="134">
                  <c:v>44286</c:v>
                </c:pt>
                <c:pt idx="135">
                  <c:v>44316</c:v>
                </c:pt>
                <c:pt idx="136">
                  <c:v>44347</c:v>
                </c:pt>
                <c:pt idx="137">
                  <c:v>44377</c:v>
                </c:pt>
                <c:pt idx="138">
                  <c:v>44408</c:v>
                </c:pt>
                <c:pt idx="139">
                  <c:v>44439</c:v>
                </c:pt>
                <c:pt idx="140">
                  <c:v>44469</c:v>
                </c:pt>
                <c:pt idx="141">
                  <c:v>44500</c:v>
                </c:pt>
                <c:pt idx="142">
                  <c:v>44530</c:v>
                </c:pt>
                <c:pt idx="143">
                  <c:v>44561</c:v>
                </c:pt>
                <c:pt idx="144">
                  <c:v>44592</c:v>
                </c:pt>
                <c:pt idx="145">
                  <c:v>44620</c:v>
                </c:pt>
                <c:pt idx="146">
                  <c:v>44651</c:v>
                </c:pt>
                <c:pt idx="147">
                  <c:v>44681</c:v>
                </c:pt>
                <c:pt idx="148">
                  <c:v>44712</c:v>
                </c:pt>
                <c:pt idx="149">
                  <c:v>44742</c:v>
                </c:pt>
                <c:pt idx="150">
                  <c:v>44773</c:v>
                </c:pt>
                <c:pt idx="151">
                  <c:v>44804</c:v>
                </c:pt>
                <c:pt idx="152">
                  <c:v>44834</c:v>
                </c:pt>
                <c:pt idx="153">
                  <c:v>44865</c:v>
                </c:pt>
                <c:pt idx="154">
                  <c:v>44895</c:v>
                </c:pt>
                <c:pt idx="155">
                  <c:v>44926</c:v>
                </c:pt>
                <c:pt idx="156">
                  <c:v>44957</c:v>
                </c:pt>
                <c:pt idx="157">
                  <c:v>44985</c:v>
                </c:pt>
                <c:pt idx="158">
                  <c:v>45016</c:v>
                </c:pt>
                <c:pt idx="159">
                  <c:v>45046</c:v>
                </c:pt>
                <c:pt idx="160">
                  <c:v>45077</c:v>
                </c:pt>
                <c:pt idx="161">
                  <c:v>45107</c:v>
                </c:pt>
                <c:pt idx="162">
                  <c:v>45138</c:v>
                </c:pt>
                <c:pt idx="163">
                  <c:v>45169</c:v>
                </c:pt>
                <c:pt idx="164">
                  <c:v>45199</c:v>
                </c:pt>
                <c:pt idx="165">
                  <c:v>45230</c:v>
                </c:pt>
                <c:pt idx="166">
                  <c:v>45260</c:v>
                </c:pt>
                <c:pt idx="167">
                  <c:v>45291</c:v>
                </c:pt>
                <c:pt idx="168">
                  <c:v>45322</c:v>
                </c:pt>
                <c:pt idx="169">
                  <c:v>45351</c:v>
                </c:pt>
                <c:pt idx="170">
                  <c:v>45382</c:v>
                </c:pt>
              </c:numCache>
            </c:numRef>
          </c:cat>
          <c:val>
            <c:numRef>
              <c:f>'G III.0.5.'!$M$10:$M$180</c:f>
              <c:numCache>
                <c:formatCode>0.0</c:formatCode>
                <c:ptCount val="171"/>
                <c:pt idx="0">
                  <c:v>10.4</c:v>
                </c:pt>
                <c:pt idx="1">
                  <c:v>9.5</c:v>
                </c:pt>
                <c:pt idx="2">
                  <c:v>11.7</c:v>
                </c:pt>
                <c:pt idx="3">
                  <c:v>13</c:v>
                </c:pt>
                <c:pt idx="4">
                  <c:v>12.2</c:v>
                </c:pt>
                <c:pt idx="5">
                  <c:v>11.3</c:v>
                </c:pt>
                <c:pt idx="6">
                  <c:v>11.6</c:v>
                </c:pt>
                <c:pt idx="7">
                  <c:v>12.1</c:v>
                </c:pt>
                <c:pt idx="8">
                  <c:v>14</c:v>
                </c:pt>
                <c:pt idx="9">
                  <c:v>15</c:v>
                </c:pt>
                <c:pt idx="10">
                  <c:v>15.1</c:v>
                </c:pt>
                <c:pt idx="11">
                  <c:v>16.2</c:v>
                </c:pt>
                <c:pt idx="12">
                  <c:v>15.9</c:v>
                </c:pt>
                <c:pt idx="13">
                  <c:v>17.8</c:v>
                </c:pt>
                <c:pt idx="14">
                  <c:v>17.100000000000001</c:v>
                </c:pt>
                <c:pt idx="15">
                  <c:v>18.5</c:v>
                </c:pt>
                <c:pt idx="16">
                  <c:v>17</c:v>
                </c:pt>
                <c:pt idx="17">
                  <c:v>15.8</c:v>
                </c:pt>
                <c:pt idx="18">
                  <c:v>15.5</c:v>
                </c:pt>
                <c:pt idx="19">
                  <c:v>13.4</c:v>
                </c:pt>
                <c:pt idx="20">
                  <c:v>12.3</c:v>
                </c:pt>
                <c:pt idx="21">
                  <c:v>11.2</c:v>
                </c:pt>
                <c:pt idx="22">
                  <c:v>10.3</c:v>
                </c:pt>
                <c:pt idx="23">
                  <c:v>9.7433428789122303</c:v>
                </c:pt>
                <c:pt idx="24">
                  <c:v>6.8560396856492218</c:v>
                </c:pt>
                <c:pt idx="25">
                  <c:v>5.8414182854484125</c:v>
                </c:pt>
                <c:pt idx="26">
                  <c:v>5.8759239722998453</c:v>
                </c:pt>
                <c:pt idx="27">
                  <c:v>3.3858677028831039</c:v>
                </c:pt>
                <c:pt idx="28">
                  <c:v>3.2500455706793048</c:v>
                </c:pt>
                <c:pt idx="29">
                  <c:v>3.3989333597993721</c:v>
                </c:pt>
                <c:pt idx="30">
                  <c:v>3.8463178822335777</c:v>
                </c:pt>
                <c:pt idx="31">
                  <c:v>6.2272537480868797</c:v>
                </c:pt>
                <c:pt idx="32">
                  <c:v>7.0220237594735542</c:v>
                </c:pt>
                <c:pt idx="33">
                  <c:v>8.107570189683031</c:v>
                </c:pt>
                <c:pt idx="34">
                  <c:v>6.965817686679757</c:v>
                </c:pt>
                <c:pt idx="35">
                  <c:v>6.358360137284734</c:v>
                </c:pt>
                <c:pt idx="36">
                  <c:v>7.3951580827195604</c:v>
                </c:pt>
                <c:pt idx="37">
                  <c:v>6.6815553780480039</c:v>
                </c:pt>
                <c:pt idx="38">
                  <c:v>5.4235267800086149</c:v>
                </c:pt>
                <c:pt idx="39">
                  <c:v>4.8767347379353936</c:v>
                </c:pt>
                <c:pt idx="40">
                  <c:v>5.1203183401553494</c:v>
                </c:pt>
                <c:pt idx="41">
                  <c:v>4.3149599994845289</c:v>
                </c:pt>
                <c:pt idx="42">
                  <c:v>3.5415206132800563</c:v>
                </c:pt>
                <c:pt idx="43">
                  <c:v>2.7983264289315457</c:v>
                </c:pt>
                <c:pt idx="44">
                  <c:v>1.6272432117049505</c:v>
                </c:pt>
                <c:pt idx="45">
                  <c:v>0.51195017720331748</c:v>
                </c:pt>
                <c:pt idx="46">
                  <c:v>0.65580501990379503</c:v>
                </c:pt>
                <c:pt idx="47">
                  <c:v>0.8459685925207765</c:v>
                </c:pt>
                <c:pt idx="48">
                  <c:v>-0.22102031253034227</c:v>
                </c:pt>
                <c:pt idx="49">
                  <c:v>-0.15455071433049739</c:v>
                </c:pt>
                <c:pt idx="50">
                  <c:v>0.16485650389562068</c:v>
                </c:pt>
                <c:pt idx="51">
                  <c:v>0.46614231446297083</c:v>
                </c:pt>
                <c:pt idx="52">
                  <c:v>0.85442683692799903</c:v>
                </c:pt>
                <c:pt idx="53">
                  <c:v>1.0092039908945765</c:v>
                </c:pt>
                <c:pt idx="54">
                  <c:v>1.7469075419060829</c:v>
                </c:pt>
                <c:pt idx="55">
                  <c:v>0.45122337037658156</c:v>
                </c:pt>
                <c:pt idx="56">
                  <c:v>0.96571346295917238</c:v>
                </c:pt>
                <c:pt idx="57">
                  <c:v>1.575136631619543</c:v>
                </c:pt>
                <c:pt idx="58">
                  <c:v>1.4517058475993565</c:v>
                </c:pt>
                <c:pt idx="59">
                  <c:v>0.16262926030250924</c:v>
                </c:pt>
                <c:pt idx="60">
                  <c:v>-0.86791142824444023</c:v>
                </c:pt>
                <c:pt idx="61">
                  <c:v>-0.2082069630869654</c:v>
                </c:pt>
                <c:pt idx="62">
                  <c:v>0.68980570464877644</c:v>
                </c:pt>
                <c:pt idx="63">
                  <c:v>0.96476018452852941</c:v>
                </c:pt>
                <c:pt idx="64">
                  <c:v>1.1071362942826397</c:v>
                </c:pt>
                <c:pt idx="65">
                  <c:v>1.2282992442389968</c:v>
                </c:pt>
                <c:pt idx="66">
                  <c:v>0.38571559842922909</c:v>
                </c:pt>
                <c:pt idx="67">
                  <c:v>1.7490663308407761E-2</c:v>
                </c:pt>
                <c:pt idx="68">
                  <c:v>-1.2021298842739441</c:v>
                </c:pt>
                <c:pt idx="69">
                  <c:v>-0.66986829237936263</c:v>
                </c:pt>
                <c:pt idx="70">
                  <c:v>-0.23264195683360356</c:v>
                </c:pt>
                <c:pt idx="71">
                  <c:v>0.66815301881869971</c:v>
                </c:pt>
                <c:pt idx="72">
                  <c:v>0.34904824795287936</c:v>
                </c:pt>
                <c:pt idx="73">
                  <c:v>-1.4135688384960616</c:v>
                </c:pt>
                <c:pt idx="74">
                  <c:v>-1.4870213761000741</c:v>
                </c:pt>
                <c:pt idx="75">
                  <c:v>-1.5228959654856595</c:v>
                </c:pt>
                <c:pt idx="76">
                  <c:v>-1.9181653561268206</c:v>
                </c:pt>
                <c:pt idx="77">
                  <c:v>-1.5747034046803918</c:v>
                </c:pt>
                <c:pt idx="78">
                  <c:v>-1.166143657827206</c:v>
                </c:pt>
                <c:pt idx="79">
                  <c:v>-0.55268620039110772</c:v>
                </c:pt>
                <c:pt idx="80">
                  <c:v>0.19618839326949455</c:v>
                </c:pt>
                <c:pt idx="81">
                  <c:v>1.268574374468983</c:v>
                </c:pt>
                <c:pt idx="82">
                  <c:v>0.67848597364640284</c:v>
                </c:pt>
                <c:pt idx="83">
                  <c:v>2.2266697804224691</c:v>
                </c:pt>
                <c:pt idx="84">
                  <c:v>3.2080273631177363</c:v>
                </c:pt>
                <c:pt idx="85">
                  <c:v>4.5231589917057278</c:v>
                </c:pt>
                <c:pt idx="86">
                  <c:v>3.1404400344474936</c:v>
                </c:pt>
                <c:pt idx="87">
                  <c:v>4.5026813748832666</c:v>
                </c:pt>
                <c:pt idx="88">
                  <c:v>3.1730391662414092</c:v>
                </c:pt>
                <c:pt idx="89">
                  <c:v>2.9770068313840596</c:v>
                </c:pt>
                <c:pt idx="90">
                  <c:v>2.7122687881286112</c:v>
                </c:pt>
                <c:pt idx="91">
                  <c:v>3.595155564338981</c:v>
                </c:pt>
                <c:pt idx="92">
                  <c:v>3.3095352374032672</c:v>
                </c:pt>
                <c:pt idx="93">
                  <c:v>2.9521532508350816</c:v>
                </c:pt>
                <c:pt idx="94">
                  <c:v>4.3109484912692153</c:v>
                </c:pt>
                <c:pt idx="95">
                  <c:v>2.56232661865306</c:v>
                </c:pt>
                <c:pt idx="96">
                  <c:v>1.4011500815684883</c:v>
                </c:pt>
                <c:pt idx="97">
                  <c:v>0.4860512953384557</c:v>
                </c:pt>
                <c:pt idx="98">
                  <c:v>0.82426876045477115</c:v>
                </c:pt>
                <c:pt idx="99">
                  <c:v>0.36813580471567775</c:v>
                </c:pt>
                <c:pt idx="100">
                  <c:v>2.182506505229</c:v>
                </c:pt>
                <c:pt idx="101">
                  <c:v>2.9530250071786384</c:v>
                </c:pt>
                <c:pt idx="102">
                  <c:v>3.8632417523525078</c:v>
                </c:pt>
                <c:pt idx="103">
                  <c:v>3.6455442102516002</c:v>
                </c:pt>
                <c:pt idx="104">
                  <c:v>3.5876399428895098</c:v>
                </c:pt>
                <c:pt idx="105">
                  <c:v>3.9502569863233816</c:v>
                </c:pt>
                <c:pt idx="106">
                  <c:v>2.4051964287049543</c:v>
                </c:pt>
                <c:pt idx="107">
                  <c:v>1.1432862089650939</c:v>
                </c:pt>
                <c:pt idx="108">
                  <c:v>0.55984081468471913</c:v>
                </c:pt>
                <c:pt idx="109">
                  <c:v>1.5906466697045971</c:v>
                </c:pt>
                <c:pt idx="110">
                  <c:v>1.7118752953622476</c:v>
                </c:pt>
                <c:pt idx="111">
                  <c:v>2.1547557696551678</c:v>
                </c:pt>
                <c:pt idx="112">
                  <c:v>1.4428874713652817</c:v>
                </c:pt>
                <c:pt idx="113">
                  <c:v>0.68949661573648768</c:v>
                </c:pt>
                <c:pt idx="114">
                  <c:v>0.11783004767769967</c:v>
                </c:pt>
                <c:pt idx="115">
                  <c:v>-0.14674094221318512</c:v>
                </c:pt>
                <c:pt idx="116">
                  <c:v>-0.23894824815901927</c:v>
                </c:pt>
                <c:pt idx="117">
                  <c:v>-0.78194589226620792</c:v>
                </c:pt>
                <c:pt idx="118">
                  <c:v>-0.16848387524449038</c:v>
                </c:pt>
                <c:pt idx="119">
                  <c:v>1.1908564170767448</c:v>
                </c:pt>
                <c:pt idx="120">
                  <c:v>1.5668368070579817</c:v>
                </c:pt>
                <c:pt idx="121">
                  <c:v>0.55627154349225805</c:v>
                </c:pt>
                <c:pt idx="122">
                  <c:v>-0.9271171935722009</c:v>
                </c:pt>
                <c:pt idx="123">
                  <c:v>-3.1116098562216479</c:v>
                </c:pt>
                <c:pt idx="124">
                  <c:v>-4.069606223815299</c:v>
                </c:pt>
                <c:pt idx="125">
                  <c:v>-2.6974503239189431</c:v>
                </c:pt>
                <c:pt idx="126">
                  <c:v>-1.9000000000000099</c:v>
                </c:pt>
                <c:pt idx="127">
                  <c:v>-1.8</c:v>
                </c:pt>
                <c:pt idx="128">
                  <c:v>-2.4</c:v>
                </c:pt>
                <c:pt idx="129">
                  <c:v>-2.1944786887201246</c:v>
                </c:pt>
                <c:pt idx="130">
                  <c:v>-2.3686611163579272</c:v>
                </c:pt>
                <c:pt idx="131">
                  <c:v>-1.8316800556816162</c:v>
                </c:pt>
                <c:pt idx="132">
                  <c:v>-1.8917465643772005</c:v>
                </c:pt>
                <c:pt idx="133">
                  <c:v>0.45870825537963356</c:v>
                </c:pt>
                <c:pt idx="134">
                  <c:v>3.8224488354028097</c:v>
                </c:pt>
                <c:pt idx="135">
                  <c:v>7.2</c:v>
                </c:pt>
                <c:pt idx="136">
                  <c:v>9.9297579602408064</c:v>
                </c:pt>
                <c:pt idx="137">
                  <c:v>9.4</c:v>
                </c:pt>
                <c:pt idx="138">
                  <c:v>9.8969292657565973</c:v>
                </c:pt>
                <c:pt idx="139">
                  <c:v>11.01367650893188</c:v>
                </c:pt>
                <c:pt idx="140">
                  <c:v>13.1</c:v>
                </c:pt>
                <c:pt idx="141">
                  <c:v>15.034590509006662</c:v>
                </c:pt>
                <c:pt idx="142">
                  <c:v>16.7</c:v>
                </c:pt>
                <c:pt idx="143">
                  <c:v>14.7</c:v>
                </c:pt>
                <c:pt idx="144">
                  <c:v>12.5</c:v>
                </c:pt>
                <c:pt idx="145">
                  <c:v>13.400000000000004</c:v>
                </c:pt>
                <c:pt idx="146">
                  <c:v>17</c:v>
                </c:pt>
                <c:pt idx="147">
                  <c:v>18</c:v>
                </c:pt>
                <c:pt idx="148">
                  <c:v>18.2</c:v>
                </c:pt>
                <c:pt idx="149">
                  <c:v>19.7</c:v>
                </c:pt>
                <c:pt idx="150">
                  <c:v>19.8</c:v>
                </c:pt>
                <c:pt idx="151">
                  <c:v>17</c:v>
                </c:pt>
                <c:pt idx="152">
                  <c:v>16.899999999999999</c:v>
                </c:pt>
                <c:pt idx="153">
                  <c:v>15.799999999999997</c:v>
                </c:pt>
                <c:pt idx="154">
                  <c:v>15.299999999999997</c:v>
                </c:pt>
                <c:pt idx="155">
                  <c:v>13.299999999999997</c:v>
                </c:pt>
                <c:pt idx="156">
                  <c:v>10.599999999999996</c:v>
                </c:pt>
                <c:pt idx="157">
                  <c:v>9.4000000000000057</c:v>
                </c:pt>
                <c:pt idx="158">
                  <c:v>5.5</c:v>
                </c:pt>
                <c:pt idx="159">
                  <c:v>3.8</c:v>
                </c:pt>
                <c:pt idx="160">
                  <c:v>3</c:v>
                </c:pt>
                <c:pt idx="161">
                  <c:v>1.2000000000000028</c:v>
                </c:pt>
                <c:pt idx="162">
                  <c:v>0.5</c:v>
                </c:pt>
                <c:pt idx="163">
                  <c:v>2.5</c:v>
                </c:pt>
                <c:pt idx="164">
                  <c:v>2.2000000000000028</c:v>
                </c:pt>
                <c:pt idx="165">
                  <c:v>1</c:v>
                </c:pt>
                <c:pt idx="166">
                  <c:v>0.79999999999999716</c:v>
                </c:pt>
                <c:pt idx="167">
                  <c:v>1.5999999999999943</c:v>
                </c:pt>
                <c:pt idx="168">
                  <c:v>0</c:v>
                </c:pt>
                <c:pt idx="169">
                  <c:v>0.70000000000000284</c:v>
                </c:pt>
                <c:pt idx="170">
                  <c:v>2.09999999999999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EF3-43A8-B4B3-4ADFC630FA0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7311360"/>
        <c:axId val="137313280"/>
      </c:lineChart>
      <c:dateAx>
        <c:axId val="137311360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7313280"/>
        <c:crossesAt val="-6"/>
        <c:auto val="1"/>
        <c:lblOffset val="100"/>
        <c:baseTimeUnit val="months"/>
        <c:majorUnit val="2"/>
        <c:majorTimeUnit val="years"/>
        <c:minorUnit val="4"/>
      </c:dateAx>
      <c:valAx>
        <c:axId val="137313280"/>
        <c:scaling>
          <c:orientation val="minMax"/>
          <c:min val="-6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7311360"/>
        <c:crosses val="autoZero"/>
        <c:crossBetween val="between"/>
        <c:majorUnit val="3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2489683631361757"/>
          <c:w val="0.64865155388327189"/>
          <c:h val="0.27510316368638238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  <a:headEnd type="none" w="med" len="med"/>
      <a:tailEnd type="none" w="med" len="med"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rgbClr val="0070C0"/>
          </a:solidFill>
          <a:prstDash val="solid"/>
          <a:round/>
          <a:headEnd type="none" w="med" len="med"/>
          <a:tailEnd type="none" w="med" len="med"/>
        </a14:hiddenLine>
      </a:ext>
    </a:extLst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>
      <c:oddHeader>&amp;A</c:oddHeader>
      <c:oddFooter>Page &amp;P</c:oddFooter>
    </c:headerFooter>
    <c:pageMargins b="1" l="0.75000000000000167" r="0.75000000000000167" t="1" header="0.5" footer="0.5"/>
    <c:pageSetup paperSize="9" orientation="landscape"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2000366233290603E-2"/>
          <c:y val="4.2236523989383795E-2"/>
          <c:w val="0.88050576817432702"/>
          <c:h val="0.6608435811975634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III.0.6.'!$O$8</c:f>
              <c:strCache>
                <c:ptCount val="1"/>
                <c:pt idx="0">
                  <c:v>Import prices of equipment, raw materials and other goods</c:v>
                </c:pt>
              </c:strCache>
            </c:strRef>
          </c:tx>
          <c:spPr>
            <a:solidFill>
              <a:srgbClr val="0073CF"/>
            </a:solidFill>
          </c:spPr>
          <c:invertIfNegative val="0"/>
          <c:cat>
            <c:numRef>
              <c:f>'G III.0.6.'!$J$10:$J$357</c:f>
              <c:numCache>
                <c:formatCode>0</c:formatCode>
                <c:ptCount val="171"/>
                <c:pt idx="0">
                  <c:v>2010</c:v>
                </c:pt>
                <c:pt idx="1">
                  <c:v>2010</c:v>
                </c:pt>
                <c:pt idx="2">
                  <c:v>2010</c:v>
                </c:pt>
                <c:pt idx="3">
                  <c:v>2010</c:v>
                </c:pt>
                <c:pt idx="4">
                  <c:v>2010</c:v>
                </c:pt>
                <c:pt idx="5">
                  <c:v>2010</c:v>
                </c:pt>
                <c:pt idx="6">
                  <c:v>2010</c:v>
                </c:pt>
                <c:pt idx="7">
                  <c:v>2010</c:v>
                </c:pt>
                <c:pt idx="8">
                  <c:v>2010</c:v>
                </c:pt>
                <c:pt idx="9">
                  <c:v>2010</c:v>
                </c:pt>
                <c:pt idx="10">
                  <c:v>2010</c:v>
                </c:pt>
                <c:pt idx="11">
                  <c:v>2010</c:v>
                </c:pt>
                <c:pt idx="12">
                  <c:v>2011</c:v>
                </c:pt>
                <c:pt idx="13">
                  <c:v>2011</c:v>
                </c:pt>
                <c:pt idx="14">
                  <c:v>2011</c:v>
                </c:pt>
                <c:pt idx="15">
                  <c:v>2011</c:v>
                </c:pt>
                <c:pt idx="16">
                  <c:v>2011</c:v>
                </c:pt>
                <c:pt idx="17">
                  <c:v>2011</c:v>
                </c:pt>
                <c:pt idx="18">
                  <c:v>2011</c:v>
                </c:pt>
                <c:pt idx="19">
                  <c:v>2011</c:v>
                </c:pt>
                <c:pt idx="20">
                  <c:v>2011</c:v>
                </c:pt>
                <c:pt idx="21">
                  <c:v>2011</c:v>
                </c:pt>
                <c:pt idx="22">
                  <c:v>2011</c:v>
                </c:pt>
                <c:pt idx="23">
                  <c:v>2011</c:v>
                </c:pt>
                <c:pt idx="24">
                  <c:v>2012</c:v>
                </c:pt>
                <c:pt idx="25">
                  <c:v>2012</c:v>
                </c:pt>
                <c:pt idx="26">
                  <c:v>2012</c:v>
                </c:pt>
                <c:pt idx="27">
                  <c:v>2012</c:v>
                </c:pt>
                <c:pt idx="28">
                  <c:v>2012</c:v>
                </c:pt>
                <c:pt idx="29">
                  <c:v>2012</c:v>
                </c:pt>
                <c:pt idx="30">
                  <c:v>2012</c:v>
                </c:pt>
                <c:pt idx="31">
                  <c:v>2012</c:v>
                </c:pt>
                <c:pt idx="32">
                  <c:v>2012</c:v>
                </c:pt>
                <c:pt idx="33">
                  <c:v>2012</c:v>
                </c:pt>
                <c:pt idx="34">
                  <c:v>2012</c:v>
                </c:pt>
                <c:pt idx="35">
                  <c:v>2012</c:v>
                </c:pt>
                <c:pt idx="36">
                  <c:v>2013</c:v>
                </c:pt>
                <c:pt idx="37">
                  <c:v>2013</c:v>
                </c:pt>
                <c:pt idx="38">
                  <c:v>2013</c:v>
                </c:pt>
                <c:pt idx="39">
                  <c:v>2013</c:v>
                </c:pt>
                <c:pt idx="40">
                  <c:v>2013</c:v>
                </c:pt>
                <c:pt idx="41">
                  <c:v>2013</c:v>
                </c:pt>
                <c:pt idx="42">
                  <c:v>2013</c:v>
                </c:pt>
                <c:pt idx="43">
                  <c:v>2013</c:v>
                </c:pt>
                <c:pt idx="44">
                  <c:v>2013</c:v>
                </c:pt>
                <c:pt idx="45">
                  <c:v>2013</c:v>
                </c:pt>
                <c:pt idx="46">
                  <c:v>2013</c:v>
                </c:pt>
                <c:pt idx="47">
                  <c:v>2013</c:v>
                </c:pt>
                <c:pt idx="48">
                  <c:v>2014</c:v>
                </c:pt>
                <c:pt idx="49">
                  <c:v>2014</c:v>
                </c:pt>
                <c:pt idx="50">
                  <c:v>2014</c:v>
                </c:pt>
                <c:pt idx="51">
                  <c:v>2014</c:v>
                </c:pt>
                <c:pt idx="52">
                  <c:v>2014</c:v>
                </c:pt>
                <c:pt idx="53">
                  <c:v>2014</c:v>
                </c:pt>
                <c:pt idx="54">
                  <c:v>2014</c:v>
                </c:pt>
                <c:pt idx="55">
                  <c:v>2014</c:v>
                </c:pt>
                <c:pt idx="56">
                  <c:v>2014</c:v>
                </c:pt>
                <c:pt idx="57">
                  <c:v>2014</c:v>
                </c:pt>
                <c:pt idx="58">
                  <c:v>2014</c:v>
                </c:pt>
                <c:pt idx="59">
                  <c:v>2014</c:v>
                </c:pt>
                <c:pt idx="60">
                  <c:v>2015</c:v>
                </c:pt>
                <c:pt idx="61">
                  <c:v>2015</c:v>
                </c:pt>
                <c:pt idx="62">
                  <c:v>2015</c:v>
                </c:pt>
                <c:pt idx="63">
                  <c:v>2015</c:v>
                </c:pt>
                <c:pt idx="64">
                  <c:v>2015</c:v>
                </c:pt>
                <c:pt idx="65">
                  <c:v>2015</c:v>
                </c:pt>
                <c:pt idx="66">
                  <c:v>2015</c:v>
                </c:pt>
                <c:pt idx="67">
                  <c:v>2015</c:v>
                </c:pt>
                <c:pt idx="68">
                  <c:v>2015</c:v>
                </c:pt>
                <c:pt idx="69">
                  <c:v>2015</c:v>
                </c:pt>
                <c:pt idx="70">
                  <c:v>2015</c:v>
                </c:pt>
                <c:pt idx="71">
                  <c:v>2015</c:v>
                </c:pt>
                <c:pt idx="72">
                  <c:v>2016</c:v>
                </c:pt>
                <c:pt idx="73">
                  <c:v>2016</c:v>
                </c:pt>
                <c:pt idx="74">
                  <c:v>2016</c:v>
                </c:pt>
                <c:pt idx="75">
                  <c:v>2016</c:v>
                </c:pt>
                <c:pt idx="76">
                  <c:v>2016</c:v>
                </c:pt>
                <c:pt idx="77">
                  <c:v>2016</c:v>
                </c:pt>
                <c:pt idx="78">
                  <c:v>2016</c:v>
                </c:pt>
                <c:pt idx="79">
                  <c:v>2016</c:v>
                </c:pt>
                <c:pt idx="80">
                  <c:v>2016</c:v>
                </c:pt>
                <c:pt idx="81">
                  <c:v>2016</c:v>
                </c:pt>
                <c:pt idx="82">
                  <c:v>2016</c:v>
                </c:pt>
                <c:pt idx="83">
                  <c:v>2016</c:v>
                </c:pt>
                <c:pt idx="84">
                  <c:v>2017</c:v>
                </c:pt>
                <c:pt idx="85">
                  <c:v>2017</c:v>
                </c:pt>
                <c:pt idx="86">
                  <c:v>2017</c:v>
                </c:pt>
                <c:pt idx="87">
                  <c:v>2017</c:v>
                </c:pt>
                <c:pt idx="88">
                  <c:v>2017</c:v>
                </c:pt>
                <c:pt idx="89">
                  <c:v>2017</c:v>
                </c:pt>
                <c:pt idx="90">
                  <c:v>2017</c:v>
                </c:pt>
                <c:pt idx="91">
                  <c:v>2017</c:v>
                </c:pt>
                <c:pt idx="92">
                  <c:v>2017</c:v>
                </c:pt>
                <c:pt idx="93">
                  <c:v>2017</c:v>
                </c:pt>
                <c:pt idx="94">
                  <c:v>2017</c:v>
                </c:pt>
                <c:pt idx="95">
                  <c:v>2017</c:v>
                </c:pt>
                <c:pt idx="96">
                  <c:v>2018</c:v>
                </c:pt>
                <c:pt idx="97">
                  <c:v>2018</c:v>
                </c:pt>
                <c:pt idx="98">
                  <c:v>2018</c:v>
                </c:pt>
                <c:pt idx="99">
                  <c:v>2018</c:v>
                </c:pt>
                <c:pt idx="100">
                  <c:v>2018</c:v>
                </c:pt>
                <c:pt idx="101">
                  <c:v>2018</c:v>
                </c:pt>
                <c:pt idx="102">
                  <c:v>2018</c:v>
                </c:pt>
                <c:pt idx="103">
                  <c:v>2018</c:v>
                </c:pt>
                <c:pt idx="104">
                  <c:v>2018</c:v>
                </c:pt>
                <c:pt idx="105">
                  <c:v>2018</c:v>
                </c:pt>
                <c:pt idx="106">
                  <c:v>2018</c:v>
                </c:pt>
                <c:pt idx="107">
                  <c:v>2018</c:v>
                </c:pt>
                <c:pt idx="108">
                  <c:v>2019</c:v>
                </c:pt>
                <c:pt idx="109">
                  <c:v>2019</c:v>
                </c:pt>
                <c:pt idx="110">
                  <c:v>2019</c:v>
                </c:pt>
                <c:pt idx="111">
                  <c:v>2019</c:v>
                </c:pt>
                <c:pt idx="112">
                  <c:v>2019</c:v>
                </c:pt>
                <c:pt idx="113">
                  <c:v>2019</c:v>
                </c:pt>
                <c:pt idx="114">
                  <c:v>2019</c:v>
                </c:pt>
                <c:pt idx="115">
                  <c:v>2019</c:v>
                </c:pt>
                <c:pt idx="116">
                  <c:v>2019</c:v>
                </c:pt>
                <c:pt idx="117">
                  <c:v>2019</c:v>
                </c:pt>
                <c:pt idx="118">
                  <c:v>2019</c:v>
                </c:pt>
                <c:pt idx="119">
                  <c:v>2019</c:v>
                </c:pt>
                <c:pt idx="120">
                  <c:v>2020</c:v>
                </c:pt>
                <c:pt idx="121">
                  <c:v>2020</c:v>
                </c:pt>
                <c:pt idx="122">
                  <c:v>2020</c:v>
                </c:pt>
                <c:pt idx="123">
                  <c:v>2020</c:v>
                </c:pt>
                <c:pt idx="124">
                  <c:v>2020</c:v>
                </c:pt>
                <c:pt idx="125">
                  <c:v>2020</c:v>
                </c:pt>
                <c:pt idx="126">
                  <c:v>2020</c:v>
                </c:pt>
                <c:pt idx="127">
                  <c:v>2020</c:v>
                </c:pt>
                <c:pt idx="128">
                  <c:v>2020</c:v>
                </c:pt>
                <c:pt idx="129">
                  <c:v>2020</c:v>
                </c:pt>
                <c:pt idx="130">
                  <c:v>2020</c:v>
                </c:pt>
                <c:pt idx="131">
                  <c:v>2020</c:v>
                </c:pt>
                <c:pt idx="132">
                  <c:v>2021</c:v>
                </c:pt>
                <c:pt idx="133">
                  <c:v>2021</c:v>
                </c:pt>
                <c:pt idx="134">
                  <c:v>2021</c:v>
                </c:pt>
                <c:pt idx="135">
                  <c:v>2021</c:v>
                </c:pt>
                <c:pt idx="136">
                  <c:v>2021</c:v>
                </c:pt>
                <c:pt idx="137">
                  <c:v>2021</c:v>
                </c:pt>
                <c:pt idx="138">
                  <c:v>2021</c:v>
                </c:pt>
                <c:pt idx="139">
                  <c:v>2021</c:v>
                </c:pt>
                <c:pt idx="140">
                  <c:v>2021</c:v>
                </c:pt>
                <c:pt idx="141">
                  <c:v>2021</c:v>
                </c:pt>
                <c:pt idx="142">
                  <c:v>2021</c:v>
                </c:pt>
                <c:pt idx="143">
                  <c:v>2021</c:v>
                </c:pt>
                <c:pt idx="144">
                  <c:v>2022</c:v>
                </c:pt>
                <c:pt idx="145">
                  <c:v>2022</c:v>
                </c:pt>
                <c:pt idx="146">
                  <c:v>2022</c:v>
                </c:pt>
                <c:pt idx="147">
                  <c:v>2022</c:v>
                </c:pt>
                <c:pt idx="148">
                  <c:v>2022</c:v>
                </c:pt>
                <c:pt idx="149">
                  <c:v>2022</c:v>
                </c:pt>
                <c:pt idx="150">
                  <c:v>2022</c:v>
                </c:pt>
                <c:pt idx="151">
                  <c:v>2022</c:v>
                </c:pt>
                <c:pt idx="152">
                  <c:v>2022</c:v>
                </c:pt>
                <c:pt idx="153">
                  <c:v>2022</c:v>
                </c:pt>
                <c:pt idx="154">
                  <c:v>2022</c:v>
                </c:pt>
                <c:pt idx="155">
                  <c:v>2022</c:v>
                </c:pt>
                <c:pt idx="156">
                  <c:v>2023</c:v>
                </c:pt>
                <c:pt idx="157">
                  <c:v>2023</c:v>
                </c:pt>
                <c:pt idx="158">
                  <c:v>2023</c:v>
                </c:pt>
                <c:pt idx="159">
                  <c:v>2023</c:v>
                </c:pt>
                <c:pt idx="160">
                  <c:v>2023</c:v>
                </c:pt>
                <c:pt idx="161">
                  <c:v>2023</c:v>
                </c:pt>
                <c:pt idx="162">
                  <c:v>2023</c:v>
                </c:pt>
                <c:pt idx="163">
                  <c:v>2023</c:v>
                </c:pt>
                <c:pt idx="164">
                  <c:v>2023</c:v>
                </c:pt>
                <c:pt idx="165">
                  <c:v>2023</c:v>
                </c:pt>
                <c:pt idx="166">
                  <c:v>2023</c:v>
                </c:pt>
                <c:pt idx="167">
                  <c:v>2023</c:v>
                </c:pt>
                <c:pt idx="168">
                  <c:v>2024</c:v>
                </c:pt>
                <c:pt idx="169">
                  <c:v>2024</c:v>
                </c:pt>
                <c:pt idx="170">
                  <c:v>2024</c:v>
                </c:pt>
              </c:numCache>
            </c:numRef>
          </c:cat>
          <c:val>
            <c:numRef>
              <c:f>'G III.0.6.'!$O$10:$O$357</c:f>
              <c:numCache>
                <c:formatCode>0.0</c:formatCode>
                <c:ptCount val="171"/>
                <c:pt idx="0">
                  <c:v>2.9173984990245301</c:v>
                </c:pt>
                <c:pt idx="1">
                  <c:v>4.1316144733766764</c:v>
                </c:pt>
                <c:pt idx="2">
                  <c:v>4.8259994487283429</c:v>
                </c:pt>
                <c:pt idx="3">
                  <c:v>5.4005773860796165</c:v>
                </c:pt>
                <c:pt idx="4">
                  <c:v>6.4901791783364207</c:v>
                </c:pt>
                <c:pt idx="5">
                  <c:v>9.2565659999537342</c:v>
                </c:pt>
                <c:pt idx="6">
                  <c:v>10.689673697026471</c:v>
                </c:pt>
                <c:pt idx="7">
                  <c:v>11.16529419041408</c:v>
                </c:pt>
                <c:pt idx="8">
                  <c:v>11.454208116352579</c:v>
                </c:pt>
                <c:pt idx="9">
                  <c:v>12.026346328953128</c:v>
                </c:pt>
                <c:pt idx="10">
                  <c:v>11.834200979934522</c:v>
                </c:pt>
                <c:pt idx="11">
                  <c:v>10.201201433340605</c:v>
                </c:pt>
                <c:pt idx="12">
                  <c:v>8.5579272273577853</c:v>
                </c:pt>
                <c:pt idx="13">
                  <c:v>6.1540832518087623</c:v>
                </c:pt>
                <c:pt idx="14">
                  <c:v>5.208142053728988</c:v>
                </c:pt>
                <c:pt idx="15">
                  <c:v>3.7671651409648184</c:v>
                </c:pt>
                <c:pt idx="16">
                  <c:v>0.35029597805141005</c:v>
                </c:pt>
                <c:pt idx="17">
                  <c:v>-0.48472186301631243</c:v>
                </c:pt>
                <c:pt idx="18">
                  <c:v>0.47604702732848803</c:v>
                </c:pt>
                <c:pt idx="19">
                  <c:v>-0.22804149541816648</c:v>
                </c:pt>
                <c:pt idx="20">
                  <c:v>-1.0158454231240914</c:v>
                </c:pt>
                <c:pt idx="21">
                  <c:v>-1.8484108083091293</c:v>
                </c:pt>
                <c:pt idx="22">
                  <c:v>-1.1386542295153925</c:v>
                </c:pt>
                <c:pt idx="23">
                  <c:v>-0.77519098534926245</c:v>
                </c:pt>
                <c:pt idx="24">
                  <c:v>1.091908416484187</c:v>
                </c:pt>
                <c:pt idx="25">
                  <c:v>4.0143682766239754</c:v>
                </c:pt>
                <c:pt idx="26">
                  <c:v>5.6962641646573182</c:v>
                </c:pt>
                <c:pt idx="27">
                  <c:v>7.4626380872962486</c:v>
                </c:pt>
                <c:pt idx="28">
                  <c:v>10.852820345130057</c:v>
                </c:pt>
                <c:pt idx="29">
                  <c:v>10.950834338116303</c:v>
                </c:pt>
                <c:pt idx="30">
                  <c:v>9.5960965676529106</c:v>
                </c:pt>
                <c:pt idx="31">
                  <c:v>10.774129660557328</c:v>
                </c:pt>
                <c:pt idx="32">
                  <c:v>10.481523055524205</c:v>
                </c:pt>
                <c:pt idx="33">
                  <c:v>9.2634927547555694</c:v>
                </c:pt>
                <c:pt idx="34">
                  <c:v>7.2562529812102285</c:v>
                </c:pt>
                <c:pt idx="35">
                  <c:v>7.1189580772834979</c:v>
                </c:pt>
                <c:pt idx="36">
                  <c:v>4.3330648502105396</c:v>
                </c:pt>
                <c:pt idx="37">
                  <c:v>1.8787724952149056</c:v>
                </c:pt>
                <c:pt idx="38">
                  <c:v>0.51382397090817533</c:v>
                </c:pt>
                <c:pt idx="39">
                  <c:v>-0.31364876155181426</c:v>
                </c:pt>
                <c:pt idx="40">
                  <c:v>-1.749394738067964</c:v>
                </c:pt>
                <c:pt idx="41">
                  <c:v>-1.3715597027744264</c:v>
                </c:pt>
                <c:pt idx="42">
                  <c:v>-1.8494793188655889</c:v>
                </c:pt>
                <c:pt idx="43">
                  <c:v>-2.607730053923067</c:v>
                </c:pt>
                <c:pt idx="44">
                  <c:v>-1.528768207885796</c:v>
                </c:pt>
                <c:pt idx="45">
                  <c:v>-0.50165607345133045</c:v>
                </c:pt>
                <c:pt idx="46">
                  <c:v>-0.11575717424170479</c:v>
                </c:pt>
                <c:pt idx="47">
                  <c:v>1.1160980193993841E-2</c:v>
                </c:pt>
                <c:pt idx="48">
                  <c:v>1.440062896920542</c:v>
                </c:pt>
                <c:pt idx="49">
                  <c:v>2.0538739959852057</c:v>
                </c:pt>
                <c:pt idx="50">
                  <c:v>1.5782781207465137</c:v>
                </c:pt>
                <c:pt idx="51">
                  <c:v>1.7341684419281349</c:v>
                </c:pt>
                <c:pt idx="52">
                  <c:v>2.2512371818824026</c:v>
                </c:pt>
                <c:pt idx="53">
                  <c:v>0.76079986793732146</c:v>
                </c:pt>
                <c:pt idx="54">
                  <c:v>1.203058053545105</c:v>
                </c:pt>
                <c:pt idx="55">
                  <c:v>1.7236430956050062</c:v>
                </c:pt>
                <c:pt idx="56">
                  <c:v>2.2181471757542233</c:v>
                </c:pt>
                <c:pt idx="57">
                  <c:v>3.007961687464181</c:v>
                </c:pt>
                <c:pt idx="58">
                  <c:v>3.4238330046659602</c:v>
                </c:pt>
                <c:pt idx="59">
                  <c:v>3.7580192038025153</c:v>
                </c:pt>
                <c:pt idx="60">
                  <c:v>4.1201937130533919</c:v>
                </c:pt>
                <c:pt idx="61">
                  <c:v>3.5828071928207841</c:v>
                </c:pt>
                <c:pt idx="62">
                  <c:v>3.4599079640409114</c:v>
                </c:pt>
                <c:pt idx="63">
                  <c:v>3.664333295574103</c:v>
                </c:pt>
                <c:pt idx="64">
                  <c:v>3.6306579808344903</c:v>
                </c:pt>
                <c:pt idx="65">
                  <c:v>3.5403303315974037</c:v>
                </c:pt>
                <c:pt idx="66">
                  <c:v>2.9823244632841743</c:v>
                </c:pt>
                <c:pt idx="67">
                  <c:v>2.0644968179342529</c:v>
                </c:pt>
                <c:pt idx="68">
                  <c:v>1.0151601589467132</c:v>
                </c:pt>
                <c:pt idx="69">
                  <c:v>0.50846778285352123</c:v>
                </c:pt>
                <c:pt idx="70">
                  <c:v>0.54094794909288435</c:v>
                </c:pt>
                <c:pt idx="71">
                  <c:v>0.24579159738081457</c:v>
                </c:pt>
                <c:pt idx="72">
                  <c:v>-0.42500647593922858</c:v>
                </c:pt>
                <c:pt idx="73">
                  <c:v>-0.22184236242852767</c:v>
                </c:pt>
                <c:pt idx="74">
                  <c:v>0.2407661310770734</c:v>
                </c:pt>
                <c:pt idx="75">
                  <c:v>-8.7642548106610749E-2</c:v>
                </c:pt>
                <c:pt idx="76">
                  <c:v>1.5786977988696393E-2</c:v>
                </c:pt>
                <c:pt idx="77">
                  <c:v>0.59549399012571724</c:v>
                </c:pt>
                <c:pt idx="78">
                  <c:v>0.69051966547655874</c:v>
                </c:pt>
                <c:pt idx="79">
                  <c:v>0.93368851208320536</c:v>
                </c:pt>
                <c:pt idx="80">
                  <c:v>1.1781713966004641</c:v>
                </c:pt>
                <c:pt idx="81">
                  <c:v>1.5387645222563093</c:v>
                </c:pt>
                <c:pt idx="82">
                  <c:v>1.4358554162476513</c:v>
                </c:pt>
                <c:pt idx="83">
                  <c:v>1.6315285599731846</c:v>
                </c:pt>
                <c:pt idx="84">
                  <c:v>1.8933043879901343</c:v>
                </c:pt>
                <c:pt idx="85">
                  <c:v>2.1961694111104735</c:v>
                </c:pt>
                <c:pt idx="86">
                  <c:v>1.9404292243556647</c:v>
                </c:pt>
                <c:pt idx="87">
                  <c:v>2.1872916682960448</c:v>
                </c:pt>
                <c:pt idx="88">
                  <c:v>1.5057685267574621</c:v>
                </c:pt>
                <c:pt idx="89">
                  <c:v>0.31069293563875161</c:v>
                </c:pt>
                <c:pt idx="90">
                  <c:v>-0.58298214136778792</c:v>
                </c:pt>
                <c:pt idx="91">
                  <c:v>-1.0745531049952484</c:v>
                </c:pt>
                <c:pt idx="92">
                  <c:v>-1.1212048916119803</c:v>
                </c:pt>
                <c:pt idx="93">
                  <c:v>-1.2252001924543521</c:v>
                </c:pt>
                <c:pt idx="94">
                  <c:v>-1.5670242113854669</c:v>
                </c:pt>
                <c:pt idx="95">
                  <c:v>-1.9229667639264623</c:v>
                </c:pt>
                <c:pt idx="96">
                  <c:v>-2.4598333482673334</c:v>
                </c:pt>
                <c:pt idx="97">
                  <c:v>-2.828037968508454</c:v>
                </c:pt>
                <c:pt idx="98">
                  <c:v>-2.8080532281745061</c:v>
                </c:pt>
                <c:pt idx="99">
                  <c:v>-2.7279630442041838</c:v>
                </c:pt>
                <c:pt idx="100">
                  <c:v>-1.934854838454499</c:v>
                </c:pt>
                <c:pt idx="101">
                  <c:v>-1.1280127514670577</c:v>
                </c:pt>
                <c:pt idx="102">
                  <c:v>-0.20180889319339718</c:v>
                </c:pt>
                <c:pt idx="103">
                  <c:v>0.54435380413590528</c:v>
                </c:pt>
                <c:pt idx="104">
                  <c:v>0.66132777072085824</c:v>
                </c:pt>
                <c:pt idx="105">
                  <c:v>0.81683646180676273</c:v>
                </c:pt>
                <c:pt idx="106">
                  <c:v>0.77843650997092306</c:v>
                </c:pt>
                <c:pt idx="107">
                  <c:v>0.35831482652188917</c:v>
                </c:pt>
                <c:pt idx="108">
                  <c:v>0.58816278126176469</c:v>
                </c:pt>
                <c:pt idx="109">
                  <c:v>0.75199440999902289</c:v>
                </c:pt>
                <c:pt idx="110">
                  <c:v>0.70420585351722509</c:v>
                </c:pt>
                <c:pt idx="111">
                  <c:v>0.71594986236964087</c:v>
                </c:pt>
                <c:pt idx="112">
                  <c:v>0.31624532239195596</c:v>
                </c:pt>
                <c:pt idx="113">
                  <c:v>1.8329735326529449E-2</c:v>
                </c:pt>
                <c:pt idx="114">
                  <c:v>-1.7512373520355343E-2</c:v>
                </c:pt>
                <c:pt idx="115">
                  <c:v>-0.23886217585486783</c:v>
                </c:pt>
                <c:pt idx="116">
                  <c:v>-0.3673103610714209</c:v>
                </c:pt>
                <c:pt idx="117">
                  <c:v>-0.60103893391884267</c:v>
                </c:pt>
                <c:pt idx="118">
                  <c:v>-0.51150796450280112</c:v>
                </c:pt>
                <c:pt idx="119">
                  <c:v>-0.15182329337816211</c:v>
                </c:pt>
                <c:pt idx="120">
                  <c:v>-0.14644301196418991</c:v>
                </c:pt>
                <c:pt idx="121">
                  <c:v>-0.17689744056057485</c:v>
                </c:pt>
                <c:pt idx="122">
                  <c:v>-0.57062146628830235</c:v>
                </c:pt>
                <c:pt idx="123">
                  <c:v>-0.90719913173674482</c:v>
                </c:pt>
                <c:pt idx="124">
                  <c:v>-0.94219334362815288</c:v>
                </c:pt>
                <c:pt idx="125">
                  <c:v>-0.81226675244278201</c:v>
                </c:pt>
                <c:pt idx="126">
                  <c:v>-0.7926718084785801</c:v>
                </c:pt>
                <c:pt idx="127">
                  <c:v>-0.79164705928866219</c:v>
                </c:pt>
                <c:pt idx="128">
                  <c:v>-0.69265973505753353</c:v>
                </c:pt>
                <c:pt idx="129">
                  <c:v>-0.60578983862467961</c:v>
                </c:pt>
                <c:pt idx="130">
                  <c:v>-0.34076974648549047</c:v>
                </c:pt>
                <c:pt idx="131">
                  <c:v>-0.35034605365236599</c:v>
                </c:pt>
                <c:pt idx="132">
                  <c:v>-4.0885195327673465</c:v>
                </c:pt>
                <c:pt idx="133">
                  <c:v>-3.8136470098420263</c:v>
                </c:pt>
                <c:pt idx="134">
                  <c:v>-3.0004629248730388</c:v>
                </c:pt>
                <c:pt idx="135">
                  <c:v>-2.3856545925334935</c:v>
                </c:pt>
                <c:pt idx="136">
                  <c:v>-1.811848352954766</c:v>
                </c:pt>
                <c:pt idx="137">
                  <c:v>-1.3532981234951971</c:v>
                </c:pt>
                <c:pt idx="138">
                  <c:v>-0.64883147588135548</c:v>
                </c:pt>
                <c:pt idx="139">
                  <c:v>-0.13437171082561422</c:v>
                </c:pt>
                <c:pt idx="140">
                  <c:v>0.31985178848155987</c:v>
                </c:pt>
                <c:pt idx="141">
                  <c:v>1.0308082727292838</c:v>
                </c:pt>
                <c:pt idx="142">
                  <c:v>1.356092257619353</c:v>
                </c:pt>
                <c:pt idx="143">
                  <c:v>1.8562172845903189</c:v>
                </c:pt>
                <c:pt idx="144">
                  <c:v>6.8546698149106478</c:v>
                </c:pt>
                <c:pt idx="145">
                  <c:v>7.5128216079439012</c:v>
                </c:pt>
                <c:pt idx="146">
                  <c:v>9.1460544948713522</c:v>
                </c:pt>
                <c:pt idx="147">
                  <c:v>9.6392882410558283</c:v>
                </c:pt>
                <c:pt idx="148">
                  <c:v>9.2906321094748563</c:v>
                </c:pt>
                <c:pt idx="149">
                  <c:v>9.2711836646937513</c:v>
                </c:pt>
                <c:pt idx="150">
                  <c:v>9.6613300939511806</c:v>
                </c:pt>
                <c:pt idx="151">
                  <c:v>10.307252843954119</c:v>
                </c:pt>
                <c:pt idx="152">
                  <c:v>9.2175574804293383</c:v>
                </c:pt>
                <c:pt idx="153">
                  <c:v>7.2972632951316188</c:v>
                </c:pt>
                <c:pt idx="154">
                  <c:v>6.561408082656504</c:v>
                </c:pt>
                <c:pt idx="155">
                  <c:v>5.9469282864935504</c:v>
                </c:pt>
                <c:pt idx="156">
                  <c:v>4.6987892728479999</c:v>
                </c:pt>
                <c:pt idx="157">
                  <c:v>3.7574580846667178</c:v>
                </c:pt>
                <c:pt idx="158">
                  <c:v>1.7774847353352059</c:v>
                </c:pt>
                <c:pt idx="159">
                  <c:v>0.77688313256885366</c:v>
                </c:pt>
                <c:pt idx="160">
                  <c:v>0.38621717733624028</c:v>
                </c:pt>
                <c:pt idx="161">
                  <c:v>-0.13271100579764028</c:v>
                </c:pt>
                <c:pt idx="162">
                  <c:v>-1.2962063906357382</c:v>
                </c:pt>
                <c:pt idx="163">
                  <c:v>-2.2722877922167863</c:v>
                </c:pt>
                <c:pt idx="164">
                  <c:v>-1.6982332241577254</c:v>
                </c:pt>
                <c:pt idx="165">
                  <c:v>-0.75410869655427926</c:v>
                </c:pt>
                <c:pt idx="166">
                  <c:v>-0.80277225704152166</c:v>
                </c:pt>
                <c:pt idx="167">
                  <c:v>-0.92633405620745712</c:v>
                </c:pt>
                <c:pt idx="168">
                  <c:v>-0.87697248800152983</c:v>
                </c:pt>
                <c:pt idx="169">
                  <c:v>-0.76777867289928081</c:v>
                </c:pt>
                <c:pt idx="170">
                  <c:v>-0.709302810728925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540-4CB8-8C8A-C5F996EFC4E4}"/>
            </c:ext>
          </c:extLst>
        </c:ser>
        <c:ser>
          <c:idx val="2"/>
          <c:order val="1"/>
          <c:tx>
            <c:strRef>
              <c:f>'G III.0.6.'!$K$8</c:f>
              <c:strCache>
                <c:ptCount val="1"/>
                <c:pt idx="0">
                  <c:v>Import prices of agricultural products</c:v>
                </c:pt>
              </c:strCache>
            </c:strRef>
          </c:tx>
          <c:spPr>
            <a:solidFill>
              <a:srgbClr val="FF818D"/>
            </a:solidFill>
            <a:ln w="25400">
              <a:noFill/>
            </a:ln>
          </c:spPr>
          <c:invertIfNegative val="0"/>
          <c:cat>
            <c:numRef>
              <c:f>'G III.0.6.'!$J$10:$J$357</c:f>
              <c:numCache>
                <c:formatCode>0</c:formatCode>
                <c:ptCount val="171"/>
                <c:pt idx="0">
                  <c:v>2010</c:v>
                </c:pt>
                <c:pt idx="1">
                  <c:v>2010</c:v>
                </c:pt>
                <c:pt idx="2">
                  <c:v>2010</c:v>
                </c:pt>
                <c:pt idx="3">
                  <c:v>2010</c:v>
                </c:pt>
                <c:pt idx="4">
                  <c:v>2010</c:v>
                </c:pt>
                <c:pt idx="5">
                  <c:v>2010</c:v>
                </c:pt>
                <c:pt idx="6">
                  <c:v>2010</c:v>
                </c:pt>
                <c:pt idx="7">
                  <c:v>2010</c:v>
                </c:pt>
                <c:pt idx="8">
                  <c:v>2010</c:v>
                </c:pt>
                <c:pt idx="9">
                  <c:v>2010</c:v>
                </c:pt>
                <c:pt idx="10">
                  <c:v>2010</c:v>
                </c:pt>
                <c:pt idx="11">
                  <c:v>2010</c:v>
                </c:pt>
                <c:pt idx="12">
                  <c:v>2011</c:v>
                </c:pt>
                <c:pt idx="13">
                  <c:v>2011</c:v>
                </c:pt>
                <c:pt idx="14">
                  <c:v>2011</c:v>
                </c:pt>
                <c:pt idx="15">
                  <c:v>2011</c:v>
                </c:pt>
                <c:pt idx="16">
                  <c:v>2011</c:v>
                </c:pt>
                <c:pt idx="17">
                  <c:v>2011</c:v>
                </c:pt>
                <c:pt idx="18">
                  <c:v>2011</c:v>
                </c:pt>
                <c:pt idx="19">
                  <c:v>2011</c:v>
                </c:pt>
                <c:pt idx="20">
                  <c:v>2011</c:v>
                </c:pt>
                <c:pt idx="21">
                  <c:v>2011</c:v>
                </c:pt>
                <c:pt idx="22">
                  <c:v>2011</c:v>
                </c:pt>
                <c:pt idx="23">
                  <c:v>2011</c:v>
                </c:pt>
                <c:pt idx="24">
                  <c:v>2012</c:v>
                </c:pt>
                <c:pt idx="25">
                  <c:v>2012</c:v>
                </c:pt>
                <c:pt idx="26">
                  <c:v>2012</c:v>
                </c:pt>
                <c:pt idx="27">
                  <c:v>2012</c:v>
                </c:pt>
                <c:pt idx="28">
                  <c:v>2012</c:v>
                </c:pt>
                <c:pt idx="29">
                  <c:v>2012</c:v>
                </c:pt>
                <c:pt idx="30">
                  <c:v>2012</c:v>
                </c:pt>
                <c:pt idx="31">
                  <c:v>2012</c:v>
                </c:pt>
                <c:pt idx="32">
                  <c:v>2012</c:v>
                </c:pt>
                <c:pt idx="33">
                  <c:v>2012</c:v>
                </c:pt>
                <c:pt idx="34">
                  <c:v>2012</c:v>
                </c:pt>
                <c:pt idx="35">
                  <c:v>2012</c:v>
                </c:pt>
                <c:pt idx="36">
                  <c:v>2013</c:v>
                </c:pt>
                <c:pt idx="37">
                  <c:v>2013</c:v>
                </c:pt>
                <c:pt idx="38">
                  <c:v>2013</c:v>
                </c:pt>
                <c:pt idx="39">
                  <c:v>2013</c:v>
                </c:pt>
                <c:pt idx="40">
                  <c:v>2013</c:v>
                </c:pt>
                <c:pt idx="41">
                  <c:v>2013</c:v>
                </c:pt>
                <c:pt idx="42">
                  <c:v>2013</c:v>
                </c:pt>
                <c:pt idx="43">
                  <c:v>2013</c:v>
                </c:pt>
                <c:pt idx="44">
                  <c:v>2013</c:v>
                </c:pt>
                <c:pt idx="45">
                  <c:v>2013</c:v>
                </c:pt>
                <c:pt idx="46">
                  <c:v>2013</c:v>
                </c:pt>
                <c:pt idx="47">
                  <c:v>2013</c:v>
                </c:pt>
                <c:pt idx="48">
                  <c:v>2014</c:v>
                </c:pt>
                <c:pt idx="49">
                  <c:v>2014</c:v>
                </c:pt>
                <c:pt idx="50">
                  <c:v>2014</c:v>
                </c:pt>
                <c:pt idx="51">
                  <c:v>2014</c:v>
                </c:pt>
                <c:pt idx="52">
                  <c:v>2014</c:v>
                </c:pt>
                <c:pt idx="53">
                  <c:v>2014</c:v>
                </c:pt>
                <c:pt idx="54">
                  <c:v>2014</c:v>
                </c:pt>
                <c:pt idx="55">
                  <c:v>2014</c:v>
                </c:pt>
                <c:pt idx="56">
                  <c:v>2014</c:v>
                </c:pt>
                <c:pt idx="57">
                  <c:v>2014</c:v>
                </c:pt>
                <c:pt idx="58">
                  <c:v>2014</c:v>
                </c:pt>
                <c:pt idx="59">
                  <c:v>2014</c:v>
                </c:pt>
                <c:pt idx="60">
                  <c:v>2015</c:v>
                </c:pt>
                <c:pt idx="61">
                  <c:v>2015</c:v>
                </c:pt>
                <c:pt idx="62">
                  <c:v>2015</c:v>
                </c:pt>
                <c:pt idx="63">
                  <c:v>2015</c:v>
                </c:pt>
                <c:pt idx="64">
                  <c:v>2015</c:v>
                </c:pt>
                <c:pt idx="65">
                  <c:v>2015</c:v>
                </c:pt>
                <c:pt idx="66">
                  <c:v>2015</c:v>
                </c:pt>
                <c:pt idx="67">
                  <c:v>2015</c:v>
                </c:pt>
                <c:pt idx="68">
                  <c:v>2015</c:v>
                </c:pt>
                <c:pt idx="69">
                  <c:v>2015</c:v>
                </c:pt>
                <c:pt idx="70">
                  <c:v>2015</c:v>
                </c:pt>
                <c:pt idx="71">
                  <c:v>2015</c:v>
                </c:pt>
                <c:pt idx="72">
                  <c:v>2016</c:v>
                </c:pt>
                <c:pt idx="73">
                  <c:v>2016</c:v>
                </c:pt>
                <c:pt idx="74">
                  <c:v>2016</c:v>
                </c:pt>
                <c:pt idx="75">
                  <c:v>2016</c:v>
                </c:pt>
                <c:pt idx="76">
                  <c:v>2016</c:v>
                </c:pt>
                <c:pt idx="77">
                  <c:v>2016</c:v>
                </c:pt>
                <c:pt idx="78">
                  <c:v>2016</c:v>
                </c:pt>
                <c:pt idx="79">
                  <c:v>2016</c:v>
                </c:pt>
                <c:pt idx="80">
                  <c:v>2016</c:v>
                </c:pt>
                <c:pt idx="81">
                  <c:v>2016</c:v>
                </c:pt>
                <c:pt idx="82">
                  <c:v>2016</c:v>
                </c:pt>
                <c:pt idx="83">
                  <c:v>2016</c:v>
                </c:pt>
                <c:pt idx="84">
                  <c:v>2017</c:v>
                </c:pt>
                <c:pt idx="85">
                  <c:v>2017</c:v>
                </c:pt>
                <c:pt idx="86">
                  <c:v>2017</c:v>
                </c:pt>
                <c:pt idx="87">
                  <c:v>2017</c:v>
                </c:pt>
                <c:pt idx="88">
                  <c:v>2017</c:v>
                </c:pt>
                <c:pt idx="89">
                  <c:v>2017</c:v>
                </c:pt>
                <c:pt idx="90">
                  <c:v>2017</c:v>
                </c:pt>
                <c:pt idx="91">
                  <c:v>2017</c:v>
                </c:pt>
                <c:pt idx="92">
                  <c:v>2017</c:v>
                </c:pt>
                <c:pt idx="93">
                  <c:v>2017</c:v>
                </c:pt>
                <c:pt idx="94">
                  <c:v>2017</c:v>
                </c:pt>
                <c:pt idx="95">
                  <c:v>2017</c:v>
                </c:pt>
                <c:pt idx="96">
                  <c:v>2018</c:v>
                </c:pt>
                <c:pt idx="97">
                  <c:v>2018</c:v>
                </c:pt>
                <c:pt idx="98">
                  <c:v>2018</c:v>
                </c:pt>
                <c:pt idx="99">
                  <c:v>2018</c:v>
                </c:pt>
                <c:pt idx="100">
                  <c:v>2018</c:v>
                </c:pt>
                <c:pt idx="101">
                  <c:v>2018</c:v>
                </c:pt>
                <c:pt idx="102">
                  <c:v>2018</c:v>
                </c:pt>
                <c:pt idx="103">
                  <c:v>2018</c:v>
                </c:pt>
                <c:pt idx="104">
                  <c:v>2018</c:v>
                </c:pt>
                <c:pt idx="105">
                  <c:v>2018</c:v>
                </c:pt>
                <c:pt idx="106">
                  <c:v>2018</c:v>
                </c:pt>
                <c:pt idx="107">
                  <c:v>2018</c:v>
                </c:pt>
                <c:pt idx="108">
                  <c:v>2019</c:v>
                </c:pt>
                <c:pt idx="109">
                  <c:v>2019</c:v>
                </c:pt>
                <c:pt idx="110">
                  <c:v>2019</c:v>
                </c:pt>
                <c:pt idx="111">
                  <c:v>2019</c:v>
                </c:pt>
                <c:pt idx="112">
                  <c:v>2019</c:v>
                </c:pt>
                <c:pt idx="113">
                  <c:v>2019</c:v>
                </c:pt>
                <c:pt idx="114">
                  <c:v>2019</c:v>
                </c:pt>
                <c:pt idx="115">
                  <c:v>2019</c:v>
                </c:pt>
                <c:pt idx="116">
                  <c:v>2019</c:v>
                </c:pt>
                <c:pt idx="117">
                  <c:v>2019</c:v>
                </c:pt>
                <c:pt idx="118">
                  <c:v>2019</c:v>
                </c:pt>
                <c:pt idx="119">
                  <c:v>2019</c:v>
                </c:pt>
                <c:pt idx="120">
                  <c:v>2020</c:v>
                </c:pt>
                <c:pt idx="121">
                  <c:v>2020</c:v>
                </c:pt>
                <c:pt idx="122">
                  <c:v>2020</c:v>
                </c:pt>
                <c:pt idx="123">
                  <c:v>2020</c:v>
                </c:pt>
                <c:pt idx="124">
                  <c:v>2020</c:v>
                </c:pt>
                <c:pt idx="125">
                  <c:v>2020</c:v>
                </c:pt>
                <c:pt idx="126">
                  <c:v>2020</c:v>
                </c:pt>
                <c:pt idx="127">
                  <c:v>2020</c:v>
                </c:pt>
                <c:pt idx="128">
                  <c:v>2020</c:v>
                </c:pt>
                <c:pt idx="129">
                  <c:v>2020</c:v>
                </c:pt>
                <c:pt idx="130">
                  <c:v>2020</c:v>
                </c:pt>
                <c:pt idx="131">
                  <c:v>2020</c:v>
                </c:pt>
                <c:pt idx="132">
                  <c:v>2021</c:v>
                </c:pt>
                <c:pt idx="133">
                  <c:v>2021</c:v>
                </c:pt>
                <c:pt idx="134">
                  <c:v>2021</c:v>
                </c:pt>
                <c:pt idx="135">
                  <c:v>2021</c:v>
                </c:pt>
                <c:pt idx="136">
                  <c:v>2021</c:v>
                </c:pt>
                <c:pt idx="137">
                  <c:v>2021</c:v>
                </c:pt>
                <c:pt idx="138">
                  <c:v>2021</c:v>
                </c:pt>
                <c:pt idx="139">
                  <c:v>2021</c:v>
                </c:pt>
                <c:pt idx="140">
                  <c:v>2021</c:v>
                </c:pt>
                <c:pt idx="141">
                  <c:v>2021</c:v>
                </c:pt>
                <c:pt idx="142">
                  <c:v>2021</c:v>
                </c:pt>
                <c:pt idx="143">
                  <c:v>2021</c:v>
                </c:pt>
                <c:pt idx="144">
                  <c:v>2022</c:v>
                </c:pt>
                <c:pt idx="145">
                  <c:v>2022</c:v>
                </c:pt>
                <c:pt idx="146">
                  <c:v>2022</c:v>
                </c:pt>
                <c:pt idx="147">
                  <c:v>2022</c:v>
                </c:pt>
                <c:pt idx="148">
                  <c:v>2022</c:v>
                </c:pt>
                <c:pt idx="149">
                  <c:v>2022</c:v>
                </c:pt>
                <c:pt idx="150">
                  <c:v>2022</c:v>
                </c:pt>
                <c:pt idx="151">
                  <c:v>2022</c:v>
                </c:pt>
                <c:pt idx="152">
                  <c:v>2022</c:v>
                </c:pt>
                <c:pt idx="153">
                  <c:v>2022</c:v>
                </c:pt>
                <c:pt idx="154">
                  <c:v>2022</c:v>
                </c:pt>
                <c:pt idx="155">
                  <c:v>2022</c:v>
                </c:pt>
                <c:pt idx="156">
                  <c:v>2023</c:v>
                </c:pt>
                <c:pt idx="157">
                  <c:v>2023</c:v>
                </c:pt>
                <c:pt idx="158">
                  <c:v>2023</c:v>
                </c:pt>
                <c:pt idx="159">
                  <c:v>2023</c:v>
                </c:pt>
                <c:pt idx="160">
                  <c:v>2023</c:v>
                </c:pt>
                <c:pt idx="161">
                  <c:v>2023</c:v>
                </c:pt>
                <c:pt idx="162">
                  <c:v>2023</c:v>
                </c:pt>
                <c:pt idx="163">
                  <c:v>2023</c:v>
                </c:pt>
                <c:pt idx="164">
                  <c:v>2023</c:v>
                </c:pt>
                <c:pt idx="165">
                  <c:v>2023</c:v>
                </c:pt>
                <c:pt idx="166">
                  <c:v>2023</c:v>
                </c:pt>
                <c:pt idx="167">
                  <c:v>2023</c:v>
                </c:pt>
                <c:pt idx="168">
                  <c:v>2024</c:v>
                </c:pt>
                <c:pt idx="169">
                  <c:v>2024</c:v>
                </c:pt>
                <c:pt idx="170">
                  <c:v>2024</c:v>
                </c:pt>
              </c:numCache>
            </c:numRef>
          </c:cat>
          <c:val>
            <c:numRef>
              <c:f>'G III.0.6.'!$K$10:$K$357</c:f>
              <c:numCache>
                <c:formatCode>0.0</c:formatCode>
                <c:ptCount val="171"/>
                <c:pt idx="0">
                  <c:v>0.65282147906659038</c:v>
                </c:pt>
                <c:pt idx="1">
                  <c:v>0.78044994362084352</c:v>
                </c:pt>
                <c:pt idx="2">
                  <c:v>0.78295833086182887</c:v>
                </c:pt>
                <c:pt idx="3">
                  <c:v>0.75979471340010341</c:v>
                </c:pt>
                <c:pt idx="4">
                  <c:v>1.0131078058870986</c:v>
                </c:pt>
                <c:pt idx="5">
                  <c:v>1.4948923792803057</c:v>
                </c:pt>
                <c:pt idx="6">
                  <c:v>1.7733192457047846</c:v>
                </c:pt>
                <c:pt idx="7">
                  <c:v>2.1426653670700233</c:v>
                </c:pt>
                <c:pt idx="8">
                  <c:v>2.6310497354967439</c:v>
                </c:pt>
                <c:pt idx="9">
                  <c:v>2.6058628795865597</c:v>
                </c:pt>
                <c:pt idx="10">
                  <c:v>2.7554942261571465</c:v>
                </c:pt>
                <c:pt idx="11">
                  <c:v>2.9271760399920397</c:v>
                </c:pt>
                <c:pt idx="12">
                  <c:v>2.7412155368419877</c:v>
                </c:pt>
                <c:pt idx="13">
                  <c:v>2.440945425285399</c:v>
                </c:pt>
                <c:pt idx="14">
                  <c:v>2.0716374793198358</c:v>
                </c:pt>
                <c:pt idx="15">
                  <c:v>1.7470698746663773</c:v>
                </c:pt>
                <c:pt idx="16">
                  <c:v>1.0776551037731765</c:v>
                </c:pt>
                <c:pt idx="17">
                  <c:v>0.85543569930674768</c:v>
                </c:pt>
                <c:pt idx="18">
                  <c:v>0.91209036961914336</c:v>
                </c:pt>
                <c:pt idx="19">
                  <c:v>0.46964574564204087</c:v>
                </c:pt>
                <c:pt idx="20">
                  <c:v>0.24050637209955017</c:v>
                </c:pt>
                <c:pt idx="21">
                  <c:v>2.8284124893550013E-2</c:v>
                </c:pt>
                <c:pt idx="22">
                  <c:v>-0.11115784544482819</c:v>
                </c:pt>
                <c:pt idx="23">
                  <c:v>-0.55288893073169521</c:v>
                </c:pt>
                <c:pt idx="24">
                  <c:v>-0.35773356485383001</c:v>
                </c:pt>
                <c:pt idx="25">
                  <c:v>-0.12544462137338122</c:v>
                </c:pt>
                <c:pt idx="26">
                  <c:v>0.41976276504213306</c:v>
                </c:pt>
                <c:pt idx="27">
                  <c:v>0.63478695025162268</c:v>
                </c:pt>
                <c:pt idx="28">
                  <c:v>0.89595440810345017</c:v>
                </c:pt>
                <c:pt idx="29">
                  <c:v>0.898379952263195</c:v>
                </c:pt>
                <c:pt idx="30">
                  <c:v>1.3293057895306668</c:v>
                </c:pt>
                <c:pt idx="31">
                  <c:v>1.4846181407628172</c:v>
                </c:pt>
                <c:pt idx="32">
                  <c:v>1.1578745653999178</c:v>
                </c:pt>
                <c:pt idx="33">
                  <c:v>1.1086295467023648</c:v>
                </c:pt>
                <c:pt idx="34">
                  <c:v>0.86532053114621588</c:v>
                </c:pt>
                <c:pt idx="35">
                  <c:v>0.7125685273288801</c:v>
                </c:pt>
                <c:pt idx="36">
                  <c:v>0.26646623854026852</c:v>
                </c:pt>
                <c:pt idx="37">
                  <c:v>2.4338012233573826E-2</c:v>
                </c:pt>
                <c:pt idx="38">
                  <c:v>2.1957942845486061E-2</c:v>
                </c:pt>
                <c:pt idx="39">
                  <c:v>-8.0641780769602073E-3</c:v>
                </c:pt>
                <c:pt idx="40">
                  <c:v>-7.7386648353732379E-2</c:v>
                </c:pt>
                <c:pt idx="41">
                  <c:v>-0.13836129462813895</c:v>
                </c:pt>
                <c:pt idx="42">
                  <c:v>-0.74148569320847313</c:v>
                </c:pt>
                <c:pt idx="43">
                  <c:v>-0.99950895987836152</c:v>
                </c:pt>
                <c:pt idx="44">
                  <c:v>-0.75249468551403387</c:v>
                </c:pt>
                <c:pt idx="45">
                  <c:v>-0.55321699192295115</c:v>
                </c:pt>
                <c:pt idx="46">
                  <c:v>-0.49434619230986698</c:v>
                </c:pt>
                <c:pt idx="47">
                  <c:v>-0.42972504517891336</c:v>
                </c:pt>
                <c:pt idx="48">
                  <c:v>-0.31293242318347381</c:v>
                </c:pt>
                <c:pt idx="49">
                  <c:v>-0.12894646728766834</c:v>
                </c:pt>
                <c:pt idx="50">
                  <c:v>-0.21386384932778418</c:v>
                </c:pt>
                <c:pt idx="51">
                  <c:v>-0.21774855321442158</c:v>
                </c:pt>
                <c:pt idx="52">
                  <c:v>-0.14371441560138831</c:v>
                </c:pt>
                <c:pt idx="53">
                  <c:v>-0.18454447382636865</c:v>
                </c:pt>
                <c:pt idx="54">
                  <c:v>-0.16463504313654437</c:v>
                </c:pt>
                <c:pt idx="55">
                  <c:v>5.2341413621179132E-3</c:v>
                </c:pt>
                <c:pt idx="56">
                  <c:v>2.6505071112349111E-2</c:v>
                </c:pt>
                <c:pt idx="57">
                  <c:v>0.20385389811064378</c:v>
                </c:pt>
                <c:pt idx="58">
                  <c:v>0.22313865569910854</c:v>
                </c:pt>
                <c:pt idx="59">
                  <c:v>0.2775584129500272</c:v>
                </c:pt>
                <c:pt idx="60">
                  <c:v>0.4633029371809117</c:v>
                </c:pt>
                <c:pt idx="61">
                  <c:v>0.27748810078954067</c:v>
                </c:pt>
                <c:pt idx="62">
                  <c:v>0.23213471910032041</c:v>
                </c:pt>
                <c:pt idx="63">
                  <c:v>0.21258112153870967</c:v>
                </c:pt>
                <c:pt idx="64">
                  <c:v>2.9282503547390575E-2</c:v>
                </c:pt>
                <c:pt idx="65">
                  <c:v>1.6266726247737485E-2</c:v>
                </c:pt>
                <c:pt idx="66">
                  <c:v>0.15302973793572525</c:v>
                </c:pt>
                <c:pt idx="67">
                  <c:v>-0.16272136112466218</c:v>
                </c:pt>
                <c:pt idx="68">
                  <c:v>-0.29863075606079137</c:v>
                </c:pt>
                <c:pt idx="69">
                  <c:v>-0.35415310832895552</c:v>
                </c:pt>
                <c:pt idx="70">
                  <c:v>-0.31599483093005487</c:v>
                </c:pt>
                <c:pt idx="71">
                  <c:v>-0.35893125254052388</c:v>
                </c:pt>
                <c:pt idx="72">
                  <c:v>-0.6121487912863397</c:v>
                </c:pt>
                <c:pt idx="73">
                  <c:v>-0.56862105911749383</c:v>
                </c:pt>
                <c:pt idx="74">
                  <c:v>-0.533593767894736</c:v>
                </c:pt>
                <c:pt idx="75">
                  <c:v>-0.48903691799257337</c:v>
                </c:pt>
                <c:pt idx="76">
                  <c:v>-0.23359042508988354</c:v>
                </c:pt>
                <c:pt idx="77">
                  <c:v>8.3824097566619835E-2</c:v>
                </c:pt>
                <c:pt idx="78">
                  <c:v>6.6310330648324756E-2</c:v>
                </c:pt>
                <c:pt idx="79">
                  <c:v>0.47255688831683468</c:v>
                </c:pt>
                <c:pt idx="80">
                  <c:v>0.60608458923306607</c:v>
                </c:pt>
                <c:pt idx="81">
                  <c:v>0.61121224853200229</c:v>
                </c:pt>
                <c:pt idx="82">
                  <c:v>0.62566391364722451</c:v>
                </c:pt>
                <c:pt idx="83">
                  <c:v>0.80704563694317943</c:v>
                </c:pt>
                <c:pt idx="84">
                  <c:v>1.0530658544807558</c:v>
                </c:pt>
                <c:pt idx="85">
                  <c:v>1.102287990621146</c:v>
                </c:pt>
                <c:pt idx="86">
                  <c:v>0.85025162704536505</c:v>
                </c:pt>
                <c:pt idx="87">
                  <c:v>0.75711864743934643</c:v>
                </c:pt>
                <c:pt idx="88">
                  <c:v>0.57011996611353943</c:v>
                </c:pt>
                <c:pt idx="89">
                  <c:v>0.18858926042777158</c:v>
                </c:pt>
                <c:pt idx="90">
                  <c:v>6.7549409429674148E-2</c:v>
                </c:pt>
                <c:pt idx="91">
                  <c:v>-0.24669011831738841</c:v>
                </c:pt>
                <c:pt idx="92">
                  <c:v>-0.31903313147258805</c:v>
                </c:pt>
                <c:pt idx="93">
                  <c:v>-0.38604096106549463</c:v>
                </c:pt>
                <c:pt idx="94">
                  <c:v>-0.50842327810259857</c:v>
                </c:pt>
                <c:pt idx="95">
                  <c:v>-0.79460456314103511</c:v>
                </c:pt>
                <c:pt idx="96">
                  <c:v>-1.0851078331723385</c:v>
                </c:pt>
                <c:pt idx="97">
                  <c:v>-1.1213025716338079</c:v>
                </c:pt>
                <c:pt idx="98">
                  <c:v>-0.92080217140391807</c:v>
                </c:pt>
                <c:pt idx="99">
                  <c:v>-0.82358867443381101</c:v>
                </c:pt>
                <c:pt idx="100">
                  <c:v>-0.5414703248338214</c:v>
                </c:pt>
                <c:pt idx="101">
                  <c:v>-0.47355889824348252</c:v>
                </c:pt>
                <c:pt idx="102">
                  <c:v>-0.5012632735871736</c:v>
                </c:pt>
                <c:pt idx="103">
                  <c:v>-0.13756080790645803</c:v>
                </c:pt>
                <c:pt idx="104">
                  <c:v>-0.25632696712334596</c:v>
                </c:pt>
                <c:pt idx="105">
                  <c:v>-0.2409553311487051</c:v>
                </c:pt>
                <c:pt idx="106">
                  <c:v>-0.24704179961212844</c:v>
                </c:pt>
                <c:pt idx="107">
                  <c:v>-6.5963871574340568E-2</c:v>
                </c:pt>
                <c:pt idx="108">
                  <c:v>0.14845359315017442</c:v>
                </c:pt>
                <c:pt idx="109">
                  <c:v>0.2359963455793985</c:v>
                </c:pt>
                <c:pt idx="110">
                  <c:v>0.1334872951249732</c:v>
                </c:pt>
                <c:pt idx="111">
                  <c:v>0.19560058446289894</c:v>
                </c:pt>
                <c:pt idx="112">
                  <c:v>3.9296943525504065E-2</c:v>
                </c:pt>
                <c:pt idx="113">
                  <c:v>9.1021006250122674E-2</c:v>
                </c:pt>
                <c:pt idx="114">
                  <c:v>0.21172404346496165</c:v>
                </c:pt>
                <c:pt idx="115">
                  <c:v>8.1245992323073113E-2</c:v>
                </c:pt>
                <c:pt idx="116">
                  <c:v>0.23193591252019308</c:v>
                </c:pt>
                <c:pt idx="117">
                  <c:v>0.29140611521786974</c:v>
                </c:pt>
                <c:pt idx="118">
                  <c:v>0.50257339765492404</c:v>
                </c:pt>
                <c:pt idx="119">
                  <c:v>0.62872578996349726</c:v>
                </c:pt>
                <c:pt idx="120">
                  <c:v>0.68167408137236418</c:v>
                </c:pt>
                <c:pt idx="121">
                  <c:v>0.52444079059439863</c:v>
                </c:pt>
                <c:pt idx="122">
                  <c:v>0.2136390190785018</c:v>
                </c:pt>
                <c:pt idx="123">
                  <c:v>0.10340821486322894</c:v>
                </c:pt>
                <c:pt idx="124">
                  <c:v>-5.8676056410150862E-2</c:v>
                </c:pt>
                <c:pt idx="125">
                  <c:v>-0.12846079876328531</c:v>
                </c:pt>
                <c:pt idx="126">
                  <c:v>-0.18691828831676038</c:v>
                </c:pt>
                <c:pt idx="127">
                  <c:v>-0.24123902943007755</c:v>
                </c:pt>
                <c:pt idx="128">
                  <c:v>-0.1142371166212839</c:v>
                </c:pt>
                <c:pt idx="129">
                  <c:v>-4.4514554140365672E-3</c:v>
                </c:pt>
                <c:pt idx="130">
                  <c:v>8.3966332327758946E-3</c:v>
                </c:pt>
                <c:pt idx="131">
                  <c:v>-0.10982939976752328</c:v>
                </c:pt>
                <c:pt idx="132">
                  <c:v>5.9277659851849275E-2</c:v>
                </c:pt>
                <c:pt idx="133">
                  <c:v>0.35200583711144112</c:v>
                </c:pt>
                <c:pt idx="134">
                  <c:v>0.97571879330842959</c:v>
                </c:pt>
                <c:pt idx="135">
                  <c:v>1.1839304008235705</c:v>
                </c:pt>
                <c:pt idx="136">
                  <c:v>1.509031003542741</c:v>
                </c:pt>
                <c:pt idx="137">
                  <c:v>1.4549277407848986</c:v>
                </c:pt>
                <c:pt idx="138">
                  <c:v>1.601874265110393</c:v>
                </c:pt>
                <c:pt idx="139">
                  <c:v>1.9186018692437028</c:v>
                </c:pt>
                <c:pt idx="140">
                  <c:v>1.8529671305013005</c:v>
                </c:pt>
                <c:pt idx="141">
                  <c:v>1.9937849965711045</c:v>
                </c:pt>
                <c:pt idx="142">
                  <c:v>2.0253628258516878</c:v>
                </c:pt>
                <c:pt idx="143">
                  <c:v>1.9977545279370366</c:v>
                </c:pt>
                <c:pt idx="144">
                  <c:v>1.8849587780241837</c:v>
                </c:pt>
                <c:pt idx="145">
                  <c:v>2.0063105565522479</c:v>
                </c:pt>
                <c:pt idx="146">
                  <c:v>3.1393682907176155</c:v>
                </c:pt>
                <c:pt idx="147">
                  <c:v>3.0847884941769577</c:v>
                </c:pt>
                <c:pt idx="148">
                  <c:v>3.0314268311230244</c:v>
                </c:pt>
                <c:pt idx="149">
                  <c:v>2.9083634966983283</c:v>
                </c:pt>
                <c:pt idx="150">
                  <c:v>2.2359342132505717</c:v>
                </c:pt>
                <c:pt idx="151">
                  <c:v>1.8616829523403311</c:v>
                </c:pt>
                <c:pt idx="152">
                  <c:v>1.8812302819062061</c:v>
                </c:pt>
                <c:pt idx="153">
                  <c:v>1.5276389670963519</c:v>
                </c:pt>
                <c:pt idx="154">
                  <c:v>0.92894634523095954</c:v>
                </c:pt>
                <c:pt idx="155">
                  <c:v>0.45351880461360877</c:v>
                </c:pt>
                <c:pt idx="156">
                  <c:v>0.10968491751641857</c:v>
                </c:pt>
                <c:pt idx="157">
                  <c:v>-0.1754686180650496</c:v>
                </c:pt>
                <c:pt idx="158">
                  <c:v>-1.4874047493294014</c:v>
                </c:pt>
                <c:pt idx="159">
                  <c:v>-1.6934299223414619</c:v>
                </c:pt>
                <c:pt idx="160">
                  <c:v>-2.0147386304524768</c:v>
                </c:pt>
                <c:pt idx="161">
                  <c:v>-1.9105780402070314</c:v>
                </c:pt>
                <c:pt idx="162">
                  <c:v>-1.5040022325113394</c:v>
                </c:pt>
                <c:pt idx="163">
                  <c:v>-1.4332747401016155</c:v>
                </c:pt>
                <c:pt idx="164">
                  <c:v>-1.4063527135150424</c:v>
                </c:pt>
                <c:pt idx="165">
                  <c:v>-1.3995035720573668</c:v>
                </c:pt>
                <c:pt idx="166">
                  <c:v>-1.2493629546826679</c:v>
                </c:pt>
                <c:pt idx="167">
                  <c:v>-0.96092586357588528</c:v>
                </c:pt>
                <c:pt idx="168">
                  <c:v>-0.81196800459976504</c:v>
                </c:pt>
                <c:pt idx="169">
                  <c:v>-0.80737127274113762</c:v>
                </c:pt>
                <c:pt idx="170">
                  <c:v>-0.63490265543862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540-4CB8-8C8A-C5F996EFC4E4}"/>
            </c:ext>
          </c:extLst>
        </c:ser>
        <c:ser>
          <c:idx val="1"/>
          <c:order val="2"/>
          <c:tx>
            <c:strRef>
              <c:f>'G III.0.6.'!$L$8</c:f>
              <c:strCache>
                <c:ptCount val="1"/>
                <c:pt idx="0">
                  <c:v>Import prices of oil</c:v>
                </c:pt>
              </c:strCache>
            </c:strRef>
          </c:tx>
          <c:spPr>
            <a:solidFill>
              <a:srgbClr val="002C77"/>
            </a:solidFill>
            <a:ln w="25400">
              <a:noFill/>
            </a:ln>
          </c:spPr>
          <c:invertIfNegative val="0"/>
          <c:cat>
            <c:numRef>
              <c:f>'G III.0.6.'!$J$10:$J$357</c:f>
              <c:numCache>
                <c:formatCode>0</c:formatCode>
                <c:ptCount val="171"/>
                <c:pt idx="0">
                  <c:v>2010</c:v>
                </c:pt>
                <c:pt idx="1">
                  <c:v>2010</c:v>
                </c:pt>
                <c:pt idx="2">
                  <c:v>2010</c:v>
                </c:pt>
                <c:pt idx="3">
                  <c:v>2010</c:v>
                </c:pt>
                <c:pt idx="4">
                  <c:v>2010</c:v>
                </c:pt>
                <c:pt idx="5">
                  <c:v>2010</c:v>
                </c:pt>
                <c:pt idx="6">
                  <c:v>2010</c:v>
                </c:pt>
                <c:pt idx="7">
                  <c:v>2010</c:v>
                </c:pt>
                <c:pt idx="8">
                  <c:v>2010</c:v>
                </c:pt>
                <c:pt idx="9">
                  <c:v>2010</c:v>
                </c:pt>
                <c:pt idx="10">
                  <c:v>2010</c:v>
                </c:pt>
                <c:pt idx="11">
                  <c:v>2010</c:v>
                </c:pt>
                <c:pt idx="12">
                  <c:v>2011</c:v>
                </c:pt>
                <c:pt idx="13">
                  <c:v>2011</c:v>
                </c:pt>
                <c:pt idx="14">
                  <c:v>2011</c:v>
                </c:pt>
                <c:pt idx="15">
                  <c:v>2011</c:v>
                </c:pt>
                <c:pt idx="16">
                  <c:v>2011</c:v>
                </c:pt>
                <c:pt idx="17">
                  <c:v>2011</c:v>
                </c:pt>
                <c:pt idx="18">
                  <c:v>2011</c:v>
                </c:pt>
                <c:pt idx="19">
                  <c:v>2011</c:v>
                </c:pt>
                <c:pt idx="20">
                  <c:v>2011</c:v>
                </c:pt>
                <c:pt idx="21">
                  <c:v>2011</c:v>
                </c:pt>
                <c:pt idx="22">
                  <c:v>2011</c:v>
                </c:pt>
                <c:pt idx="23">
                  <c:v>2011</c:v>
                </c:pt>
                <c:pt idx="24">
                  <c:v>2012</c:v>
                </c:pt>
                <c:pt idx="25">
                  <c:v>2012</c:v>
                </c:pt>
                <c:pt idx="26">
                  <c:v>2012</c:v>
                </c:pt>
                <c:pt idx="27">
                  <c:v>2012</c:v>
                </c:pt>
                <c:pt idx="28">
                  <c:v>2012</c:v>
                </c:pt>
                <c:pt idx="29">
                  <c:v>2012</c:v>
                </c:pt>
                <c:pt idx="30">
                  <c:v>2012</c:v>
                </c:pt>
                <c:pt idx="31">
                  <c:v>2012</c:v>
                </c:pt>
                <c:pt idx="32">
                  <c:v>2012</c:v>
                </c:pt>
                <c:pt idx="33">
                  <c:v>2012</c:v>
                </c:pt>
                <c:pt idx="34">
                  <c:v>2012</c:v>
                </c:pt>
                <c:pt idx="35">
                  <c:v>2012</c:v>
                </c:pt>
                <c:pt idx="36">
                  <c:v>2013</c:v>
                </c:pt>
                <c:pt idx="37">
                  <c:v>2013</c:v>
                </c:pt>
                <c:pt idx="38">
                  <c:v>2013</c:v>
                </c:pt>
                <c:pt idx="39">
                  <c:v>2013</c:v>
                </c:pt>
                <c:pt idx="40">
                  <c:v>2013</c:v>
                </c:pt>
                <c:pt idx="41">
                  <c:v>2013</c:v>
                </c:pt>
                <c:pt idx="42">
                  <c:v>2013</c:v>
                </c:pt>
                <c:pt idx="43">
                  <c:v>2013</c:v>
                </c:pt>
                <c:pt idx="44">
                  <c:v>2013</c:v>
                </c:pt>
                <c:pt idx="45">
                  <c:v>2013</c:v>
                </c:pt>
                <c:pt idx="46">
                  <c:v>2013</c:v>
                </c:pt>
                <c:pt idx="47">
                  <c:v>2013</c:v>
                </c:pt>
                <c:pt idx="48">
                  <c:v>2014</c:v>
                </c:pt>
                <c:pt idx="49">
                  <c:v>2014</c:v>
                </c:pt>
                <c:pt idx="50">
                  <c:v>2014</c:v>
                </c:pt>
                <c:pt idx="51">
                  <c:v>2014</c:v>
                </c:pt>
                <c:pt idx="52">
                  <c:v>2014</c:v>
                </c:pt>
                <c:pt idx="53">
                  <c:v>2014</c:v>
                </c:pt>
                <c:pt idx="54">
                  <c:v>2014</c:v>
                </c:pt>
                <c:pt idx="55">
                  <c:v>2014</c:v>
                </c:pt>
                <c:pt idx="56">
                  <c:v>2014</c:v>
                </c:pt>
                <c:pt idx="57">
                  <c:v>2014</c:v>
                </c:pt>
                <c:pt idx="58">
                  <c:v>2014</c:v>
                </c:pt>
                <c:pt idx="59">
                  <c:v>2014</c:v>
                </c:pt>
                <c:pt idx="60">
                  <c:v>2015</c:v>
                </c:pt>
                <c:pt idx="61">
                  <c:v>2015</c:v>
                </c:pt>
                <c:pt idx="62">
                  <c:v>2015</c:v>
                </c:pt>
                <c:pt idx="63">
                  <c:v>2015</c:v>
                </c:pt>
                <c:pt idx="64">
                  <c:v>2015</c:v>
                </c:pt>
                <c:pt idx="65">
                  <c:v>2015</c:v>
                </c:pt>
                <c:pt idx="66">
                  <c:v>2015</c:v>
                </c:pt>
                <c:pt idx="67">
                  <c:v>2015</c:v>
                </c:pt>
                <c:pt idx="68">
                  <c:v>2015</c:v>
                </c:pt>
                <c:pt idx="69">
                  <c:v>2015</c:v>
                </c:pt>
                <c:pt idx="70">
                  <c:v>2015</c:v>
                </c:pt>
                <c:pt idx="71">
                  <c:v>2015</c:v>
                </c:pt>
                <c:pt idx="72">
                  <c:v>2016</c:v>
                </c:pt>
                <c:pt idx="73">
                  <c:v>2016</c:v>
                </c:pt>
                <c:pt idx="74">
                  <c:v>2016</c:v>
                </c:pt>
                <c:pt idx="75">
                  <c:v>2016</c:v>
                </c:pt>
                <c:pt idx="76">
                  <c:v>2016</c:v>
                </c:pt>
                <c:pt idx="77">
                  <c:v>2016</c:v>
                </c:pt>
                <c:pt idx="78">
                  <c:v>2016</c:v>
                </c:pt>
                <c:pt idx="79">
                  <c:v>2016</c:v>
                </c:pt>
                <c:pt idx="80">
                  <c:v>2016</c:v>
                </c:pt>
                <c:pt idx="81">
                  <c:v>2016</c:v>
                </c:pt>
                <c:pt idx="82">
                  <c:v>2016</c:v>
                </c:pt>
                <c:pt idx="83">
                  <c:v>2016</c:v>
                </c:pt>
                <c:pt idx="84">
                  <c:v>2017</c:v>
                </c:pt>
                <c:pt idx="85">
                  <c:v>2017</c:v>
                </c:pt>
                <c:pt idx="86">
                  <c:v>2017</c:v>
                </c:pt>
                <c:pt idx="87">
                  <c:v>2017</c:v>
                </c:pt>
                <c:pt idx="88">
                  <c:v>2017</c:v>
                </c:pt>
                <c:pt idx="89">
                  <c:v>2017</c:v>
                </c:pt>
                <c:pt idx="90">
                  <c:v>2017</c:v>
                </c:pt>
                <c:pt idx="91">
                  <c:v>2017</c:v>
                </c:pt>
                <c:pt idx="92">
                  <c:v>2017</c:v>
                </c:pt>
                <c:pt idx="93">
                  <c:v>2017</c:v>
                </c:pt>
                <c:pt idx="94">
                  <c:v>2017</c:v>
                </c:pt>
                <c:pt idx="95">
                  <c:v>2017</c:v>
                </c:pt>
                <c:pt idx="96">
                  <c:v>2018</c:v>
                </c:pt>
                <c:pt idx="97">
                  <c:v>2018</c:v>
                </c:pt>
                <c:pt idx="98">
                  <c:v>2018</c:v>
                </c:pt>
                <c:pt idx="99">
                  <c:v>2018</c:v>
                </c:pt>
                <c:pt idx="100">
                  <c:v>2018</c:v>
                </c:pt>
                <c:pt idx="101">
                  <c:v>2018</c:v>
                </c:pt>
                <c:pt idx="102">
                  <c:v>2018</c:v>
                </c:pt>
                <c:pt idx="103">
                  <c:v>2018</c:v>
                </c:pt>
                <c:pt idx="104">
                  <c:v>2018</c:v>
                </c:pt>
                <c:pt idx="105">
                  <c:v>2018</c:v>
                </c:pt>
                <c:pt idx="106">
                  <c:v>2018</c:v>
                </c:pt>
                <c:pt idx="107">
                  <c:v>2018</c:v>
                </c:pt>
                <c:pt idx="108">
                  <c:v>2019</c:v>
                </c:pt>
                <c:pt idx="109">
                  <c:v>2019</c:v>
                </c:pt>
                <c:pt idx="110">
                  <c:v>2019</c:v>
                </c:pt>
                <c:pt idx="111">
                  <c:v>2019</c:v>
                </c:pt>
                <c:pt idx="112">
                  <c:v>2019</c:v>
                </c:pt>
                <c:pt idx="113">
                  <c:v>2019</c:v>
                </c:pt>
                <c:pt idx="114">
                  <c:v>2019</c:v>
                </c:pt>
                <c:pt idx="115">
                  <c:v>2019</c:v>
                </c:pt>
                <c:pt idx="116">
                  <c:v>2019</c:v>
                </c:pt>
                <c:pt idx="117">
                  <c:v>2019</c:v>
                </c:pt>
                <c:pt idx="118">
                  <c:v>2019</c:v>
                </c:pt>
                <c:pt idx="119">
                  <c:v>2019</c:v>
                </c:pt>
                <c:pt idx="120">
                  <c:v>2020</c:v>
                </c:pt>
                <c:pt idx="121">
                  <c:v>2020</c:v>
                </c:pt>
                <c:pt idx="122">
                  <c:v>2020</c:v>
                </c:pt>
                <c:pt idx="123">
                  <c:v>2020</c:v>
                </c:pt>
                <c:pt idx="124">
                  <c:v>2020</c:v>
                </c:pt>
                <c:pt idx="125">
                  <c:v>2020</c:v>
                </c:pt>
                <c:pt idx="126">
                  <c:v>2020</c:v>
                </c:pt>
                <c:pt idx="127">
                  <c:v>2020</c:v>
                </c:pt>
                <c:pt idx="128">
                  <c:v>2020</c:v>
                </c:pt>
                <c:pt idx="129">
                  <c:v>2020</c:v>
                </c:pt>
                <c:pt idx="130">
                  <c:v>2020</c:v>
                </c:pt>
                <c:pt idx="131">
                  <c:v>2020</c:v>
                </c:pt>
                <c:pt idx="132">
                  <c:v>2021</c:v>
                </c:pt>
                <c:pt idx="133">
                  <c:v>2021</c:v>
                </c:pt>
                <c:pt idx="134">
                  <c:v>2021</c:v>
                </c:pt>
                <c:pt idx="135">
                  <c:v>2021</c:v>
                </c:pt>
                <c:pt idx="136">
                  <c:v>2021</c:v>
                </c:pt>
                <c:pt idx="137">
                  <c:v>2021</c:v>
                </c:pt>
                <c:pt idx="138">
                  <c:v>2021</c:v>
                </c:pt>
                <c:pt idx="139">
                  <c:v>2021</c:v>
                </c:pt>
                <c:pt idx="140">
                  <c:v>2021</c:v>
                </c:pt>
                <c:pt idx="141">
                  <c:v>2021</c:v>
                </c:pt>
                <c:pt idx="142">
                  <c:v>2021</c:v>
                </c:pt>
                <c:pt idx="143">
                  <c:v>2021</c:v>
                </c:pt>
                <c:pt idx="144">
                  <c:v>2022</c:v>
                </c:pt>
                <c:pt idx="145">
                  <c:v>2022</c:v>
                </c:pt>
                <c:pt idx="146">
                  <c:v>2022</c:v>
                </c:pt>
                <c:pt idx="147">
                  <c:v>2022</c:v>
                </c:pt>
                <c:pt idx="148">
                  <c:v>2022</c:v>
                </c:pt>
                <c:pt idx="149">
                  <c:v>2022</c:v>
                </c:pt>
                <c:pt idx="150">
                  <c:v>2022</c:v>
                </c:pt>
                <c:pt idx="151">
                  <c:v>2022</c:v>
                </c:pt>
                <c:pt idx="152">
                  <c:v>2022</c:v>
                </c:pt>
                <c:pt idx="153">
                  <c:v>2022</c:v>
                </c:pt>
                <c:pt idx="154">
                  <c:v>2022</c:v>
                </c:pt>
                <c:pt idx="155">
                  <c:v>2022</c:v>
                </c:pt>
                <c:pt idx="156">
                  <c:v>2023</c:v>
                </c:pt>
                <c:pt idx="157">
                  <c:v>2023</c:v>
                </c:pt>
                <c:pt idx="158">
                  <c:v>2023</c:v>
                </c:pt>
                <c:pt idx="159">
                  <c:v>2023</c:v>
                </c:pt>
                <c:pt idx="160">
                  <c:v>2023</c:v>
                </c:pt>
                <c:pt idx="161">
                  <c:v>2023</c:v>
                </c:pt>
                <c:pt idx="162">
                  <c:v>2023</c:v>
                </c:pt>
                <c:pt idx="163">
                  <c:v>2023</c:v>
                </c:pt>
                <c:pt idx="164">
                  <c:v>2023</c:v>
                </c:pt>
                <c:pt idx="165">
                  <c:v>2023</c:v>
                </c:pt>
                <c:pt idx="166">
                  <c:v>2023</c:v>
                </c:pt>
                <c:pt idx="167">
                  <c:v>2023</c:v>
                </c:pt>
                <c:pt idx="168">
                  <c:v>2024</c:v>
                </c:pt>
                <c:pt idx="169">
                  <c:v>2024</c:v>
                </c:pt>
                <c:pt idx="170">
                  <c:v>2024</c:v>
                </c:pt>
              </c:numCache>
            </c:numRef>
          </c:cat>
          <c:val>
            <c:numRef>
              <c:f>'G III.0.6.'!$L$10:$L$357</c:f>
              <c:numCache>
                <c:formatCode>0.0</c:formatCode>
                <c:ptCount val="171"/>
                <c:pt idx="0">
                  <c:v>2.0685826769933433</c:v>
                </c:pt>
                <c:pt idx="1">
                  <c:v>2.2218733237032806</c:v>
                </c:pt>
                <c:pt idx="2">
                  <c:v>2.4424310015550925</c:v>
                </c:pt>
                <c:pt idx="3">
                  <c:v>2.6863636230943606</c:v>
                </c:pt>
                <c:pt idx="4">
                  <c:v>2.1286353872695387</c:v>
                </c:pt>
                <c:pt idx="5">
                  <c:v>1.7708634597841537</c:v>
                </c:pt>
                <c:pt idx="6">
                  <c:v>1.8742896358624896</c:v>
                </c:pt>
                <c:pt idx="7">
                  <c:v>1.5376542919698051</c:v>
                </c:pt>
                <c:pt idx="8">
                  <c:v>1.9901256327546808</c:v>
                </c:pt>
                <c:pt idx="9">
                  <c:v>1.7815737206448776</c:v>
                </c:pt>
                <c:pt idx="10">
                  <c:v>1.847191017779358</c:v>
                </c:pt>
                <c:pt idx="11">
                  <c:v>2.422983454104545</c:v>
                </c:pt>
                <c:pt idx="12">
                  <c:v>2.2847746020848376</c:v>
                </c:pt>
                <c:pt idx="13">
                  <c:v>2.3646155540248062</c:v>
                </c:pt>
                <c:pt idx="14">
                  <c:v>2.4250533621194852</c:v>
                </c:pt>
                <c:pt idx="15">
                  <c:v>2.1548717316726433</c:v>
                </c:pt>
                <c:pt idx="16">
                  <c:v>1.5355255582703315</c:v>
                </c:pt>
                <c:pt idx="17">
                  <c:v>1.3442656144824723</c:v>
                </c:pt>
                <c:pt idx="18">
                  <c:v>1.9047830608170915</c:v>
                </c:pt>
                <c:pt idx="19">
                  <c:v>1.3543863959981857</c:v>
                </c:pt>
                <c:pt idx="20">
                  <c:v>1.6684247799881993</c:v>
                </c:pt>
                <c:pt idx="21">
                  <c:v>1.4203559525886069</c:v>
                </c:pt>
                <c:pt idx="22">
                  <c:v>1.3723456724301248</c:v>
                </c:pt>
                <c:pt idx="23">
                  <c:v>0.8634974930354089</c:v>
                </c:pt>
                <c:pt idx="24">
                  <c:v>1.2173415515897454</c:v>
                </c:pt>
                <c:pt idx="25">
                  <c:v>1.5793792524608667</c:v>
                </c:pt>
                <c:pt idx="26">
                  <c:v>1.6884631076494103</c:v>
                </c:pt>
                <c:pt idx="27">
                  <c:v>1.3153570292319849</c:v>
                </c:pt>
                <c:pt idx="28">
                  <c:v>1.7109642820580357</c:v>
                </c:pt>
                <c:pt idx="29">
                  <c:v>0.79423233012159444</c:v>
                </c:pt>
                <c:pt idx="30">
                  <c:v>1.1840250964031103</c:v>
                </c:pt>
                <c:pt idx="31">
                  <c:v>2.4463452598924427</c:v>
                </c:pt>
                <c:pt idx="32">
                  <c:v>1.6742661922874522</c:v>
                </c:pt>
                <c:pt idx="33">
                  <c:v>1.5159714608016961</c:v>
                </c:pt>
                <c:pt idx="34">
                  <c:v>1.0601446616867376</c:v>
                </c:pt>
                <c:pt idx="35">
                  <c:v>0.86947145712925089</c:v>
                </c:pt>
                <c:pt idx="36">
                  <c:v>0.36829070542460307</c:v>
                </c:pt>
                <c:pt idx="37">
                  <c:v>-4.9078460837099047E-2</c:v>
                </c:pt>
                <c:pt idx="38">
                  <c:v>-0.80223179213431595</c:v>
                </c:pt>
                <c:pt idx="39">
                  <c:v>-1.0396761299200581</c:v>
                </c:pt>
                <c:pt idx="40">
                  <c:v>-0.74285533731468856</c:v>
                </c:pt>
                <c:pt idx="41">
                  <c:v>6.7364713705390045E-2</c:v>
                </c:pt>
                <c:pt idx="42">
                  <c:v>-0.28036315179027488</c:v>
                </c:pt>
                <c:pt idx="43">
                  <c:v>-0.90603841530899654</c:v>
                </c:pt>
                <c:pt idx="44">
                  <c:v>-0.48099509744090158</c:v>
                </c:pt>
                <c:pt idx="45">
                  <c:v>-0.49161842192315586</c:v>
                </c:pt>
                <c:pt idx="46">
                  <c:v>-0.38262374873931304</c:v>
                </c:pt>
                <c:pt idx="47">
                  <c:v>-0.16359106057700532</c:v>
                </c:pt>
                <c:pt idx="48">
                  <c:v>-0.29854949790370777</c:v>
                </c:pt>
                <c:pt idx="49">
                  <c:v>-0.35481246762131957</c:v>
                </c:pt>
                <c:pt idx="50">
                  <c:v>-0.31209957547769035</c:v>
                </c:pt>
                <c:pt idx="51">
                  <c:v>0.15557799353575472</c:v>
                </c:pt>
                <c:pt idx="52">
                  <c:v>0.31607897455651018</c:v>
                </c:pt>
                <c:pt idx="53">
                  <c:v>0.44423852288784416</c:v>
                </c:pt>
                <c:pt idx="54">
                  <c:v>-0.14817041388861824</c:v>
                </c:pt>
                <c:pt idx="55">
                  <c:v>-0.39119646943237596</c:v>
                </c:pt>
                <c:pt idx="56">
                  <c:v>-0.4793208552513894</c:v>
                </c:pt>
                <c:pt idx="57">
                  <c:v>-0.71378692511951602</c:v>
                </c:pt>
                <c:pt idx="58">
                  <c:v>-1.1879531990916199</c:v>
                </c:pt>
                <c:pt idx="59">
                  <c:v>-2.3174609355320106</c:v>
                </c:pt>
                <c:pt idx="60">
                  <c:v>-2.9860635082949503</c:v>
                </c:pt>
                <c:pt idx="61">
                  <c:v>-2.2389901594466184</c:v>
                </c:pt>
                <c:pt idx="62">
                  <c:v>-2.0561212019610497</c:v>
                </c:pt>
                <c:pt idx="63">
                  <c:v>-1.7805987925294098</c:v>
                </c:pt>
                <c:pt idx="64">
                  <c:v>-1.6637231439783653</c:v>
                </c:pt>
                <c:pt idx="65">
                  <c:v>-2.0570492222740597</c:v>
                </c:pt>
                <c:pt idx="66">
                  <c:v>-2.2538221625199628</c:v>
                </c:pt>
                <c:pt idx="67">
                  <c:v>-2.8364500532250281</c:v>
                </c:pt>
                <c:pt idx="68">
                  <c:v>-2.7910492486162872</c:v>
                </c:pt>
                <c:pt idx="69">
                  <c:v>-2.1912632439686521</c:v>
                </c:pt>
                <c:pt idx="70">
                  <c:v>-1.8285156590602523</c:v>
                </c:pt>
                <c:pt idx="71">
                  <c:v>-1.3838784386291527</c:v>
                </c:pt>
                <c:pt idx="72">
                  <c:v>-1.1529953545933345</c:v>
                </c:pt>
                <c:pt idx="73">
                  <c:v>-1.8050609209605413</c:v>
                </c:pt>
                <c:pt idx="74">
                  <c:v>-1.3408527291322561</c:v>
                </c:pt>
                <c:pt idx="75">
                  <c:v>-1.4447496560219668</c:v>
                </c:pt>
                <c:pt idx="76">
                  <c:v>-1.319324236630544</c:v>
                </c:pt>
                <c:pt idx="77">
                  <c:v>-0.98426821961168243</c:v>
                </c:pt>
                <c:pt idx="78">
                  <c:v>-0.77683266209955582</c:v>
                </c:pt>
                <c:pt idx="79">
                  <c:v>2.6408911533852492E-3</c:v>
                </c:pt>
                <c:pt idx="80">
                  <c:v>1.9260297851858142E-2</c:v>
                </c:pt>
                <c:pt idx="81">
                  <c:v>0.30094348438096891</c:v>
                </c:pt>
                <c:pt idx="82">
                  <c:v>0.22677551932748208</c:v>
                </c:pt>
                <c:pt idx="83">
                  <c:v>1.5494503271308844</c:v>
                </c:pt>
                <c:pt idx="84">
                  <c:v>2.1571696632859747</c:v>
                </c:pt>
                <c:pt idx="85">
                  <c:v>2.0574034503424632</c:v>
                </c:pt>
                <c:pt idx="86">
                  <c:v>1.240167014741923</c:v>
                </c:pt>
                <c:pt idx="87">
                  <c:v>1.1216019820013534</c:v>
                </c:pt>
                <c:pt idx="88">
                  <c:v>0.39102554408919588</c:v>
                </c:pt>
                <c:pt idx="89">
                  <c:v>-0.16765704438805368</c:v>
                </c:pt>
                <c:pt idx="90">
                  <c:v>4.8999763207760026E-2</c:v>
                </c:pt>
                <c:pt idx="91">
                  <c:v>8.7856444279573925E-2</c:v>
                </c:pt>
                <c:pt idx="92">
                  <c:v>0.3226020227083054</c:v>
                </c:pt>
                <c:pt idx="93">
                  <c:v>0.2075097603528227</c:v>
                </c:pt>
                <c:pt idx="94">
                  <c:v>0.74912185023606048</c:v>
                </c:pt>
                <c:pt idx="95">
                  <c:v>9.5433585607404101E-2</c:v>
                </c:pt>
                <c:pt idx="96">
                  <c:v>0.2270119418897753</c:v>
                </c:pt>
                <c:pt idx="97">
                  <c:v>-0.12713663824181223</c:v>
                </c:pt>
                <c:pt idx="98">
                  <c:v>0.24108322290023482</c:v>
                </c:pt>
                <c:pt idx="99">
                  <c:v>0.54622091573461751</c:v>
                </c:pt>
                <c:pt idx="100">
                  <c:v>1.417210056068082</c:v>
                </c:pt>
                <c:pt idx="101">
                  <c:v>1.7995778942442777</c:v>
                </c:pt>
                <c:pt idx="102">
                  <c:v>1.767676622883859</c:v>
                </c:pt>
                <c:pt idx="103">
                  <c:v>1.674690640998338</c:v>
                </c:pt>
                <c:pt idx="104">
                  <c:v>1.8128044749188468</c:v>
                </c:pt>
                <c:pt idx="105">
                  <c:v>1.7861513891615814</c:v>
                </c:pt>
                <c:pt idx="106">
                  <c:v>0.32164625334431907</c:v>
                </c:pt>
                <c:pt idx="107">
                  <c:v>-0.43194625332808451</c:v>
                </c:pt>
                <c:pt idx="108">
                  <c:v>-0.41434888818125193</c:v>
                </c:pt>
                <c:pt idx="109">
                  <c:v>0.29898674827844535</c:v>
                </c:pt>
                <c:pt idx="110">
                  <c:v>0.41239533783691473</c:v>
                </c:pt>
                <c:pt idx="111">
                  <c:v>0.42168821759062713</c:v>
                </c:pt>
                <c:pt idx="112">
                  <c:v>-0.16572108988895454</c:v>
                </c:pt>
                <c:pt idx="113">
                  <c:v>-0.71295551138691471</c:v>
                </c:pt>
                <c:pt idx="114">
                  <c:v>-0.57918295275221732</c:v>
                </c:pt>
                <c:pt idx="115">
                  <c:v>-0.86456188003671708</c:v>
                </c:pt>
                <c:pt idx="116">
                  <c:v>-0.95697179041574387</c:v>
                </c:pt>
                <c:pt idx="117">
                  <c:v>-1.4004537536486859</c:v>
                </c:pt>
                <c:pt idx="118">
                  <c:v>-8.1747251362739054E-2</c:v>
                </c:pt>
                <c:pt idx="119">
                  <c:v>0.79607825253519215</c:v>
                </c:pt>
                <c:pt idx="120">
                  <c:v>0.43183461901884462</c:v>
                </c:pt>
                <c:pt idx="121">
                  <c:v>-0.5424151573925845</c:v>
                </c:pt>
                <c:pt idx="122">
                  <c:v>-2.4636580838311724</c:v>
                </c:pt>
                <c:pt idx="123">
                  <c:v>-3.5208597630443776</c:v>
                </c:pt>
                <c:pt idx="124">
                  <c:v>-2.9137347903960222</c:v>
                </c:pt>
                <c:pt idx="125">
                  <c:v>-1.7516912105645235</c:v>
                </c:pt>
                <c:pt idx="126">
                  <c:v>-1.6667793108146305</c:v>
                </c:pt>
                <c:pt idx="127">
                  <c:v>-1.3504861958787366</c:v>
                </c:pt>
                <c:pt idx="128">
                  <c:v>-1.8418489768633115</c:v>
                </c:pt>
                <c:pt idx="129">
                  <c:v>-1.639346954458857</c:v>
                </c:pt>
                <c:pt idx="130">
                  <c:v>-1.7038406577303964</c:v>
                </c:pt>
                <c:pt idx="131">
                  <c:v>-1.5361832215359572</c:v>
                </c:pt>
                <c:pt idx="132">
                  <c:v>-1.0533183381665205</c:v>
                </c:pt>
                <c:pt idx="133">
                  <c:v>6.9903597318532185E-2</c:v>
                </c:pt>
                <c:pt idx="134">
                  <c:v>2.172416670268869</c:v>
                </c:pt>
                <c:pt idx="135">
                  <c:v>2.8739325924132109</c:v>
                </c:pt>
                <c:pt idx="136">
                  <c:v>2.413158131468967</c:v>
                </c:pt>
                <c:pt idx="137">
                  <c:v>2.1940169134976073</c:v>
                </c:pt>
                <c:pt idx="138">
                  <c:v>2.2220569748225518</c:v>
                </c:pt>
                <c:pt idx="139">
                  <c:v>1.9334618163307684</c:v>
                </c:pt>
                <c:pt idx="140">
                  <c:v>2.5018399247706142</c:v>
                </c:pt>
                <c:pt idx="141">
                  <c:v>3.3006097802465182</c:v>
                </c:pt>
                <c:pt idx="142">
                  <c:v>2.9779928425287938</c:v>
                </c:pt>
                <c:pt idx="143">
                  <c:v>2.1427126249234827</c:v>
                </c:pt>
                <c:pt idx="144">
                  <c:v>2.8758057763256937</c:v>
                </c:pt>
                <c:pt idx="145">
                  <c:v>3.1342605429412753</c:v>
                </c:pt>
                <c:pt idx="146">
                  <c:v>4.639111976891348</c:v>
                </c:pt>
                <c:pt idx="147">
                  <c:v>3.6747433690973925</c:v>
                </c:pt>
                <c:pt idx="148">
                  <c:v>4.377154780007726</c:v>
                </c:pt>
                <c:pt idx="149">
                  <c:v>4.7891701049246418</c:v>
                </c:pt>
                <c:pt idx="150">
                  <c:v>4.0072722332628974</c:v>
                </c:pt>
                <c:pt idx="151">
                  <c:v>3.2637713614739559</c:v>
                </c:pt>
                <c:pt idx="152">
                  <c:v>2.2583649133804782</c:v>
                </c:pt>
                <c:pt idx="153">
                  <c:v>1.8374384406400817</c:v>
                </c:pt>
                <c:pt idx="154">
                  <c:v>1.5332805984487667</c:v>
                </c:pt>
                <c:pt idx="155">
                  <c:v>0.86483135951342205</c:v>
                </c:pt>
                <c:pt idx="156">
                  <c:v>-2.9098997019734181E-2</c:v>
                </c:pt>
                <c:pt idx="157">
                  <c:v>-0.72340405067540381</c:v>
                </c:pt>
                <c:pt idx="158">
                  <c:v>-2.499457810570358</c:v>
                </c:pt>
                <c:pt idx="159">
                  <c:v>-1.3733580959284108</c:v>
                </c:pt>
                <c:pt idx="160">
                  <c:v>-2.6871263420692708</c:v>
                </c:pt>
                <c:pt idx="161">
                  <c:v>-3.4390871040187307</c:v>
                </c:pt>
                <c:pt idx="162">
                  <c:v>-2.783221319684626</c:v>
                </c:pt>
                <c:pt idx="163">
                  <c:v>-1.4044954539007</c:v>
                </c:pt>
                <c:pt idx="164">
                  <c:v>-0.20580874793864257</c:v>
                </c:pt>
                <c:pt idx="165">
                  <c:v>-0.62797566651697678</c:v>
                </c:pt>
                <c:pt idx="166">
                  <c:v>-0.94214762436245214</c:v>
                </c:pt>
                <c:pt idx="167">
                  <c:v>-0.39324315765718165</c:v>
                </c:pt>
                <c:pt idx="168">
                  <c:v>-0.23744246807515085</c:v>
                </c:pt>
                <c:pt idx="169">
                  <c:v>2.6961037531697957E-2</c:v>
                </c:pt>
                <c:pt idx="170">
                  <c:v>0.381203059494013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540-4CB8-8C8A-C5F996EFC4E4}"/>
            </c:ext>
          </c:extLst>
        </c:ser>
        <c:ser>
          <c:idx val="3"/>
          <c:order val="3"/>
          <c:tx>
            <c:strRef>
              <c:f>'G III.0.6.'!$M$8</c:f>
              <c:strCache>
                <c:ptCount val="1"/>
                <c:pt idx="0">
                  <c:v>Import prices of gas</c:v>
                </c:pt>
              </c:strCache>
            </c:strRef>
          </c:tx>
          <c:spPr>
            <a:solidFill>
              <a:srgbClr val="C0C0C0"/>
            </a:solidFill>
            <a:ln w="25400">
              <a:noFill/>
            </a:ln>
          </c:spPr>
          <c:invertIfNegative val="0"/>
          <c:cat>
            <c:numRef>
              <c:f>'G III.0.6.'!$J$10:$J$357</c:f>
              <c:numCache>
                <c:formatCode>0</c:formatCode>
                <c:ptCount val="171"/>
                <c:pt idx="0">
                  <c:v>2010</c:v>
                </c:pt>
                <c:pt idx="1">
                  <c:v>2010</c:v>
                </c:pt>
                <c:pt idx="2">
                  <c:v>2010</c:v>
                </c:pt>
                <c:pt idx="3">
                  <c:v>2010</c:v>
                </c:pt>
                <c:pt idx="4">
                  <c:v>2010</c:v>
                </c:pt>
                <c:pt idx="5">
                  <c:v>2010</c:v>
                </c:pt>
                <c:pt idx="6">
                  <c:v>2010</c:v>
                </c:pt>
                <c:pt idx="7">
                  <c:v>2010</c:v>
                </c:pt>
                <c:pt idx="8">
                  <c:v>2010</c:v>
                </c:pt>
                <c:pt idx="9">
                  <c:v>2010</c:v>
                </c:pt>
                <c:pt idx="10">
                  <c:v>2010</c:v>
                </c:pt>
                <c:pt idx="11">
                  <c:v>2010</c:v>
                </c:pt>
                <c:pt idx="12">
                  <c:v>2011</c:v>
                </c:pt>
                <c:pt idx="13">
                  <c:v>2011</c:v>
                </c:pt>
                <c:pt idx="14">
                  <c:v>2011</c:v>
                </c:pt>
                <c:pt idx="15">
                  <c:v>2011</c:v>
                </c:pt>
                <c:pt idx="16">
                  <c:v>2011</c:v>
                </c:pt>
                <c:pt idx="17">
                  <c:v>2011</c:v>
                </c:pt>
                <c:pt idx="18">
                  <c:v>2011</c:v>
                </c:pt>
                <c:pt idx="19">
                  <c:v>2011</c:v>
                </c:pt>
                <c:pt idx="20">
                  <c:v>2011</c:v>
                </c:pt>
                <c:pt idx="21">
                  <c:v>2011</c:v>
                </c:pt>
                <c:pt idx="22">
                  <c:v>2011</c:v>
                </c:pt>
                <c:pt idx="23">
                  <c:v>2011</c:v>
                </c:pt>
                <c:pt idx="24">
                  <c:v>2012</c:v>
                </c:pt>
                <c:pt idx="25">
                  <c:v>2012</c:v>
                </c:pt>
                <c:pt idx="26">
                  <c:v>2012</c:v>
                </c:pt>
                <c:pt idx="27">
                  <c:v>2012</c:v>
                </c:pt>
                <c:pt idx="28">
                  <c:v>2012</c:v>
                </c:pt>
                <c:pt idx="29">
                  <c:v>2012</c:v>
                </c:pt>
                <c:pt idx="30">
                  <c:v>2012</c:v>
                </c:pt>
                <c:pt idx="31">
                  <c:v>2012</c:v>
                </c:pt>
                <c:pt idx="32">
                  <c:v>2012</c:v>
                </c:pt>
                <c:pt idx="33">
                  <c:v>2012</c:v>
                </c:pt>
                <c:pt idx="34">
                  <c:v>2012</c:v>
                </c:pt>
                <c:pt idx="35">
                  <c:v>2012</c:v>
                </c:pt>
                <c:pt idx="36">
                  <c:v>2013</c:v>
                </c:pt>
                <c:pt idx="37">
                  <c:v>2013</c:v>
                </c:pt>
                <c:pt idx="38">
                  <c:v>2013</c:v>
                </c:pt>
                <c:pt idx="39">
                  <c:v>2013</c:v>
                </c:pt>
                <c:pt idx="40">
                  <c:v>2013</c:v>
                </c:pt>
                <c:pt idx="41">
                  <c:v>2013</c:v>
                </c:pt>
                <c:pt idx="42">
                  <c:v>2013</c:v>
                </c:pt>
                <c:pt idx="43">
                  <c:v>2013</c:v>
                </c:pt>
                <c:pt idx="44">
                  <c:v>2013</c:v>
                </c:pt>
                <c:pt idx="45">
                  <c:v>2013</c:v>
                </c:pt>
                <c:pt idx="46">
                  <c:v>2013</c:v>
                </c:pt>
                <c:pt idx="47">
                  <c:v>2013</c:v>
                </c:pt>
                <c:pt idx="48">
                  <c:v>2014</c:v>
                </c:pt>
                <c:pt idx="49">
                  <c:v>2014</c:v>
                </c:pt>
                <c:pt idx="50">
                  <c:v>2014</c:v>
                </c:pt>
                <c:pt idx="51">
                  <c:v>2014</c:v>
                </c:pt>
                <c:pt idx="52">
                  <c:v>2014</c:v>
                </c:pt>
                <c:pt idx="53">
                  <c:v>2014</c:v>
                </c:pt>
                <c:pt idx="54">
                  <c:v>2014</c:v>
                </c:pt>
                <c:pt idx="55">
                  <c:v>2014</c:v>
                </c:pt>
                <c:pt idx="56">
                  <c:v>2014</c:v>
                </c:pt>
                <c:pt idx="57">
                  <c:v>2014</c:v>
                </c:pt>
                <c:pt idx="58">
                  <c:v>2014</c:v>
                </c:pt>
                <c:pt idx="59">
                  <c:v>2014</c:v>
                </c:pt>
                <c:pt idx="60">
                  <c:v>2015</c:v>
                </c:pt>
                <c:pt idx="61">
                  <c:v>2015</c:v>
                </c:pt>
                <c:pt idx="62">
                  <c:v>2015</c:v>
                </c:pt>
                <c:pt idx="63">
                  <c:v>2015</c:v>
                </c:pt>
                <c:pt idx="64">
                  <c:v>2015</c:v>
                </c:pt>
                <c:pt idx="65">
                  <c:v>2015</c:v>
                </c:pt>
                <c:pt idx="66">
                  <c:v>2015</c:v>
                </c:pt>
                <c:pt idx="67">
                  <c:v>2015</c:v>
                </c:pt>
                <c:pt idx="68">
                  <c:v>2015</c:v>
                </c:pt>
                <c:pt idx="69">
                  <c:v>2015</c:v>
                </c:pt>
                <c:pt idx="70">
                  <c:v>2015</c:v>
                </c:pt>
                <c:pt idx="71">
                  <c:v>2015</c:v>
                </c:pt>
                <c:pt idx="72">
                  <c:v>2016</c:v>
                </c:pt>
                <c:pt idx="73">
                  <c:v>2016</c:v>
                </c:pt>
                <c:pt idx="74">
                  <c:v>2016</c:v>
                </c:pt>
                <c:pt idx="75">
                  <c:v>2016</c:v>
                </c:pt>
                <c:pt idx="76">
                  <c:v>2016</c:v>
                </c:pt>
                <c:pt idx="77">
                  <c:v>2016</c:v>
                </c:pt>
                <c:pt idx="78">
                  <c:v>2016</c:v>
                </c:pt>
                <c:pt idx="79">
                  <c:v>2016</c:v>
                </c:pt>
                <c:pt idx="80">
                  <c:v>2016</c:v>
                </c:pt>
                <c:pt idx="81">
                  <c:v>2016</c:v>
                </c:pt>
                <c:pt idx="82">
                  <c:v>2016</c:v>
                </c:pt>
                <c:pt idx="83">
                  <c:v>2016</c:v>
                </c:pt>
                <c:pt idx="84">
                  <c:v>2017</c:v>
                </c:pt>
                <c:pt idx="85">
                  <c:v>2017</c:v>
                </c:pt>
                <c:pt idx="86">
                  <c:v>2017</c:v>
                </c:pt>
                <c:pt idx="87">
                  <c:v>2017</c:v>
                </c:pt>
                <c:pt idx="88">
                  <c:v>2017</c:v>
                </c:pt>
                <c:pt idx="89">
                  <c:v>2017</c:v>
                </c:pt>
                <c:pt idx="90">
                  <c:v>2017</c:v>
                </c:pt>
                <c:pt idx="91">
                  <c:v>2017</c:v>
                </c:pt>
                <c:pt idx="92">
                  <c:v>2017</c:v>
                </c:pt>
                <c:pt idx="93">
                  <c:v>2017</c:v>
                </c:pt>
                <c:pt idx="94">
                  <c:v>2017</c:v>
                </c:pt>
                <c:pt idx="95">
                  <c:v>2017</c:v>
                </c:pt>
                <c:pt idx="96">
                  <c:v>2018</c:v>
                </c:pt>
                <c:pt idx="97">
                  <c:v>2018</c:v>
                </c:pt>
                <c:pt idx="98">
                  <c:v>2018</c:v>
                </c:pt>
                <c:pt idx="99">
                  <c:v>2018</c:v>
                </c:pt>
                <c:pt idx="100">
                  <c:v>2018</c:v>
                </c:pt>
                <c:pt idx="101">
                  <c:v>2018</c:v>
                </c:pt>
                <c:pt idx="102">
                  <c:v>2018</c:v>
                </c:pt>
                <c:pt idx="103">
                  <c:v>2018</c:v>
                </c:pt>
                <c:pt idx="104">
                  <c:v>2018</c:v>
                </c:pt>
                <c:pt idx="105">
                  <c:v>2018</c:v>
                </c:pt>
                <c:pt idx="106">
                  <c:v>2018</c:v>
                </c:pt>
                <c:pt idx="107">
                  <c:v>2018</c:v>
                </c:pt>
                <c:pt idx="108">
                  <c:v>2019</c:v>
                </c:pt>
                <c:pt idx="109">
                  <c:v>2019</c:v>
                </c:pt>
                <c:pt idx="110">
                  <c:v>2019</c:v>
                </c:pt>
                <c:pt idx="111">
                  <c:v>2019</c:v>
                </c:pt>
                <c:pt idx="112">
                  <c:v>2019</c:v>
                </c:pt>
                <c:pt idx="113">
                  <c:v>2019</c:v>
                </c:pt>
                <c:pt idx="114">
                  <c:v>2019</c:v>
                </c:pt>
                <c:pt idx="115">
                  <c:v>2019</c:v>
                </c:pt>
                <c:pt idx="116">
                  <c:v>2019</c:v>
                </c:pt>
                <c:pt idx="117">
                  <c:v>2019</c:v>
                </c:pt>
                <c:pt idx="118">
                  <c:v>2019</c:v>
                </c:pt>
                <c:pt idx="119">
                  <c:v>2019</c:v>
                </c:pt>
                <c:pt idx="120">
                  <c:v>2020</c:v>
                </c:pt>
                <c:pt idx="121">
                  <c:v>2020</c:v>
                </c:pt>
                <c:pt idx="122">
                  <c:v>2020</c:v>
                </c:pt>
                <c:pt idx="123">
                  <c:v>2020</c:v>
                </c:pt>
                <c:pt idx="124">
                  <c:v>2020</c:v>
                </c:pt>
                <c:pt idx="125">
                  <c:v>2020</c:v>
                </c:pt>
                <c:pt idx="126">
                  <c:v>2020</c:v>
                </c:pt>
                <c:pt idx="127">
                  <c:v>2020</c:v>
                </c:pt>
                <c:pt idx="128">
                  <c:v>2020</c:v>
                </c:pt>
                <c:pt idx="129">
                  <c:v>2020</c:v>
                </c:pt>
                <c:pt idx="130">
                  <c:v>2020</c:v>
                </c:pt>
                <c:pt idx="131">
                  <c:v>2020</c:v>
                </c:pt>
                <c:pt idx="132">
                  <c:v>2021</c:v>
                </c:pt>
                <c:pt idx="133">
                  <c:v>2021</c:v>
                </c:pt>
                <c:pt idx="134">
                  <c:v>2021</c:v>
                </c:pt>
                <c:pt idx="135">
                  <c:v>2021</c:v>
                </c:pt>
                <c:pt idx="136">
                  <c:v>2021</c:v>
                </c:pt>
                <c:pt idx="137">
                  <c:v>2021</c:v>
                </c:pt>
                <c:pt idx="138">
                  <c:v>2021</c:v>
                </c:pt>
                <c:pt idx="139">
                  <c:v>2021</c:v>
                </c:pt>
                <c:pt idx="140">
                  <c:v>2021</c:v>
                </c:pt>
                <c:pt idx="141">
                  <c:v>2021</c:v>
                </c:pt>
                <c:pt idx="142">
                  <c:v>2021</c:v>
                </c:pt>
                <c:pt idx="143">
                  <c:v>2021</c:v>
                </c:pt>
                <c:pt idx="144">
                  <c:v>2022</c:v>
                </c:pt>
                <c:pt idx="145">
                  <c:v>2022</c:v>
                </c:pt>
                <c:pt idx="146">
                  <c:v>2022</c:v>
                </c:pt>
                <c:pt idx="147">
                  <c:v>2022</c:v>
                </c:pt>
                <c:pt idx="148">
                  <c:v>2022</c:v>
                </c:pt>
                <c:pt idx="149">
                  <c:v>2022</c:v>
                </c:pt>
                <c:pt idx="150">
                  <c:v>2022</c:v>
                </c:pt>
                <c:pt idx="151">
                  <c:v>2022</c:v>
                </c:pt>
                <c:pt idx="152">
                  <c:v>2022</c:v>
                </c:pt>
                <c:pt idx="153">
                  <c:v>2022</c:v>
                </c:pt>
                <c:pt idx="154">
                  <c:v>2022</c:v>
                </c:pt>
                <c:pt idx="155">
                  <c:v>2022</c:v>
                </c:pt>
                <c:pt idx="156">
                  <c:v>2023</c:v>
                </c:pt>
                <c:pt idx="157">
                  <c:v>2023</c:v>
                </c:pt>
                <c:pt idx="158">
                  <c:v>2023</c:v>
                </c:pt>
                <c:pt idx="159">
                  <c:v>2023</c:v>
                </c:pt>
                <c:pt idx="160">
                  <c:v>2023</c:v>
                </c:pt>
                <c:pt idx="161">
                  <c:v>2023</c:v>
                </c:pt>
                <c:pt idx="162">
                  <c:v>2023</c:v>
                </c:pt>
                <c:pt idx="163">
                  <c:v>2023</c:v>
                </c:pt>
                <c:pt idx="164">
                  <c:v>2023</c:v>
                </c:pt>
                <c:pt idx="165">
                  <c:v>2023</c:v>
                </c:pt>
                <c:pt idx="166">
                  <c:v>2023</c:v>
                </c:pt>
                <c:pt idx="167">
                  <c:v>2023</c:v>
                </c:pt>
                <c:pt idx="168">
                  <c:v>2024</c:v>
                </c:pt>
                <c:pt idx="169">
                  <c:v>2024</c:v>
                </c:pt>
                <c:pt idx="170">
                  <c:v>2024</c:v>
                </c:pt>
              </c:numCache>
            </c:numRef>
          </c:cat>
          <c:val>
            <c:numRef>
              <c:f>'G III.0.6.'!$M$10:$M$357</c:f>
              <c:numCache>
                <c:formatCode>0.0</c:formatCode>
                <c:ptCount val="171"/>
                <c:pt idx="0">
                  <c:v>-1.364497113838395</c:v>
                </c:pt>
                <c:pt idx="1">
                  <c:v>-0.83323426416232316</c:v>
                </c:pt>
                <c:pt idx="2">
                  <c:v>-0.67804464749300997</c:v>
                </c:pt>
                <c:pt idx="3">
                  <c:v>-0.4430756767552223</c:v>
                </c:pt>
                <c:pt idx="4">
                  <c:v>0.92036066495106428</c:v>
                </c:pt>
                <c:pt idx="5">
                  <c:v>1.125830426382191</c:v>
                </c:pt>
                <c:pt idx="6">
                  <c:v>0.84922892922943205</c:v>
                </c:pt>
                <c:pt idx="7">
                  <c:v>1.4015241143735322</c:v>
                </c:pt>
                <c:pt idx="8">
                  <c:v>1.6141494971908883</c:v>
                </c:pt>
                <c:pt idx="9">
                  <c:v>1.5524354869168731</c:v>
                </c:pt>
                <c:pt idx="10">
                  <c:v>1.3097891140364752</c:v>
                </c:pt>
                <c:pt idx="11">
                  <c:v>1.5164704644505371</c:v>
                </c:pt>
                <c:pt idx="12">
                  <c:v>1.1775141683016304</c:v>
                </c:pt>
                <c:pt idx="13">
                  <c:v>0.59816754426779284</c:v>
                </c:pt>
                <c:pt idx="14">
                  <c:v>0.41434077492171656</c:v>
                </c:pt>
                <c:pt idx="15">
                  <c:v>0.30093271161719126</c:v>
                </c:pt>
                <c:pt idx="16">
                  <c:v>0.18797180227975299</c:v>
                </c:pt>
                <c:pt idx="17">
                  <c:v>0.11027143363943681</c:v>
                </c:pt>
                <c:pt idx="18">
                  <c:v>0.38262106189020423</c:v>
                </c:pt>
                <c:pt idx="19">
                  <c:v>0.69305223221865364</c:v>
                </c:pt>
                <c:pt idx="20">
                  <c:v>0.1915200132227933</c:v>
                </c:pt>
                <c:pt idx="21">
                  <c:v>0.61975818808844774</c:v>
                </c:pt>
                <c:pt idx="22">
                  <c:v>0.46696979884786466</c:v>
                </c:pt>
                <c:pt idx="23">
                  <c:v>0.24597606711359749</c:v>
                </c:pt>
                <c:pt idx="24">
                  <c:v>0.66485012762729756</c:v>
                </c:pt>
                <c:pt idx="25">
                  <c:v>0.54621852020575845</c:v>
                </c:pt>
                <c:pt idx="26">
                  <c:v>0.81611506144575119</c:v>
                </c:pt>
                <c:pt idx="27">
                  <c:v>0.93260612425468992</c:v>
                </c:pt>
                <c:pt idx="28">
                  <c:v>0.57635680249675103</c:v>
                </c:pt>
                <c:pt idx="29">
                  <c:v>0.52190737940399667</c:v>
                </c:pt>
                <c:pt idx="30">
                  <c:v>-0.16347737883575161</c:v>
                </c:pt>
                <c:pt idx="31">
                  <c:v>-0.27480670290367476</c:v>
                </c:pt>
                <c:pt idx="32">
                  <c:v>0.61276498842664007</c:v>
                </c:pt>
                <c:pt idx="33">
                  <c:v>-0.39479997524956029</c:v>
                </c:pt>
                <c:pt idx="34">
                  <c:v>0.30593765764396186</c:v>
                </c:pt>
                <c:pt idx="35">
                  <c:v>0.33937117627886548</c:v>
                </c:pt>
                <c:pt idx="36">
                  <c:v>0.39652200886936401</c:v>
                </c:pt>
                <c:pt idx="37">
                  <c:v>-0.10373163071818667</c:v>
                </c:pt>
                <c:pt idx="38">
                  <c:v>-0.27881116419041524</c:v>
                </c:pt>
                <c:pt idx="39">
                  <c:v>-0.39564388758715763</c:v>
                </c:pt>
                <c:pt idx="40">
                  <c:v>-0.48759186280278632</c:v>
                </c:pt>
                <c:pt idx="41">
                  <c:v>-0.48352037251319402</c:v>
                </c:pt>
                <c:pt idx="42">
                  <c:v>-4.2978091213726671E-2</c:v>
                </c:pt>
                <c:pt idx="43">
                  <c:v>-0.32735572150529291</c:v>
                </c:pt>
                <c:pt idx="44">
                  <c:v>-0.77310576333318526</c:v>
                </c:pt>
                <c:pt idx="45">
                  <c:v>-0.11877690091557139</c:v>
                </c:pt>
                <c:pt idx="46">
                  <c:v>-0.52705776962193629</c:v>
                </c:pt>
                <c:pt idx="47">
                  <c:v>-0.49391180958386505</c:v>
                </c:pt>
                <c:pt idx="48">
                  <c:v>-0.73307711370040451</c:v>
                </c:pt>
                <c:pt idx="49">
                  <c:v>-4.3973571857777866E-2</c:v>
                </c:pt>
                <c:pt idx="50">
                  <c:v>7.4515046514914959E-2</c:v>
                </c:pt>
                <c:pt idx="51">
                  <c:v>6.956865329242852E-2</c:v>
                </c:pt>
                <c:pt idx="52">
                  <c:v>0.1393215769153193</c:v>
                </c:pt>
                <c:pt idx="53">
                  <c:v>0.18390191183382615</c:v>
                </c:pt>
                <c:pt idx="54">
                  <c:v>0.2370713850417541</c:v>
                </c:pt>
                <c:pt idx="55">
                  <c:v>0.40911280187261218</c:v>
                </c:pt>
                <c:pt idx="56">
                  <c:v>0.52492629323614226</c:v>
                </c:pt>
                <c:pt idx="57">
                  <c:v>0.80167172718834701</c:v>
                </c:pt>
                <c:pt idx="58">
                  <c:v>0.5372333207978901</c:v>
                </c:pt>
                <c:pt idx="59">
                  <c:v>0.26950500534134769</c:v>
                </c:pt>
                <c:pt idx="60">
                  <c:v>0.37191350588109073</c:v>
                </c:pt>
                <c:pt idx="61">
                  <c:v>8.9090228666810198E-2</c:v>
                </c:pt>
                <c:pt idx="62">
                  <c:v>0.11709329386372122</c:v>
                </c:pt>
                <c:pt idx="63">
                  <c:v>0.14003278171026615</c:v>
                </c:pt>
                <c:pt idx="64">
                  <c:v>-0.19652422727924229</c:v>
                </c:pt>
                <c:pt idx="65">
                  <c:v>-0.20532769171439985</c:v>
                </c:pt>
                <c:pt idx="66">
                  <c:v>-0.16786915943871081</c:v>
                </c:pt>
                <c:pt idx="67">
                  <c:v>-0.80896463105615202</c:v>
                </c:pt>
                <c:pt idx="68">
                  <c:v>-1.031228124433466</c:v>
                </c:pt>
                <c:pt idx="69">
                  <c:v>-1.3286641556277354</c:v>
                </c:pt>
                <c:pt idx="70">
                  <c:v>-1.3174249470004005</c:v>
                </c:pt>
                <c:pt idx="71">
                  <c:v>-1.12738015370931</c:v>
                </c:pt>
                <c:pt idx="72">
                  <c:v>-1.2614697378423174</c:v>
                </c:pt>
                <c:pt idx="73">
                  <c:v>-1.2033410457823754</c:v>
                </c:pt>
                <c:pt idx="74">
                  <c:v>-1.2712316718015511</c:v>
                </c:pt>
                <c:pt idx="75">
                  <c:v>-1.2911159925982791</c:v>
                </c:pt>
                <c:pt idx="76">
                  <c:v>-1.1145605438654389</c:v>
                </c:pt>
                <c:pt idx="77">
                  <c:v>-1.0727328758978629</c:v>
                </c:pt>
                <c:pt idx="78">
                  <c:v>-1.0856886973024447</c:v>
                </c:pt>
                <c:pt idx="79">
                  <c:v>-0.76766466442449155</c:v>
                </c:pt>
                <c:pt idx="80">
                  <c:v>-0.69290017135946846</c:v>
                </c:pt>
                <c:pt idx="81">
                  <c:v>-0.58383510884379253</c:v>
                </c:pt>
                <c:pt idx="82">
                  <c:v>-0.35166058856104621</c:v>
                </c:pt>
                <c:pt idx="83">
                  <c:v>-0.37230495011608833</c:v>
                </c:pt>
                <c:pt idx="84">
                  <c:v>-0.30936614341320146</c:v>
                </c:pt>
                <c:pt idx="85">
                  <c:v>2.8814634873052559E-2</c:v>
                </c:pt>
                <c:pt idx="86">
                  <c:v>4.2699521456473384E-2</c:v>
                </c:pt>
                <c:pt idx="87">
                  <c:v>0.13316280199011249</c:v>
                </c:pt>
                <c:pt idx="88">
                  <c:v>0.39213553031191234</c:v>
                </c:pt>
                <c:pt idx="89">
                  <c:v>0.19341762057110734</c:v>
                </c:pt>
                <c:pt idx="90">
                  <c:v>-4.2775644472216261E-2</c:v>
                </c:pt>
                <c:pt idx="91">
                  <c:v>0.15311940550336156</c:v>
                </c:pt>
                <c:pt idx="92">
                  <c:v>0.20637402507636179</c:v>
                </c:pt>
                <c:pt idx="93">
                  <c:v>0.19835407408593059</c:v>
                </c:pt>
                <c:pt idx="94">
                  <c:v>0.39088016886371491</c:v>
                </c:pt>
                <c:pt idx="95">
                  <c:v>0.28473663122523241</c:v>
                </c:pt>
                <c:pt idx="96">
                  <c:v>0.17780633396911097</c:v>
                </c:pt>
                <c:pt idx="97">
                  <c:v>-9.7461248357822942E-3</c:v>
                </c:pt>
                <c:pt idx="98">
                  <c:v>-3.1477880252936845E-2</c:v>
                </c:pt>
                <c:pt idx="99">
                  <c:v>-7.385796627809163E-2</c:v>
                </c:pt>
                <c:pt idx="100">
                  <c:v>0.11078810249378565</c:v>
                </c:pt>
                <c:pt idx="101">
                  <c:v>0.15587256538403593</c:v>
                </c:pt>
                <c:pt idx="102">
                  <c:v>0.30256020820540652</c:v>
                </c:pt>
                <c:pt idx="103">
                  <c:v>0.53881991331474288</c:v>
                </c:pt>
                <c:pt idx="104">
                  <c:v>0.51484835395516293</c:v>
                </c:pt>
                <c:pt idx="105">
                  <c:v>0.41794172870253404</c:v>
                </c:pt>
                <c:pt idx="106">
                  <c:v>0.52740222322344388</c:v>
                </c:pt>
                <c:pt idx="107">
                  <c:v>0.44897658674724461</c:v>
                </c:pt>
                <c:pt idx="108">
                  <c:v>0.48104305172126571</c:v>
                </c:pt>
                <c:pt idx="109">
                  <c:v>0.65989389017839739</c:v>
                </c:pt>
                <c:pt idx="110">
                  <c:v>0.60893602534423774</c:v>
                </c:pt>
                <c:pt idx="111">
                  <c:v>0.70653203356750893</c:v>
                </c:pt>
                <c:pt idx="112">
                  <c:v>0.43867847383681058</c:v>
                </c:pt>
                <c:pt idx="113">
                  <c:v>0.48503981755535991</c:v>
                </c:pt>
                <c:pt idx="114">
                  <c:v>0.41149952812163132</c:v>
                </c:pt>
                <c:pt idx="115">
                  <c:v>5.9837666967188494E-2</c:v>
                </c:pt>
                <c:pt idx="116">
                  <c:v>8.4148513309827477E-2</c:v>
                </c:pt>
                <c:pt idx="117">
                  <c:v>4.3140306787898465E-2</c:v>
                </c:pt>
                <c:pt idx="118">
                  <c:v>-0.27645832250388358</c:v>
                </c:pt>
                <c:pt idx="119">
                  <c:v>-3.9019028800235112E-2</c:v>
                </c:pt>
                <c:pt idx="120">
                  <c:v>-5.3884269842856117E-2</c:v>
                </c:pt>
                <c:pt idx="121">
                  <c:v>-0.27804072995853818</c:v>
                </c:pt>
                <c:pt idx="122">
                  <c:v>-0.29300627907300297</c:v>
                </c:pt>
                <c:pt idx="123">
                  <c:v>-0.38199022152855294</c:v>
                </c:pt>
                <c:pt idx="124">
                  <c:v>-0.69765896213177248</c:v>
                </c:pt>
                <c:pt idx="125">
                  <c:v>-0.77224126367205392</c:v>
                </c:pt>
                <c:pt idx="126">
                  <c:v>-0.55056731966047279</c:v>
                </c:pt>
                <c:pt idx="127">
                  <c:v>-0.89535492307011244</c:v>
                </c:pt>
                <c:pt idx="128">
                  <c:v>-1.0311490637576586</c:v>
                </c:pt>
                <c:pt idx="129">
                  <c:v>-1.0004573829356831</c:v>
                </c:pt>
                <c:pt idx="130">
                  <c:v>-0.9268922614288716</c:v>
                </c:pt>
                <c:pt idx="131">
                  <c:v>-0.9374936981120463</c:v>
                </c:pt>
                <c:pt idx="132">
                  <c:v>-0.8957718211453537</c:v>
                </c:pt>
                <c:pt idx="133">
                  <c:v>-0.86136095633810683</c:v>
                </c:pt>
                <c:pt idx="134">
                  <c:v>-0.85906435174327844</c:v>
                </c:pt>
                <c:pt idx="135">
                  <c:v>-0.88555162527932019</c:v>
                </c:pt>
                <c:pt idx="136">
                  <c:v>-0.1827140175998733</c:v>
                </c:pt>
                <c:pt idx="137">
                  <c:v>-0.10486970360565381</c:v>
                </c:pt>
                <c:pt idx="138">
                  <c:v>-0.19113561366943502</c:v>
                </c:pt>
                <c:pt idx="139">
                  <c:v>0.53170826620937139</c:v>
                </c:pt>
                <c:pt idx="140">
                  <c:v>0.54489041671366956</c:v>
                </c:pt>
                <c:pt idx="141">
                  <c:v>0.6114143366102901</c:v>
                </c:pt>
                <c:pt idx="142">
                  <c:v>0.86054346709324936</c:v>
                </c:pt>
                <c:pt idx="143">
                  <c:v>0.99088130617815062</c:v>
                </c:pt>
                <c:pt idx="144">
                  <c:v>5.4022090183967784</c:v>
                </c:pt>
                <c:pt idx="145">
                  <c:v>5.5050473780107572</c:v>
                </c:pt>
                <c:pt idx="146">
                  <c:v>3.7265924897647906</c:v>
                </c:pt>
                <c:pt idx="147">
                  <c:v>3.8114901919864352</c:v>
                </c:pt>
                <c:pt idx="148">
                  <c:v>2.6148962663943092</c:v>
                </c:pt>
                <c:pt idx="149">
                  <c:v>1.2786216973738775</c:v>
                </c:pt>
                <c:pt idx="150">
                  <c:v>1.1273860805187061</c:v>
                </c:pt>
                <c:pt idx="151">
                  <c:v>1.2698772483749114</c:v>
                </c:pt>
                <c:pt idx="152">
                  <c:v>1.3828177011964407</c:v>
                </c:pt>
                <c:pt idx="153">
                  <c:v>1.4091208156391655</c:v>
                </c:pt>
                <c:pt idx="154">
                  <c:v>1.6190303745776538</c:v>
                </c:pt>
                <c:pt idx="155">
                  <c:v>2.1016166473202018</c:v>
                </c:pt>
                <c:pt idx="156">
                  <c:v>-0.72857302012672143</c:v>
                </c:pt>
                <c:pt idx="157">
                  <c:v>-1.0300204983824779</c:v>
                </c:pt>
                <c:pt idx="158">
                  <c:v>-0.37993209639190972</c:v>
                </c:pt>
                <c:pt idx="159">
                  <c:v>-0.95262383168217368</c:v>
                </c:pt>
                <c:pt idx="160">
                  <c:v>-0.36925858187555677</c:v>
                </c:pt>
                <c:pt idx="161">
                  <c:v>2.8535499466716411E-2</c:v>
                </c:pt>
                <c:pt idx="162">
                  <c:v>3.654657371407985E-2</c:v>
                </c:pt>
                <c:pt idx="163">
                  <c:v>-0.43171065399232789</c:v>
                </c:pt>
                <c:pt idx="164">
                  <c:v>-0.50482889278585341</c:v>
                </c:pt>
                <c:pt idx="165">
                  <c:v>-0.55701964965562401</c:v>
                </c:pt>
                <c:pt idx="166">
                  <c:v>-0.58553105766448088</c:v>
                </c:pt>
                <c:pt idx="167">
                  <c:v>-1.5105812649622298E-2</c:v>
                </c:pt>
                <c:pt idx="168">
                  <c:v>-1.2537909838385228</c:v>
                </c:pt>
                <c:pt idx="169">
                  <c:v>-0.29163944241998302</c:v>
                </c:pt>
                <c:pt idx="170">
                  <c:v>0.504276916651407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540-4CB8-8C8A-C5F996EFC4E4}"/>
            </c:ext>
          </c:extLst>
        </c:ser>
        <c:ser>
          <c:idx val="5"/>
          <c:order val="4"/>
          <c:tx>
            <c:strRef>
              <c:f>'G III.0.6.'!$N$8</c:f>
              <c:strCache>
                <c:ptCount val="1"/>
                <c:pt idx="0">
                  <c:v>Import prices of services</c:v>
                </c:pt>
              </c:strCache>
            </c:strRef>
          </c:tx>
          <c:spPr>
            <a:solidFill>
              <a:srgbClr val="A0CFEB"/>
            </a:solidFill>
          </c:spPr>
          <c:invertIfNegative val="0"/>
          <c:cat>
            <c:numRef>
              <c:f>'G III.0.6.'!$J$10:$J$357</c:f>
              <c:numCache>
                <c:formatCode>0</c:formatCode>
                <c:ptCount val="171"/>
                <c:pt idx="0">
                  <c:v>2010</c:v>
                </c:pt>
                <c:pt idx="1">
                  <c:v>2010</c:v>
                </c:pt>
                <c:pt idx="2">
                  <c:v>2010</c:v>
                </c:pt>
                <c:pt idx="3">
                  <c:v>2010</c:v>
                </c:pt>
                <c:pt idx="4">
                  <c:v>2010</c:v>
                </c:pt>
                <c:pt idx="5">
                  <c:v>2010</c:v>
                </c:pt>
                <c:pt idx="6">
                  <c:v>2010</c:v>
                </c:pt>
                <c:pt idx="7">
                  <c:v>2010</c:v>
                </c:pt>
                <c:pt idx="8">
                  <c:v>2010</c:v>
                </c:pt>
                <c:pt idx="9">
                  <c:v>2010</c:v>
                </c:pt>
                <c:pt idx="10">
                  <c:v>2010</c:v>
                </c:pt>
                <c:pt idx="11">
                  <c:v>2010</c:v>
                </c:pt>
                <c:pt idx="12">
                  <c:v>2011</c:v>
                </c:pt>
                <c:pt idx="13">
                  <c:v>2011</c:v>
                </c:pt>
                <c:pt idx="14">
                  <c:v>2011</c:v>
                </c:pt>
                <c:pt idx="15">
                  <c:v>2011</c:v>
                </c:pt>
                <c:pt idx="16">
                  <c:v>2011</c:v>
                </c:pt>
                <c:pt idx="17">
                  <c:v>2011</c:v>
                </c:pt>
                <c:pt idx="18">
                  <c:v>2011</c:v>
                </c:pt>
                <c:pt idx="19">
                  <c:v>2011</c:v>
                </c:pt>
                <c:pt idx="20">
                  <c:v>2011</c:v>
                </c:pt>
                <c:pt idx="21">
                  <c:v>2011</c:v>
                </c:pt>
                <c:pt idx="22">
                  <c:v>2011</c:v>
                </c:pt>
                <c:pt idx="23">
                  <c:v>2011</c:v>
                </c:pt>
                <c:pt idx="24">
                  <c:v>2012</c:v>
                </c:pt>
                <c:pt idx="25">
                  <c:v>2012</c:v>
                </c:pt>
                <c:pt idx="26">
                  <c:v>2012</c:v>
                </c:pt>
                <c:pt idx="27">
                  <c:v>2012</c:v>
                </c:pt>
                <c:pt idx="28">
                  <c:v>2012</c:v>
                </c:pt>
                <c:pt idx="29">
                  <c:v>2012</c:v>
                </c:pt>
                <c:pt idx="30">
                  <c:v>2012</c:v>
                </c:pt>
                <c:pt idx="31">
                  <c:v>2012</c:v>
                </c:pt>
                <c:pt idx="32">
                  <c:v>2012</c:v>
                </c:pt>
                <c:pt idx="33">
                  <c:v>2012</c:v>
                </c:pt>
                <c:pt idx="34">
                  <c:v>2012</c:v>
                </c:pt>
                <c:pt idx="35">
                  <c:v>2012</c:v>
                </c:pt>
                <c:pt idx="36">
                  <c:v>2013</c:v>
                </c:pt>
                <c:pt idx="37">
                  <c:v>2013</c:v>
                </c:pt>
                <c:pt idx="38">
                  <c:v>2013</c:v>
                </c:pt>
                <c:pt idx="39">
                  <c:v>2013</c:v>
                </c:pt>
                <c:pt idx="40">
                  <c:v>2013</c:v>
                </c:pt>
                <c:pt idx="41">
                  <c:v>2013</c:v>
                </c:pt>
                <c:pt idx="42">
                  <c:v>2013</c:v>
                </c:pt>
                <c:pt idx="43">
                  <c:v>2013</c:v>
                </c:pt>
                <c:pt idx="44">
                  <c:v>2013</c:v>
                </c:pt>
                <c:pt idx="45">
                  <c:v>2013</c:v>
                </c:pt>
                <c:pt idx="46">
                  <c:v>2013</c:v>
                </c:pt>
                <c:pt idx="47">
                  <c:v>2013</c:v>
                </c:pt>
                <c:pt idx="48">
                  <c:v>2014</c:v>
                </c:pt>
                <c:pt idx="49">
                  <c:v>2014</c:v>
                </c:pt>
                <c:pt idx="50">
                  <c:v>2014</c:v>
                </c:pt>
                <c:pt idx="51">
                  <c:v>2014</c:v>
                </c:pt>
                <c:pt idx="52">
                  <c:v>2014</c:v>
                </c:pt>
                <c:pt idx="53">
                  <c:v>2014</c:v>
                </c:pt>
                <c:pt idx="54">
                  <c:v>2014</c:v>
                </c:pt>
                <c:pt idx="55">
                  <c:v>2014</c:v>
                </c:pt>
                <c:pt idx="56">
                  <c:v>2014</c:v>
                </c:pt>
                <c:pt idx="57">
                  <c:v>2014</c:v>
                </c:pt>
                <c:pt idx="58">
                  <c:v>2014</c:v>
                </c:pt>
                <c:pt idx="59">
                  <c:v>2014</c:v>
                </c:pt>
                <c:pt idx="60">
                  <c:v>2015</c:v>
                </c:pt>
                <c:pt idx="61">
                  <c:v>2015</c:v>
                </c:pt>
                <c:pt idx="62">
                  <c:v>2015</c:v>
                </c:pt>
                <c:pt idx="63">
                  <c:v>2015</c:v>
                </c:pt>
                <c:pt idx="64">
                  <c:v>2015</c:v>
                </c:pt>
                <c:pt idx="65">
                  <c:v>2015</c:v>
                </c:pt>
                <c:pt idx="66">
                  <c:v>2015</c:v>
                </c:pt>
                <c:pt idx="67">
                  <c:v>2015</c:v>
                </c:pt>
                <c:pt idx="68">
                  <c:v>2015</c:v>
                </c:pt>
                <c:pt idx="69">
                  <c:v>2015</c:v>
                </c:pt>
                <c:pt idx="70">
                  <c:v>2015</c:v>
                </c:pt>
                <c:pt idx="71">
                  <c:v>2015</c:v>
                </c:pt>
                <c:pt idx="72">
                  <c:v>2016</c:v>
                </c:pt>
                <c:pt idx="73">
                  <c:v>2016</c:v>
                </c:pt>
                <c:pt idx="74">
                  <c:v>2016</c:v>
                </c:pt>
                <c:pt idx="75">
                  <c:v>2016</c:v>
                </c:pt>
                <c:pt idx="76">
                  <c:v>2016</c:v>
                </c:pt>
                <c:pt idx="77">
                  <c:v>2016</c:v>
                </c:pt>
                <c:pt idx="78">
                  <c:v>2016</c:v>
                </c:pt>
                <c:pt idx="79">
                  <c:v>2016</c:v>
                </c:pt>
                <c:pt idx="80">
                  <c:v>2016</c:v>
                </c:pt>
                <c:pt idx="81">
                  <c:v>2016</c:v>
                </c:pt>
                <c:pt idx="82">
                  <c:v>2016</c:v>
                </c:pt>
                <c:pt idx="83">
                  <c:v>2016</c:v>
                </c:pt>
                <c:pt idx="84">
                  <c:v>2017</c:v>
                </c:pt>
                <c:pt idx="85">
                  <c:v>2017</c:v>
                </c:pt>
                <c:pt idx="86">
                  <c:v>2017</c:v>
                </c:pt>
                <c:pt idx="87">
                  <c:v>2017</c:v>
                </c:pt>
                <c:pt idx="88">
                  <c:v>2017</c:v>
                </c:pt>
                <c:pt idx="89">
                  <c:v>2017</c:v>
                </c:pt>
                <c:pt idx="90">
                  <c:v>2017</c:v>
                </c:pt>
                <c:pt idx="91">
                  <c:v>2017</c:v>
                </c:pt>
                <c:pt idx="92">
                  <c:v>2017</c:v>
                </c:pt>
                <c:pt idx="93">
                  <c:v>2017</c:v>
                </c:pt>
                <c:pt idx="94">
                  <c:v>2017</c:v>
                </c:pt>
                <c:pt idx="95">
                  <c:v>2017</c:v>
                </c:pt>
                <c:pt idx="96">
                  <c:v>2018</c:v>
                </c:pt>
                <c:pt idx="97">
                  <c:v>2018</c:v>
                </c:pt>
                <c:pt idx="98">
                  <c:v>2018</c:v>
                </c:pt>
                <c:pt idx="99">
                  <c:v>2018</c:v>
                </c:pt>
                <c:pt idx="100">
                  <c:v>2018</c:v>
                </c:pt>
                <c:pt idx="101">
                  <c:v>2018</c:v>
                </c:pt>
                <c:pt idx="102">
                  <c:v>2018</c:v>
                </c:pt>
                <c:pt idx="103">
                  <c:v>2018</c:v>
                </c:pt>
                <c:pt idx="104">
                  <c:v>2018</c:v>
                </c:pt>
                <c:pt idx="105">
                  <c:v>2018</c:v>
                </c:pt>
                <c:pt idx="106">
                  <c:v>2018</c:v>
                </c:pt>
                <c:pt idx="107">
                  <c:v>2018</c:v>
                </c:pt>
                <c:pt idx="108">
                  <c:v>2019</c:v>
                </c:pt>
                <c:pt idx="109">
                  <c:v>2019</c:v>
                </c:pt>
                <c:pt idx="110">
                  <c:v>2019</c:v>
                </c:pt>
                <c:pt idx="111">
                  <c:v>2019</c:v>
                </c:pt>
                <c:pt idx="112">
                  <c:v>2019</c:v>
                </c:pt>
                <c:pt idx="113">
                  <c:v>2019</c:v>
                </c:pt>
                <c:pt idx="114">
                  <c:v>2019</c:v>
                </c:pt>
                <c:pt idx="115">
                  <c:v>2019</c:v>
                </c:pt>
                <c:pt idx="116">
                  <c:v>2019</c:v>
                </c:pt>
                <c:pt idx="117">
                  <c:v>2019</c:v>
                </c:pt>
                <c:pt idx="118">
                  <c:v>2019</c:v>
                </c:pt>
                <c:pt idx="119">
                  <c:v>2019</c:v>
                </c:pt>
                <c:pt idx="120">
                  <c:v>2020</c:v>
                </c:pt>
                <c:pt idx="121">
                  <c:v>2020</c:v>
                </c:pt>
                <c:pt idx="122">
                  <c:v>2020</c:v>
                </c:pt>
                <c:pt idx="123">
                  <c:v>2020</c:v>
                </c:pt>
                <c:pt idx="124">
                  <c:v>2020</c:v>
                </c:pt>
                <c:pt idx="125">
                  <c:v>2020</c:v>
                </c:pt>
                <c:pt idx="126">
                  <c:v>2020</c:v>
                </c:pt>
                <c:pt idx="127">
                  <c:v>2020</c:v>
                </c:pt>
                <c:pt idx="128">
                  <c:v>2020</c:v>
                </c:pt>
                <c:pt idx="129">
                  <c:v>2020</c:v>
                </c:pt>
                <c:pt idx="130">
                  <c:v>2020</c:v>
                </c:pt>
                <c:pt idx="131">
                  <c:v>2020</c:v>
                </c:pt>
                <c:pt idx="132">
                  <c:v>2021</c:v>
                </c:pt>
                <c:pt idx="133">
                  <c:v>2021</c:v>
                </c:pt>
                <c:pt idx="134">
                  <c:v>2021</c:v>
                </c:pt>
                <c:pt idx="135">
                  <c:v>2021</c:v>
                </c:pt>
                <c:pt idx="136">
                  <c:v>2021</c:v>
                </c:pt>
                <c:pt idx="137">
                  <c:v>2021</c:v>
                </c:pt>
                <c:pt idx="138">
                  <c:v>2021</c:v>
                </c:pt>
                <c:pt idx="139">
                  <c:v>2021</c:v>
                </c:pt>
                <c:pt idx="140">
                  <c:v>2021</c:v>
                </c:pt>
                <c:pt idx="141">
                  <c:v>2021</c:v>
                </c:pt>
                <c:pt idx="142">
                  <c:v>2021</c:v>
                </c:pt>
                <c:pt idx="143">
                  <c:v>2021</c:v>
                </c:pt>
                <c:pt idx="144">
                  <c:v>2022</c:v>
                </c:pt>
                <c:pt idx="145">
                  <c:v>2022</c:v>
                </c:pt>
                <c:pt idx="146">
                  <c:v>2022</c:v>
                </c:pt>
                <c:pt idx="147">
                  <c:v>2022</c:v>
                </c:pt>
                <c:pt idx="148">
                  <c:v>2022</c:v>
                </c:pt>
                <c:pt idx="149">
                  <c:v>2022</c:v>
                </c:pt>
                <c:pt idx="150">
                  <c:v>2022</c:v>
                </c:pt>
                <c:pt idx="151">
                  <c:v>2022</c:v>
                </c:pt>
                <c:pt idx="152">
                  <c:v>2022</c:v>
                </c:pt>
                <c:pt idx="153">
                  <c:v>2022</c:v>
                </c:pt>
                <c:pt idx="154">
                  <c:v>2022</c:v>
                </c:pt>
                <c:pt idx="155">
                  <c:v>2022</c:v>
                </c:pt>
                <c:pt idx="156">
                  <c:v>2023</c:v>
                </c:pt>
                <c:pt idx="157">
                  <c:v>2023</c:v>
                </c:pt>
                <c:pt idx="158">
                  <c:v>2023</c:v>
                </c:pt>
                <c:pt idx="159">
                  <c:v>2023</c:v>
                </c:pt>
                <c:pt idx="160">
                  <c:v>2023</c:v>
                </c:pt>
                <c:pt idx="161">
                  <c:v>2023</c:v>
                </c:pt>
                <c:pt idx="162">
                  <c:v>2023</c:v>
                </c:pt>
                <c:pt idx="163">
                  <c:v>2023</c:v>
                </c:pt>
                <c:pt idx="164">
                  <c:v>2023</c:v>
                </c:pt>
                <c:pt idx="165">
                  <c:v>2023</c:v>
                </c:pt>
                <c:pt idx="166">
                  <c:v>2023</c:v>
                </c:pt>
                <c:pt idx="167">
                  <c:v>2023</c:v>
                </c:pt>
                <c:pt idx="168">
                  <c:v>2024</c:v>
                </c:pt>
                <c:pt idx="169">
                  <c:v>2024</c:v>
                </c:pt>
                <c:pt idx="170">
                  <c:v>2024</c:v>
                </c:pt>
              </c:numCache>
            </c:numRef>
          </c:cat>
          <c:val>
            <c:numRef>
              <c:f>'G III.0.6.'!$N$10:$N$357</c:f>
              <c:numCache>
                <c:formatCode>0.0</c:formatCode>
                <c:ptCount val="171"/>
                <c:pt idx="0">
                  <c:v>1.1307055091263238</c:v>
                </c:pt>
                <c:pt idx="1">
                  <c:v>1.4552695955225379</c:v>
                </c:pt>
                <c:pt idx="2">
                  <c:v>1.5788756377784336</c:v>
                </c:pt>
                <c:pt idx="3">
                  <c:v>1.5379576116518265</c:v>
                </c:pt>
                <c:pt idx="4">
                  <c:v>1.8125252130643421</c:v>
                </c:pt>
                <c:pt idx="5">
                  <c:v>2.707290282933744</c:v>
                </c:pt>
                <c:pt idx="6">
                  <c:v>3.1643281750346328</c:v>
                </c:pt>
                <c:pt idx="7">
                  <c:v>3.2853373662211887</c:v>
                </c:pt>
                <c:pt idx="8">
                  <c:v>3.3912495039474191</c:v>
                </c:pt>
                <c:pt idx="9">
                  <c:v>3.6517831362407644</c:v>
                </c:pt>
                <c:pt idx="10">
                  <c:v>3.4964193310919329</c:v>
                </c:pt>
                <c:pt idx="11">
                  <c:v>2.7991618883376304</c:v>
                </c:pt>
                <c:pt idx="12">
                  <c:v>2.1293499726151697</c:v>
                </c:pt>
                <c:pt idx="13">
                  <c:v>1.3362393203783414</c:v>
                </c:pt>
                <c:pt idx="14">
                  <c:v>1.1485066218115598</c:v>
                </c:pt>
                <c:pt idx="15">
                  <c:v>0.84103467423998191</c:v>
                </c:pt>
                <c:pt idx="16">
                  <c:v>-0.28783260611040934</c:v>
                </c:pt>
                <c:pt idx="17">
                  <c:v>-0.47206805843186478</c:v>
                </c:pt>
                <c:pt idx="18">
                  <c:v>-0.23368444838144267</c:v>
                </c:pt>
                <c:pt idx="19">
                  <c:v>-0.38611211989002614</c:v>
                </c:pt>
                <c:pt idx="20">
                  <c:v>-0.54575945913477319</c:v>
                </c:pt>
                <c:pt idx="21">
                  <c:v>-0.87104319375219363</c:v>
                </c:pt>
                <c:pt idx="22">
                  <c:v>-0.57388422531762295</c:v>
                </c:pt>
                <c:pt idx="23">
                  <c:v>-0.34522500249435062</c:v>
                </c:pt>
                <c:pt idx="24">
                  <c:v>0.3063347954908589</c:v>
                </c:pt>
                <c:pt idx="25">
                  <c:v>1.2933666736178278</c:v>
                </c:pt>
                <c:pt idx="26">
                  <c:v>1.9617936646681302</c:v>
                </c:pt>
                <c:pt idx="27">
                  <c:v>2.5538166782949534</c:v>
                </c:pt>
                <c:pt idx="28">
                  <c:v>3.7890966893302203</c:v>
                </c:pt>
                <c:pt idx="29">
                  <c:v>3.8721959653843103</c:v>
                </c:pt>
                <c:pt idx="30">
                  <c:v>3.3742149692695094</c:v>
                </c:pt>
                <c:pt idx="31">
                  <c:v>3.6808095561122798</c:v>
                </c:pt>
                <c:pt idx="32">
                  <c:v>3.6230227826726478</c:v>
                </c:pt>
                <c:pt idx="33">
                  <c:v>3.2241201680772553</c:v>
                </c:pt>
                <c:pt idx="34">
                  <c:v>2.5035989388013387</c:v>
                </c:pt>
                <c:pt idx="35">
                  <c:v>2.5992275678547054</c:v>
                </c:pt>
                <c:pt idx="36">
                  <c:v>1.7022063765626336</c:v>
                </c:pt>
                <c:pt idx="37">
                  <c:v>0.92893347954636551</c:v>
                </c:pt>
                <c:pt idx="38">
                  <c:v>0.47791918876681805</c:v>
                </c:pt>
                <c:pt idx="39">
                  <c:v>0.18530657691063246</c:v>
                </c:pt>
                <c:pt idx="40">
                  <c:v>-0.25759735088558344</c:v>
                </c:pt>
                <c:pt idx="41">
                  <c:v>-7.83553833219027E-2</c:v>
                </c:pt>
                <c:pt idx="42">
                  <c:v>-0.24517374315626347</c:v>
                </c:pt>
                <c:pt idx="43">
                  <c:v>-0.47352330130358572</c:v>
                </c:pt>
                <c:pt idx="44">
                  <c:v>-0.10742575093946082</c:v>
                </c:pt>
                <c:pt idx="45">
                  <c:v>0.24599583645495507</c:v>
                </c:pt>
                <c:pt idx="46">
                  <c:v>0.42876665446993079</c:v>
                </c:pt>
                <c:pt idx="47">
                  <c:v>0.3816126827588629</c:v>
                </c:pt>
                <c:pt idx="48">
                  <c:v>0.85824506612892404</c:v>
                </c:pt>
                <c:pt idx="49">
                  <c:v>1.0947098713497794</c:v>
                </c:pt>
                <c:pt idx="50">
                  <c:v>0.97220034887819839</c:v>
                </c:pt>
                <c:pt idx="51">
                  <c:v>1.0275859010660211</c:v>
                </c:pt>
                <c:pt idx="52">
                  <c:v>1.0970265170638749</c:v>
                </c:pt>
                <c:pt idx="53">
                  <c:v>0.46629956136507256</c:v>
                </c:pt>
                <c:pt idx="54">
                  <c:v>0.62576548736344051</c:v>
                </c:pt>
                <c:pt idx="55">
                  <c:v>0.84791720670662452</c:v>
                </c:pt>
                <c:pt idx="56">
                  <c:v>0.94436205887403069</c:v>
                </c:pt>
                <c:pt idx="57">
                  <c:v>1.1736610165865062</c:v>
                </c:pt>
                <c:pt idx="58">
                  <c:v>1.313518572313884</c:v>
                </c:pt>
                <c:pt idx="59">
                  <c:v>1.5057882497383266</c:v>
                </c:pt>
                <c:pt idx="60">
                  <c:v>1.5092491797112793</c:v>
                </c:pt>
                <c:pt idx="61">
                  <c:v>1.2425074438488544</c:v>
                </c:pt>
                <c:pt idx="62">
                  <c:v>1.044633905972248</c:v>
                </c:pt>
                <c:pt idx="63">
                  <c:v>1.1149700111899039</c:v>
                </c:pt>
                <c:pt idx="64">
                  <c:v>1.2543190631636767</c:v>
                </c:pt>
                <c:pt idx="65">
                  <c:v>1.2504396413956576</c:v>
                </c:pt>
                <c:pt idx="66">
                  <c:v>1.0864436023234969</c:v>
                </c:pt>
                <c:pt idx="67">
                  <c:v>0.87287627688584091</c:v>
                </c:pt>
                <c:pt idx="68">
                  <c:v>0.59151249836432118</c:v>
                </c:pt>
                <c:pt idx="69">
                  <c:v>0.46749297553264624</c:v>
                </c:pt>
                <c:pt idx="70">
                  <c:v>0.33209431294018915</c:v>
                </c:pt>
                <c:pt idx="71">
                  <c:v>0.25319392478922553</c:v>
                </c:pt>
                <c:pt idx="72">
                  <c:v>0.21275983629325634</c:v>
                </c:pt>
                <c:pt idx="73">
                  <c:v>0.44336339549486914</c:v>
                </c:pt>
                <c:pt idx="74">
                  <c:v>0.74443015754067388</c:v>
                </c:pt>
                <c:pt idx="75">
                  <c:v>0.66701295328908927</c:v>
                </c:pt>
                <c:pt idx="76">
                  <c:v>0.6101116694521036</c:v>
                </c:pt>
                <c:pt idx="77">
                  <c:v>0.73040641412602336</c:v>
                </c:pt>
                <c:pt idx="78">
                  <c:v>0.80314151609617479</c:v>
                </c:pt>
                <c:pt idx="79">
                  <c:v>0.79288671303468627</c:v>
                </c:pt>
                <c:pt idx="80">
                  <c:v>0.79040943199609037</c:v>
                </c:pt>
                <c:pt idx="81">
                  <c:v>0.79015845725623823</c:v>
                </c:pt>
                <c:pt idx="82">
                  <c:v>0.68538666043888685</c:v>
                </c:pt>
                <c:pt idx="83">
                  <c:v>0.5337386651434417</c:v>
                </c:pt>
                <c:pt idx="84">
                  <c:v>0.45247575757997766</c:v>
                </c:pt>
                <c:pt idx="85">
                  <c:v>0.40950933859252847</c:v>
                </c:pt>
                <c:pt idx="86">
                  <c:v>0.31692426517054417</c:v>
                </c:pt>
                <c:pt idx="87">
                  <c:v>0.47164622671528</c:v>
                </c:pt>
                <c:pt idx="88">
                  <c:v>0.2646480134309927</c:v>
                </c:pt>
                <c:pt idx="89">
                  <c:v>1.2265894401448506E-2</c:v>
                </c:pt>
                <c:pt idx="90">
                  <c:v>-0.28438233976395305</c:v>
                </c:pt>
                <c:pt idx="91">
                  <c:v>-0.43852031908590738</c:v>
                </c:pt>
                <c:pt idx="92">
                  <c:v>-0.4975930161234548</c:v>
                </c:pt>
                <c:pt idx="93">
                  <c:v>-0.55087418670606669</c:v>
                </c:pt>
                <c:pt idx="94">
                  <c:v>-0.61298879441463872</c:v>
                </c:pt>
                <c:pt idx="95">
                  <c:v>-0.6052238027864939</c:v>
                </c:pt>
                <c:pt idx="96">
                  <c:v>-0.7490753704965607</c:v>
                </c:pt>
                <c:pt idx="97">
                  <c:v>-0.81100476992621884</c:v>
                </c:pt>
                <c:pt idx="98">
                  <c:v>-0.81209034503636179</c:v>
                </c:pt>
                <c:pt idx="99">
                  <c:v>-0.87277965746790109</c:v>
                </c:pt>
                <c:pt idx="100">
                  <c:v>-0.65162763842102456</c:v>
                </c:pt>
                <c:pt idx="101">
                  <c:v>-0.53478839083824037</c:v>
                </c:pt>
                <c:pt idx="102">
                  <c:v>-0.20260717258595706</c:v>
                </c:pt>
                <c:pt idx="103">
                  <c:v>-4.8961218578256374E-2</c:v>
                </c:pt>
                <c:pt idx="104">
                  <c:v>2.2286313634811279E-2</c:v>
                </c:pt>
                <c:pt idx="105">
                  <c:v>0.1096656175300272</c:v>
                </c:pt>
                <c:pt idx="106">
                  <c:v>0.10753337327590654</c:v>
                </c:pt>
                <c:pt idx="107">
                  <c:v>4.6416103160322575E-2</c:v>
                </c:pt>
                <c:pt idx="108">
                  <c:v>0.21863998505002291</c:v>
                </c:pt>
                <c:pt idx="109">
                  <c:v>0.20126509161031231</c:v>
                </c:pt>
                <c:pt idx="110">
                  <c:v>0.13576828162115542</c:v>
                </c:pt>
                <c:pt idx="111">
                  <c:v>0.26371020503783438</c:v>
                </c:pt>
                <c:pt idx="112">
                  <c:v>0.13773325289405516</c:v>
                </c:pt>
                <c:pt idx="113">
                  <c:v>0.22157605958899834</c:v>
                </c:pt>
                <c:pt idx="114">
                  <c:v>0.15053899466070556</c:v>
                </c:pt>
                <c:pt idx="115">
                  <c:v>0.15490358008304247</c:v>
                </c:pt>
                <c:pt idx="116">
                  <c:v>9.9582195256765677E-2</c:v>
                </c:pt>
                <c:pt idx="117">
                  <c:v>7.1498056956005793E-2</c:v>
                </c:pt>
                <c:pt idx="118">
                  <c:v>0.139240311300803</c:v>
                </c:pt>
                <c:pt idx="119">
                  <c:v>0.15588003790701677</c:v>
                </c:pt>
                <c:pt idx="120">
                  <c:v>8.5726083363449349E-2</c:v>
                </c:pt>
                <c:pt idx="121">
                  <c:v>0.1477830159050755</c:v>
                </c:pt>
                <c:pt idx="122">
                  <c:v>0.14511947296887023</c:v>
                </c:pt>
                <c:pt idx="123">
                  <c:v>0.11391059200735727</c:v>
                </c:pt>
                <c:pt idx="124">
                  <c:v>0.1352467238707695</c:v>
                </c:pt>
                <c:pt idx="125">
                  <c:v>0.12434195999016112</c:v>
                </c:pt>
                <c:pt idx="126">
                  <c:v>0.23610370425281293</c:v>
                </c:pt>
                <c:pt idx="127">
                  <c:v>4.9719532220135067E-2</c:v>
                </c:pt>
                <c:pt idx="128">
                  <c:v>4.6776241613187372E-2</c:v>
                </c:pt>
                <c:pt idx="129">
                  <c:v>6.0880384076820497E-2</c:v>
                </c:pt>
                <c:pt idx="130">
                  <c:v>7.028007136737742E-2</c:v>
                </c:pt>
                <c:pt idx="131">
                  <c:v>6.1287027101251057E-2</c:v>
                </c:pt>
                <c:pt idx="132">
                  <c:v>0.32772704453275942</c:v>
                </c:pt>
                <c:pt idx="133">
                  <c:v>0.26007016976865016</c:v>
                </c:pt>
                <c:pt idx="134">
                  <c:v>0.22891586817317314</c:v>
                </c:pt>
                <c:pt idx="135">
                  <c:v>0.18216080588409711</c:v>
                </c:pt>
                <c:pt idx="136">
                  <c:v>0.22998102029613801</c:v>
                </c:pt>
                <c:pt idx="137">
                  <c:v>0.21433375086735615</c:v>
                </c:pt>
                <c:pt idx="138">
                  <c:v>0.16834393203987971</c:v>
                </c:pt>
                <c:pt idx="139">
                  <c:v>0.37728784263563109</c:v>
                </c:pt>
                <c:pt idx="140">
                  <c:v>0.45497503004039475</c:v>
                </c:pt>
                <c:pt idx="141">
                  <c:v>0.49635915410010284</c:v>
                </c:pt>
                <c:pt idx="142">
                  <c:v>0.63118301721772252</c:v>
                </c:pt>
                <c:pt idx="143">
                  <c:v>0.63131359088943795</c:v>
                </c:pt>
                <c:pt idx="144">
                  <c:v>0.56223857741907657</c:v>
                </c:pt>
                <c:pt idx="145">
                  <c:v>0.66964179766260601</c:v>
                </c:pt>
                <c:pt idx="146">
                  <c:v>0.74448541820603709</c:v>
                </c:pt>
                <c:pt idx="147">
                  <c:v>0.88343938442065617</c:v>
                </c:pt>
                <c:pt idx="148">
                  <c:v>0.9036947791473795</c:v>
                </c:pt>
                <c:pt idx="149">
                  <c:v>0.86687534482282702</c:v>
                </c:pt>
                <c:pt idx="150">
                  <c:v>0.9197730326969179</c:v>
                </c:pt>
                <c:pt idx="151">
                  <c:v>0.97078760492023786</c:v>
                </c:pt>
                <c:pt idx="152">
                  <c:v>1.0676531061063053</c:v>
                </c:pt>
                <c:pt idx="153">
                  <c:v>1.1095502363052725</c:v>
                </c:pt>
                <c:pt idx="154">
                  <c:v>1.0865005918886372</c:v>
                </c:pt>
                <c:pt idx="155">
                  <c:v>1.1338602670409073</c:v>
                </c:pt>
                <c:pt idx="156">
                  <c:v>1.0964333685258654</c:v>
                </c:pt>
                <c:pt idx="157">
                  <c:v>1.1389462451567669</c:v>
                </c:pt>
                <c:pt idx="158">
                  <c:v>1.1076176107086761</c:v>
                </c:pt>
                <c:pt idx="159">
                  <c:v>1.0863060599011078</c:v>
                </c:pt>
                <c:pt idx="160">
                  <c:v>1.0638861324823066</c:v>
                </c:pt>
                <c:pt idx="161">
                  <c:v>1.1164445489190042</c:v>
                </c:pt>
                <c:pt idx="162">
                  <c:v>1.1145111490670769</c:v>
                </c:pt>
                <c:pt idx="163">
                  <c:v>1.0779337922702508</c:v>
                </c:pt>
                <c:pt idx="164">
                  <c:v>0.93859002418520598</c:v>
                </c:pt>
                <c:pt idx="165">
                  <c:v>0.87270942147219788</c:v>
                </c:pt>
                <c:pt idx="166">
                  <c:v>0.74404024399461766</c:v>
                </c:pt>
                <c:pt idx="167">
                  <c:v>0.72063296831440959</c:v>
                </c:pt>
                <c:pt idx="168">
                  <c:v>0.67328412427670026</c:v>
                </c:pt>
                <c:pt idx="169">
                  <c:v>0.64384974006254936</c:v>
                </c:pt>
                <c:pt idx="170">
                  <c:v>0.629536866025193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540-4CB8-8C8A-C5F996EFC4E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39668096"/>
        <c:axId val="139694464"/>
      </c:barChart>
      <c:catAx>
        <c:axId val="139668096"/>
        <c:scaling>
          <c:orientation val="minMax"/>
        </c:scaling>
        <c:delete val="0"/>
        <c:axPos val="b"/>
        <c:numFmt formatCode="0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9694464"/>
        <c:crossesAt val="-9"/>
        <c:auto val="1"/>
        <c:lblAlgn val="ctr"/>
        <c:lblOffset val="100"/>
        <c:tickLblSkip val="24"/>
        <c:tickMarkSkip val="12"/>
        <c:noMultiLvlLbl val="0"/>
      </c:catAx>
      <c:valAx>
        <c:axId val="13969446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9668096"/>
        <c:crosses val="autoZero"/>
        <c:crossBetween val="between"/>
        <c:majorUnit val="3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873807608320883"/>
          <c:w val="0.76808823696402617"/>
          <c:h val="0.2126192391679117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  <a:headEnd type="none" w="med" len="med"/>
      <a:tailEnd type="none" w="med" len="med"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rgbClr val="0070C0"/>
          </a:solidFill>
          <a:prstDash val="solid"/>
          <a:round/>
          <a:headEnd type="none" w="med" len="med"/>
          <a:tailEnd type="none" w="med" len="med"/>
        </a14:hiddenLine>
      </a:ext>
    </a:extLst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>
      <c:oddHeader>&amp;A</c:oddHeader>
      <c:oddFooter>Page &amp;P</c:oddFooter>
    </c:headerFooter>
    <c:pageMargins b="1" l="0.75000000000000167" r="0.75000000000000167" t="1" header="0.5" footer="0.5"/>
    <c:pageSetup paperSize="9" orientation="landscape"/>
  </c:printSettings>
  <c:userShapes r:id="rId1"/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2000366233290603E-2"/>
          <c:y val="4.2236523989383795E-2"/>
          <c:w val="0.87663358359274857"/>
          <c:h val="0.6608435811975634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III.0.6.'!$O$9</c:f>
              <c:strCache>
                <c:ptCount val="1"/>
                <c:pt idx="0">
                  <c:v>Увозне цене опреме, репроматеријала и остале робе</c:v>
                </c:pt>
              </c:strCache>
            </c:strRef>
          </c:tx>
          <c:spPr>
            <a:solidFill>
              <a:srgbClr val="0073CF"/>
            </a:solidFill>
          </c:spPr>
          <c:invertIfNegative val="0"/>
          <c:cat>
            <c:strRef>
              <c:f>'G III.0.6.'!$I$10:$I$357</c:f>
              <c:strCache>
                <c:ptCount val="171"/>
                <c:pt idx="0">
                  <c:v>2010.</c:v>
                </c:pt>
                <c:pt idx="1">
                  <c:v>2010.</c:v>
                </c:pt>
                <c:pt idx="2">
                  <c:v>2010.</c:v>
                </c:pt>
                <c:pt idx="3">
                  <c:v>2010.</c:v>
                </c:pt>
                <c:pt idx="4">
                  <c:v>2010.</c:v>
                </c:pt>
                <c:pt idx="5">
                  <c:v>2010.</c:v>
                </c:pt>
                <c:pt idx="6">
                  <c:v>2010.</c:v>
                </c:pt>
                <c:pt idx="7">
                  <c:v>2010.</c:v>
                </c:pt>
                <c:pt idx="8">
                  <c:v>2010.</c:v>
                </c:pt>
                <c:pt idx="9">
                  <c:v>2010.</c:v>
                </c:pt>
                <c:pt idx="10">
                  <c:v>2010.</c:v>
                </c:pt>
                <c:pt idx="11">
                  <c:v>2010.</c:v>
                </c:pt>
                <c:pt idx="12">
                  <c:v>2011.</c:v>
                </c:pt>
                <c:pt idx="13">
                  <c:v>2011.</c:v>
                </c:pt>
                <c:pt idx="14">
                  <c:v>2011.</c:v>
                </c:pt>
                <c:pt idx="15">
                  <c:v>2011.</c:v>
                </c:pt>
                <c:pt idx="16">
                  <c:v>2011.</c:v>
                </c:pt>
                <c:pt idx="17">
                  <c:v>2011.</c:v>
                </c:pt>
                <c:pt idx="18">
                  <c:v>2011.</c:v>
                </c:pt>
                <c:pt idx="19">
                  <c:v>2011.</c:v>
                </c:pt>
                <c:pt idx="20">
                  <c:v>2011.</c:v>
                </c:pt>
                <c:pt idx="21">
                  <c:v>2011.</c:v>
                </c:pt>
                <c:pt idx="22">
                  <c:v>2011.</c:v>
                </c:pt>
                <c:pt idx="23">
                  <c:v>2011.</c:v>
                </c:pt>
                <c:pt idx="24">
                  <c:v>2012.</c:v>
                </c:pt>
                <c:pt idx="25">
                  <c:v>2012.</c:v>
                </c:pt>
                <c:pt idx="26">
                  <c:v>2012.</c:v>
                </c:pt>
                <c:pt idx="27">
                  <c:v>2012.</c:v>
                </c:pt>
                <c:pt idx="28">
                  <c:v>2012.</c:v>
                </c:pt>
                <c:pt idx="29">
                  <c:v>2012.</c:v>
                </c:pt>
                <c:pt idx="30">
                  <c:v>2012.</c:v>
                </c:pt>
                <c:pt idx="31">
                  <c:v>2012.</c:v>
                </c:pt>
                <c:pt idx="32">
                  <c:v>2012.</c:v>
                </c:pt>
                <c:pt idx="33">
                  <c:v>2012.</c:v>
                </c:pt>
                <c:pt idx="34">
                  <c:v>2012.</c:v>
                </c:pt>
                <c:pt idx="35">
                  <c:v>2012.</c:v>
                </c:pt>
                <c:pt idx="36">
                  <c:v>2013.</c:v>
                </c:pt>
                <c:pt idx="37">
                  <c:v>2013.</c:v>
                </c:pt>
                <c:pt idx="38">
                  <c:v>2013.</c:v>
                </c:pt>
                <c:pt idx="39">
                  <c:v>2013.</c:v>
                </c:pt>
                <c:pt idx="40">
                  <c:v>2013.</c:v>
                </c:pt>
                <c:pt idx="41">
                  <c:v>2013.</c:v>
                </c:pt>
                <c:pt idx="42">
                  <c:v>2013.</c:v>
                </c:pt>
                <c:pt idx="43">
                  <c:v>2013.</c:v>
                </c:pt>
                <c:pt idx="44">
                  <c:v>2013.</c:v>
                </c:pt>
                <c:pt idx="45">
                  <c:v>2013.</c:v>
                </c:pt>
                <c:pt idx="46">
                  <c:v>2013.</c:v>
                </c:pt>
                <c:pt idx="47">
                  <c:v>2013.</c:v>
                </c:pt>
                <c:pt idx="48">
                  <c:v>2014.</c:v>
                </c:pt>
                <c:pt idx="49">
                  <c:v>2014.</c:v>
                </c:pt>
                <c:pt idx="50">
                  <c:v>2014.</c:v>
                </c:pt>
                <c:pt idx="51">
                  <c:v>2014.</c:v>
                </c:pt>
                <c:pt idx="52">
                  <c:v>2014.</c:v>
                </c:pt>
                <c:pt idx="53">
                  <c:v>2014.</c:v>
                </c:pt>
                <c:pt idx="54">
                  <c:v>2014.</c:v>
                </c:pt>
                <c:pt idx="55">
                  <c:v>2014.</c:v>
                </c:pt>
                <c:pt idx="56">
                  <c:v>2014.</c:v>
                </c:pt>
                <c:pt idx="57">
                  <c:v>2014.</c:v>
                </c:pt>
                <c:pt idx="58">
                  <c:v>2014.</c:v>
                </c:pt>
                <c:pt idx="59">
                  <c:v>2014.</c:v>
                </c:pt>
                <c:pt idx="60">
                  <c:v>2015.</c:v>
                </c:pt>
                <c:pt idx="61">
                  <c:v>2015.</c:v>
                </c:pt>
                <c:pt idx="62">
                  <c:v>2015.</c:v>
                </c:pt>
                <c:pt idx="63">
                  <c:v>2015.</c:v>
                </c:pt>
                <c:pt idx="64">
                  <c:v>2015.</c:v>
                </c:pt>
                <c:pt idx="65">
                  <c:v>2015.</c:v>
                </c:pt>
                <c:pt idx="66">
                  <c:v>2015.</c:v>
                </c:pt>
                <c:pt idx="67">
                  <c:v>2015.</c:v>
                </c:pt>
                <c:pt idx="68">
                  <c:v>2015.</c:v>
                </c:pt>
                <c:pt idx="69">
                  <c:v>2015.</c:v>
                </c:pt>
                <c:pt idx="70">
                  <c:v>2015.</c:v>
                </c:pt>
                <c:pt idx="71">
                  <c:v>2015.</c:v>
                </c:pt>
                <c:pt idx="72">
                  <c:v>2016.</c:v>
                </c:pt>
                <c:pt idx="73">
                  <c:v>2016.</c:v>
                </c:pt>
                <c:pt idx="74">
                  <c:v>2016.</c:v>
                </c:pt>
                <c:pt idx="75">
                  <c:v>2016.</c:v>
                </c:pt>
                <c:pt idx="76">
                  <c:v>2016.</c:v>
                </c:pt>
                <c:pt idx="77">
                  <c:v>2016.</c:v>
                </c:pt>
                <c:pt idx="78">
                  <c:v>2016.</c:v>
                </c:pt>
                <c:pt idx="79">
                  <c:v>2016.</c:v>
                </c:pt>
                <c:pt idx="80">
                  <c:v>2016.</c:v>
                </c:pt>
                <c:pt idx="81">
                  <c:v>2016.</c:v>
                </c:pt>
                <c:pt idx="82">
                  <c:v>2016.</c:v>
                </c:pt>
                <c:pt idx="83">
                  <c:v>2016.</c:v>
                </c:pt>
                <c:pt idx="84">
                  <c:v>2017.</c:v>
                </c:pt>
                <c:pt idx="85">
                  <c:v>2017.</c:v>
                </c:pt>
                <c:pt idx="86">
                  <c:v>2017.</c:v>
                </c:pt>
                <c:pt idx="87">
                  <c:v>2017.</c:v>
                </c:pt>
                <c:pt idx="88">
                  <c:v>2017.</c:v>
                </c:pt>
                <c:pt idx="89">
                  <c:v>2017.</c:v>
                </c:pt>
                <c:pt idx="90">
                  <c:v>2017.</c:v>
                </c:pt>
                <c:pt idx="91">
                  <c:v>2017.</c:v>
                </c:pt>
                <c:pt idx="92">
                  <c:v>2017.</c:v>
                </c:pt>
                <c:pt idx="93">
                  <c:v>2017.</c:v>
                </c:pt>
                <c:pt idx="94">
                  <c:v>2017.</c:v>
                </c:pt>
                <c:pt idx="95">
                  <c:v>2017.</c:v>
                </c:pt>
                <c:pt idx="96">
                  <c:v>2018.</c:v>
                </c:pt>
                <c:pt idx="97">
                  <c:v>2018.</c:v>
                </c:pt>
                <c:pt idx="98">
                  <c:v>2018.</c:v>
                </c:pt>
                <c:pt idx="99">
                  <c:v>2018.</c:v>
                </c:pt>
                <c:pt idx="100">
                  <c:v>2018.</c:v>
                </c:pt>
                <c:pt idx="101">
                  <c:v>2018.</c:v>
                </c:pt>
                <c:pt idx="102">
                  <c:v>2018.</c:v>
                </c:pt>
                <c:pt idx="103">
                  <c:v>2018.</c:v>
                </c:pt>
                <c:pt idx="104">
                  <c:v>2018.</c:v>
                </c:pt>
                <c:pt idx="105">
                  <c:v>2018.</c:v>
                </c:pt>
                <c:pt idx="106">
                  <c:v>2018.</c:v>
                </c:pt>
                <c:pt idx="107">
                  <c:v>2018.</c:v>
                </c:pt>
                <c:pt idx="108">
                  <c:v>2019.</c:v>
                </c:pt>
                <c:pt idx="109">
                  <c:v>2019.</c:v>
                </c:pt>
                <c:pt idx="110">
                  <c:v>2019.</c:v>
                </c:pt>
                <c:pt idx="111">
                  <c:v>2019.</c:v>
                </c:pt>
                <c:pt idx="112">
                  <c:v>2019.</c:v>
                </c:pt>
                <c:pt idx="113">
                  <c:v>2019.</c:v>
                </c:pt>
                <c:pt idx="114">
                  <c:v>2019.</c:v>
                </c:pt>
                <c:pt idx="115">
                  <c:v>2019.</c:v>
                </c:pt>
                <c:pt idx="116">
                  <c:v>2019.</c:v>
                </c:pt>
                <c:pt idx="117">
                  <c:v>2019.</c:v>
                </c:pt>
                <c:pt idx="118">
                  <c:v>2019.</c:v>
                </c:pt>
                <c:pt idx="119">
                  <c:v>2019.</c:v>
                </c:pt>
                <c:pt idx="120">
                  <c:v>2020.</c:v>
                </c:pt>
                <c:pt idx="121">
                  <c:v>2020.</c:v>
                </c:pt>
                <c:pt idx="122">
                  <c:v>2020.</c:v>
                </c:pt>
                <c:pt idx="123">
                  <c:v>2020.</c:v>
                </c:pt>
                <c:pt idx="124">
                  <c:v>2020.</c:v>
                </c:pt>
                <c:pt idx="125">
                  <c:v>2020.</c:v>
                </c:pt>
                <c:pt idx="126">
                  <c:v>2020.</c:v>
                </c:pt>
                <c:pt idx="127">
                  <c:v>2020.</c:v>
                </c:pt>
                <c:pt idx="128">
                  <c:v>2020.</c:v>
                </c:pt>
                <c:pt idx="129">
                  <c:v>2020.</c:v>
                </c:pt>
                <c:pt idx="130">
                  <c:v>2020.</c:v>
                </c:pt>
                <c:pt idx="131">
                  <c:v>2020.</c:v>
                </c:pt>
                <c:pt idx="132">
                  <c:v>2021.</c:v>
                </c:pt>
                <c:pt idx="133">
                  <c:v>2021.</c:v>
                </c:pt>
                <c:pt idx="134">
                  <c:v>2021.</c:v>
                </c:pt>
                <c:pt idx="135">
                  <c:v>2021.</c:v>
                </c:pt>
                <c:pt idx="136">
                  <c:v>2021.</c:v>
                </c:pt>
                <c:pt idx="137">
                  <c:v>2021.</c:v>
                </c:pt>
                <c:pt idx="138">
                  <c:v>2021.</c:v>
                </c:pt>
                <c:pt idx="139">
                  <c:v>2021.</c:v>
                </c:pt>
                <c:pt idx="140">
                  <c:v>2021.</c:v>
                </c:pt>
                <c:pt idx="141">
                  <c:v>2021.</c:v>
                </c:pt>
                <c:pt idx="142">
                  <c:v>2021.</c:v>
                </c:pt>
                <c:pt idx="143">
                  <c:v>2021.</c:v>
                </c:pt>
                <c:pt idx="144">
                  <c:v>2022.</c:v>
                </c:pt>
                <c:pt idx="145">
                  <c:v>2022.</c:v>
                </c:pt>
                <c:pt idx="146">
                  <c:v>2022.</c:v>
                </c:pt>
                <c:pt idx="147">
                  <c:v>2022.</c:v>
                </c:pt>
                <c:pt idx="148">
                  <c:v>2022.</c:v>
                </c:pt>
                <c:pt idx="149">
                  <c:v>2022.</c:v>
                </c:pt>
                <c:pt idx="150">
                  <c:v>2022.</c:v>
                </c:pt>
                <c:pt idx="151">
                  <c:v>2022.</c:v>
                </c:pt>
                <c:pt idx="152">
                  <c:v>2022.</c:v>
                </c:pt>
                <c:pt idx="153">
                  <c:v>2022.</c:v>
                </c:pt>
                <c:pt idx="154">
                  <c:v>2022.</c:v>
                </c:pt>
                <c:pt idx="155">
                  <c:v>2022.</c:v>
                </c:pt>
                <c:pt idx="156">
                  <c:v>2023.</c:v>
                </c:pt>
                <c:pt idx="157">
                  <c:v>2023.</c:v>
                </c:pt>
                <c:pt idx="158">
                  <c:v>2023.</c:v>
                </c:pt>
                <c:pt idx="159">
                  <c:v>2023.</c:v>
                </c:pt>
                <c:pt idx="160">
                  <c:v>2023.</c:v>
                </c:pt>
                <c:pt idx="161">
                  <c:v>2023.</c:v>
                </c:pt>
                <c:pt idx="162">
                  <c:v>2023.</c:v>
                </c:pt>
                <c:pt idx="163">
                  <c:v>2023.</c:v>
                </c:pt>
                <c:pt idx="164">
                  <c:v>2023.</c:v>
                </c:pt>
                <c:pt idx="165">
                  <c:v>2023.</c:v>
                </c:pt>
                <c:pt idx="166">
                  <c:v>2023.</c:v>
                </c:pt>
                <c:pt idx="167">
                  <c:v>2023.</c:v>
                </c:pt>
                <c:pt idx="168">
                  <c:v>2024.</c:v>
                </c:pt>
                <c:pt idx="169">
                  <c:v>2024.</c:v>
                </c:pt>
                <c:pt idx="170">
                  <c:v>2024.</c:v>
                </c:pt>
              </c:strCache>
            </c:strRef>
          </c:cat>
          <c:val>
            <c:numRef>
              <c:f>'G III.0.6.'!$O$10:$O$357</c:f>
              <c:numCache>
                <c:formatCode>0.0</c:formatCode>
                <c:ptCount val="171"/>
                <c:pt idx="0">
                  <c:v>2.9173984990245301</c:v>
                </c:pt>
                <c:pt idx="1">
                  <c:v>4.1316144733766764</c:v>
                </c:pt>
                <c:pt idx="2">
                  <c:v>4.8259994487283429</c:v>
                </c:pt>
                <c:pt idx="3">
                  <c:v>5.4005773860796165</c:v>
                </c:pt>
                <c:pt idx="4">
                  <c:v>6.4901791783364207</c:v>
                </c:pt>
                <c:pt idx="5">
                  <c:v>9.2565659999537342</c:v>
                </c:pt>
                <c:pt idx="6">
                  <c:v>10.689673697026471</c:v>
                </c:pt>
                <c:pt idx="7">
                  <c:v>11.16529419041408</c:v>
                </c:pt>
                <c:pt idx="8">
                  <c:v>11.454208116352579</c:v>
                </c:pt>
                <c:pt idx="9">
                  <c:v>12.026346328953128</c:v>
                </c:pt>
                <c:pt idx="10">
                  <c:v>11.834200979934522</c:v>
                </c:pt>
                <c:pt idx="11">
                  <c:v>10.201201433340605</c:v>
                </c:pt>
                <c:pt idx="12">
                  <c:v>8.5579272273577853</c:v>
                </c:pt>
                <c:pt idx="13">
                  <c:v>6.1540832518087623</c:v>
                </c:pt>
                <c:pt idx="14">
                  <c:v>5.208142053728988</c:v>
                </c:pt>
                <c:pt idx="15">
                  <c:v>3.7671651409648184</c:v>
                </c:pt>
                <c:pt idx="16">
                  <c:v>0.35029597805141005</c:v>
                </c:pt>
                <c:pt idx="17">
                  <c:v>-0.48472186301631243</c:v>
                </c:pt>
                <c:pt idx="18">
                  <c:v>0.47604702732848803</c:v>
                </c:pt>
                <c:pt idx="19">
                  <c:v>-0.22804149541816648</c:v>
                </c:pt>
                <c:pt idx="20">
                  <c:v>-1.0158454231240914</c:v>
                </c:pt>
                <c:pt idx="21">
                  <c:v>-1.8484108083091293</c:v>
                </c:pt>
                <c:pt idx="22">
                  <c:v>-1.1386542295153925</c:v>
                </c:pt>
                <c:pt idx="23">
                  <c:v>-0.77519098534926245</c:v>
                </c:pt>
                <c:pt idx="24">
                  <c:v>1.091908416484187</c:v>
                </c:pt>
                <c:pt idx="25">
                  <c:v>4.0143682766239754</c:v>
                </c:pt>
                <c:pt idx="26">
                  <c:v>5.6962641646573182</c:v>
                </c:pt>
                <c:pt idx="27">
                  <c:v>7.4626380872962486</c:v>
                </c:pt>
                <c:pt idx="28">
                  <c:v>10.852820345130057</c:v>
                </c:pt>
                <c:pt idx="29">
                  <c:v>10.950834338116303</c:v>
                </c:pt>
                <c:pt idx="30">
                  <c:v>9.5960965676529106</c:v>
                </c:pt>
                <c:pt idx="31">
                  <c:v>10.774129660557328</c:v>
                </c:pt>
                <c:pt idx="32">
                  <c:v>10.481523055524205</c:v>
                </c:pt>
                <c:pt idx="33">
                  <c:v>9.2634927547555694</c:v>
                </c:pt>
                <c:pt idx="34">
                  <c:v>7.2562529812102285</c:v>
                </c:pt>
                <c:pt idx="35">
                  <c:v>7.1189580772834979</c:v>
                </c:pt>
                <c:pt idx="36">
                  <c:v>4.3330648502105396</c:v>
                </c:pt>
                <c:pt idx="37">
                  <c:v>1.8787724952149056</c:v>
                </c:pt>
                <c:pt idx="38">
                  <c:v>0.51382397090817533</c:v>
                </c:pt>
                <c:pt idx="39">
                  <c:v>-0.31364876155181426</c:v>
                </c:pt>
                <c:pt idx="40">
                  <c:v>-1.749394738067964</c:v>
                </c:pt>
                <c:pt idx="41">
                  <c:v>-1.3715597027744264</c:v>
                </c:pt>
                <c:pt idx="42">
                  <c:v>-1.8494793188655889</c:v>
                </c:pt>
                <c:pt idx="43">
                  <c:v>-2.607730053923067</c:v>
                </c:pt>
                <c:pt idx="44">
                  <c:v>-1.528768207885796</c:v>
                </c:pt>
                <c:pt idx="45">
                  <c:v>-0.50165607345133045</c:v>
                </c:pt>
                <c:pt idx="46">
                  <c:v>-0.11575717424170479</c:v>
                </c:pt>
                <c:pt idx="47">
                  <c:v>1.1160980193993841E-2</c:v>
                </c:pt>
                <c:pt idx="48">
                  <c:v>1.440062896920542</c:v>
                </c:pt>
                <c:pt idx="49">
                  <c:v>2.0538739959852057</c:v>
                </c:pt>
                <c:pt idx="50">
                  <c:v>1.5782781207465137</c:v>
                </c:pt>
                <c:pt idx="51">
                  <c:v>1.7341684419281349</c:v>
                </c:pt>
                <c:pt idx="52">
                  <c:v>2.2512371818824026</c:v>
                </c:pt>
                <c:pt idx="53">
                  <c:v>0.76079986793732146</c:v>
                </c:pt>
                <c:pt idx="54">
                  <c:v>1.203058053545105</c:v>
                </c:pt>
                <c:pt idx="55">
                  <c:v>1.7236430956050062</c:v>
                </c:pt>
                <c:pt idx="56">
                  <c:v>2.2181471757542233</c:v>
                </c:pt>
                <c:pt idx="57">
                  <c:v>3.007961687464181</c:v>
                </c:pt>
                <c:pt idx="58">
                  <c:v>3.4238330046659602</c:v>
                </c:pt>
                <c:pt idx="59">
                  <c:v>3.7580192038025153</c:v>
                </c:pt>
                <c:pt idx="60">
                  <c:v>4.1201937130533919</c:v>
                </c:pt>
                <c:pt idx="61">
                  <c:v>3.5828071928207841</c:v>
                </c:pt>
                <c:pt idx="62">
                  <c:v>3.4599079640409114</c:v>
                </c:pt>
                <c:pt idx="63">
                  <c:v>3.664333295574103</c:v>
                </c:pt>
                <c:pt idx="64">
                  <c:v>3.6306579808344903</c:v>
                </c:pt>
                <c:pt idx="65">
                  <c:v>3.5403303315974037</c:v>
                </c:pt>
                <c:pt idx="66">
                  <c:v>2.9823244632841743</c:v>
                </c:pt>
                <c:pt idx="67">
                  <c:v>2.0644968179342529</c:v>
                </c:pt>
                <c:pt idx="68">
                  <c:v>1.0151601589467132</c:v>
                </c:pt>
                <c:pt idx="69">
                  <c:v>0.50846778285352123</c:v>
                </c:pt>
                <c:pt idx="70">
                  <c:v>0.54094794909288435</c:v>
                </c:pt>
                <c:pt idx="71">
                  <c:v>0.24579159738081457</c:v>
                </c:pt>
                <c:pt idx="72">
                  <c:v>-0.42500647593922858</c:v>
                </c:pt>
                <c:pt idx="73">
                  <c:v>-0.22184236242852767</c:v>
                </c:pt>
                <c:pt idx="74">
                  <c:v>0.2407661310770734</c:v>
                </c:pt>
                <c:pt idx="75">
                  <c:v>-8.7642548106610749E-2</c:v>
                </c:pt>
                <c:pt idx="76">
                  <c:v>1.5786977988696393E-2</c:v>
                </c:pt>
                <c:pt idx="77">
                  <c:v>0.59549399012571724</c:v>
                </c:pt>
                <c:pt idx="78">
                  <c:v>0.69051966547655874</c:v>
                </c:pt>
                <c:pt idx="79">
                  <c:v>0.93368851208320536</c:v>
                </c:pt>
                <c:pt idx="80">
                  <c:v>1.1781713966004641</c:v>
                </c:pt>
                <c:pt idx="81">
                  <c:v>1.5387645222563093</c:v>
                </c:pt>
                <c:pt idx="82">
                  <c:v>1.4358554162476513</c:v>
                </c:pt>
                <c:pt idx="83">
                  <c:v>1.6315285599731846</c:v>
                </c:pt>
                <c:pt idx="84">
                  <c:v>1.8933043879901343</c:v>
                </c:pt>
                <c:pt idx="85">
                  <c:v>2.1961694111104735</c:v>
                </c:pt>
                <c:pt idx="86">
                  <c:v>1.9404292243556647</c:v>
                </c:pt>
                <c:pt idx="87">
                  <c:v>2.1872916682960448</c:v>
                </c:pt>
                <c:pt idx="88">
                  <c:v>1.5057685267574621</c:v>
                </c:pt>
                <c:pt idx="89">
                  <c:v>0.31069293563875161</c:v>
                </c:pt>
                <c:pt idx="90">
                  <c:v>-0.58298214136778792</c:v>
                </c:pt>
                <c:pt idx="91">
                  <c:v>-1.0745531049952484</c:v>
                </c:pt>
                <c:pt idx="92">
                  <c:v>-1.1212048916119803</c:v>
                </c:pt>
                <c:pt idx="93">
                  <c:v>-1.2252001924543521</c:v>
                </c:pt>
                <c:pt idx="94">
                  <c:v>-1.5670242113854669</c:v>
                </c:pt>
                <c:pt idx="95">
                  <c:v>-1.9229667639264623</c:v>
                </c:pt>
                <c:pt idx="96">
                  <c:v>-2.4598333482673334</c:v>
                </c:pt>
                <c:pt idx="97">
                  <c:v>-2.828037968508454</c:v>
                </c:pt>
                <c:pt idx="98">
                  <c:v>-2.8080532281745061</c:v>
                </c:pt>
                <c:pt idx="99">
                  <c:v>-2.7279630442041838</c:v>
                </c:pt>
                <c:pt idx="100">
                  <c:v>-1.934854838454499</c:v>
                </c:pt>
                <c:pt idx="101">
                  <c:v>-1.1280127514670577</c:v>
                </c:pt>
                <c:pt idx="102">
                  <c:v>-0.20180889319339718</c:v>
                </c:pt>
                <c:pt idx="103">
                  <c:v>0.54435380413590528</c:v>
                </c:pt>
                <c:pt idx="104">
                  <c:v>0.66132777072085824</c:v>
                </c:pt>
                <c:pt idx="105">
                  <c:v>0.81683646180676273</c:v>
                </c:pt>
                <c:pt idx="106">
                  <c:v>0.77843650997092306</c:v>
                </c:pt>
                <c:pt idx="107">
                  <c:v>0.35831482652188917</c:v>
                </c:pt>
                <c:pt idx="108">
                  <c:v>0.58816278126176469</c:v>
                </c:pt>
                <c:pt idx="109">
                  <c:v>0.75199440999902289</c:v>
                </c:pt>
                <c:pt idx="110">
                  <c:v>0.70420585351722509</c:v>
                </c:pt>
                <c:pt idx="111">
                  <c:v>0.71594986236964087</c:v>
                </c:pt>
                <c:pt idx="112">
                  <c:v>0.31624532239195596</c:v>
                </c:pt>
                <c:pt idx="113">
                  <c:v>1.8329735326529449E-2</c:v>
                </c:pt>
                <c:pt idx="114">
                  <c:v>-1.7512373520355343E-2</c:v>
                </c:pt>
                <c:pt idx="115">
                  <c:v>-0.23886217585486783</c:v>
                </c:pt>
                <c:pt idx="116">
                  <c:v>-0.3673103610714209</c:v>
                </c:pt>
                <c:pt idx="117">
                  <c:v>-0.60103893391884267</c:v>
                </c:pt>
                <c:pt idx="118">
                  <c:v>-0.51150796450280112</c:v>
                </c:pt>
                <c:pt idx="119">
                  <c:v>-0.15182329337816211</c:v>
                </c:pt>
                <c:pt idx="120">
                  <c:v>-0.14644301196418991</c:v>
                </c:pt>
                <c:pt idx="121">
                  <c:v>-0.17689744056057485</c:v>
                </c:pt>
                <c:pt idx="122">
                  <c:v>-0.57062146628830235</c:v>
                </c:pt>
                <c:pt idx="123">
                  <c:v>-0.90719913173674482</c:v>
                </c:pt>
                <c:pt idx="124">
                  <c:v>-0.94219334362815288</c:v>
                </c:pt>
                <c:pt idx="125">
                  <c:v>-0.81226675244278201</c:v>
                </c:pt>
                <c:pt idx="126">
                  <c:v>-0.7926718084785801</c:v>
                </c:pt>
                <c:pt idx="127">
                  <c:v>-0.79164705928866219</c:v>
                </c:pt>
                <c:pt idx="128">
                  <c:v>-0.69265973505753353</c:v>
                </c:pt>
                <c:pt idx="129">
                  <c:v>-0.60578983862467961</c:v>
                </c:pt>
                <c:pt idx="130">
                  <c:v>-0.34076974648549047</c:v>
                </c:pt>
                <c:pt idx="131">
                  <c:v>-0.35034605365236599</c:v>
                </c:pt>
                <c:pt idx="132">
                  <c:v>-4.0885195327673465</c:v>
                </c:pt>
                <c:pt idx="133">
                  <c:v>-3.8136470098420263</c:v>
                </c:pt>
                <c:pt idx="134">
                  <c:v>-3.0004629248730388</c:v>
                </c:pt>
                <c:pt idx="135">
                  <c:v>-2.3856545925334935</c:v>
                </c:pt>
                <c:pt idx="136">
                  <c:v>-1.811848352954766</c:v>
                </c:pt>
                <c:pt idx="137">
                  <c:v>-1.3532981234951971</c:v>
                </c:pt>
                <c:pt idx="138">
                  <c:v>-0.64883147588135548</c:v>
                </c:pt>
                <c:pt idx="139">
                  <c:v>-0.13437171082561422</c:v>
                </c:pt>
                <c:pt idx="140">
                  <c:v>0.31985178848155987</c:v>
                </c:pt>
                <c:pt idx="141">
                  <c:v>1.0308082727292838</c:v>
                </c:pt>
                <c:pt idx="142">
                  <c:v>1.356092257619353</c:v>
                </c:pt>
                <c:pt idx="143">
                  <c:v>1.8562172845903189</c:v>
                </c:pt>
                <c:pt idx="144">
                  <c:v>6.8546698149106478</c:v>
                </c:pt>
                <c:pt idx="145">
                  <c:v>7.5128216079439012</c:v>
                </c:pt>
                <c:pt idx="146">
                  <c:v>9.1460544948713522</c:v>
                </c:pt>
                <c:pt idx="147">
                  <c:v>9.6392882410558283</c:v>
                </c:pt>
                <c:pt idx="148">
                  <c:v>9.2906321094748563</c:v>
                </c:pt>
                <c:pt idx="149">
                  <c:v>9.2711836646937513</c:v>
                </c:pt>
                <c:pt idx="150">
                  <c:v>9.6613300939511806</c:v>
                </c:pt>
                <c:pt idx="151">
                  <c:v>10.307252843954119</c:v>
                </c:pt>
                <c:pt idx="152">
                  <c:v>9.2175574804293383</c:v>
                </c:pt>
                <c:pt idx="153">
                  <c:v>7.2972632951316188</c:v>
                </c:pt>
                <c:pt idx="154">
                  <c:v>6.561408082656504</c:v>
                </c:pt>
                <c:pt idx="155">
                  <c:v>5.9469282864935504</c:v>
                </c:pt>
                <c:pt idx="156">
                  <c:v>4.6987892728479999</c:v>
                </c:pt>
                <c:pt idx="157">
                  <c:v>3.7574580846667178</c:v>
                </c:pt>
                <c:pt idx="158">
                  <c:v>1.7774847353352059</c:v>
                </c:pt>
                <c:pt idx="159">
                  <c:v>0.77688313256885366</c:v>
                </c:pt>
                <c:pt idx="160">
                  <c:v>0.38621717733624028</c:v>
                </c:pt>
                <c:pt idx="161">
                  <c:v>-0.13271100579764028</c:v>
                </c:pt>
                <c:pt idx="162">
                  <c:v>-1.2962063906357382</c:v>
                </c:pt>
                <c:pt idx="163">
                  <c:v>-2.2722877922167863</c:v>
                </c:pt>
                <c:pt idx="164">
                  <c:v>-1.6982332241577254</c:v>
                </c:pt>
                <c:pt idx="165">
                  <c:v>-0.75410869655427926</c:v>
                </c:pt>
                <c:pt idx="166">
                  <c:v>-0.80277225704152166</c:v>
                </c:pt>
                <c:pt idx="167">
                  <c:v>-0.92633405620745712</c:v>
                </c:pt>
                <c:pt idx="168">
                  <c:v>-0.87697248800152983</c:v>
                </c:pt>
                <c:pt idx="169">
                  <c:v>-0.76777867289928081</c:v>
                </c:pt>
                <c:pt idx="170">
                  <c:v>-0.709302810728925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B07D-4CD9-8EA6-98A1ACCE146F}"/>
            </c:ext>
          </c:extLst>
        </c:ser>
        <c:ser>
          <c:idx val="2"/>
          <c:order val="1"/>
          <c:tx>
            <c:strRef>
              <c:f>'G III.0.6.'!$K$9</c:f>
              <c:strCache>
                <c:ptCount val="1"/>
                <c:pt idx="0">
                  <c:v>Увозне цене пољопривредних производа</c:v>
                </c:pt>
              </c:strCache>
            </c:strRef>
          </c:tx>
          <c:spPr>
            <a:solidFill>
              <a:srgbClr val="FF818D"/>
            </a:solidFill>
            <a:ln w="25400">
              <a:noFill/>
            </a:ln>
          </c:spPr>
          <c:invertIfNegative val="0"/>
          <c:cat>
            <c:strRef>
              <c:f>'G III.0.6.'!$I$10:$I$357</c:f>
              <c:strCache>
                <c:ptCount val="171"/>
                <c:pt idx="0">
                  <c:v>2010.</c:v>
                </c:pt>
                <c:pt idx="1">
                  <c:v>2010.</c:v>
                </c:pt>
                <c:pt idx="2">
                  <c:v>2010.</c:v>
                </c:pt>
                <c:pt idx="3">
                  <c:v>2010.</c:v>
                </c:pt>
                <c:pt idx="4">
                  <c:v>2010.</c:v>
                </c:pt>
                <c:pt idx="5">
                  <c:v>2010.</c:v>
                </c:pt>
                <c:pt idx="6">
                  <c:v>2010.</c:v>
                </c:pt>
                <c:pt idx="7">
                  <c:v>2010.</c:v>
                </c:pt>
                <c:pt idx="8">
                  <c:v>2010.</c:v>
                </c:pt>
                <c:pt idx="9">
                  <c:v>2010.</c:v>
                </c:pt>
                <c:pt idx="10">
                  <c:v>2010.</c:v>
                </c:pt>
                <c:pt idx="11">
                  <c:v>2010.</c:v>
                </c:pt>
                <c:pt idx="12">
                  <c:v>2011.</c:v>
                </c:pt>
                <c:pt idx="13">
                  <c:v>2011.</c:v>
                </c:pt>
                <c:pt idx="14">
                  <c:v>2011.</c:v>
                </c:pt>
                <c:pt idx="15">
                  <c:v>2011.</c:v>
                </c:pt>
                <c:pt idx="16">
                  <c:v>2011.</c:v>
                </c:pt>
                <c:pt idx="17">
                  <c:v>2011.</c:v>
                </c:pt>
                <c:pt idx="18">
                  <c:v>2011.</c:v>
                </c:pt>
                <c:pt idx="19">
                  <c:v>2011.</c:v>
                </c:pt>
                <c:pt idx="20">
                  <c:v>2011.</c:v>
                </c:pt>
                <c:pt idx="21">
                  <c:v>2011.</c:v>
                </c:pt>
                <c:pt idx="22">
                  <c:v>2011.</c:v>
                </c:pt>
                <c:pt idx="23">
                  <c:v>2011.</c:v>
                </c:pt>
                <c:pt idx="24">
                  <c:v>2012.</c:v>
                </c:pt>
                <c:pt idx="25">
                  <c:v>2012.</c:v>
                </c:pt>
                <c:pt idx="26">
                  <c:v>2012.</c:v>
                </c:pt>
                <c:pt idx="27">
                  <c:v>2012.</c:v>
                </c:pt>
                <c:pt idx="28">
                  <c:v>2012.</c:v>
                </c:pt>
                <c:pt idx="29">
                  <c:v>2012.</c:v>
                </c:pt>
                <c:pt idx="30">
                  <c:v>2012.</c:v>
                </c:pt>
                <c:pt idx="31">
                  <c:v>2012.</c:v>
                </c:pt>
                <c:pt idx="32">
                  <c:v>2012.</c:v>
                </c:pt>
                <c:pt idx="33">
                  <c:v>2012.</c:v>
                </c:pt>
                <c:pt idx="34">
                  <c:v>2012.</c:v>
                </c:pt>
                <c:pt idx="35">
                  <c:v>2012.</c:v>
                </c:pt>
                <c:pt idx="36">
                  <c:v>2013.</c:v>
                </c:pt>
                <c:pt idx="37">
                  <c:v>2013.</c:v>
                </c:pt>
                <c:pt idx="38">
                  <c:v>2013.</c:v>
                </c:pt>
                <c:pt idx="39">
                  <c:v>2013.</c:v>
                </c:pt>
                <c:pt idx="40">
                  <c:v>2013.</c:v>
                </c:pt>
                <c:pt idx="41">
                  <c:v>2013.</c:v>
                </c:pt>
                <c:pt idx="42">
                  <c:v>2013.</c:v>
                </c:pt>
                <c:pt idx="43">
                  <c:v>2013.</c:v>
                </c:pt>
                <c:pt idx="44">
                  <c:v>2013.</c:v>
                </c:pt>
                <c:pt idx="45">
                  <c:v>2013.</c:v>
                </c:pt>
                <c:pt idx="46">
                  <c:v>2013.</c:v>
                </c:pt>
                <c:pt idx="47">
                  <c:v>2013.</c:v>
                </c:pt>
                <c:pt idx="48">
                  <c:v>2014.</c:v>
                </c:pt>
                <c:pt idx="49">
                  <c:v>2014.</c:v>
                </c:pt>
                <c:pt idx="50">
                  <c:v>2014.</c:v>
                </c:pt>
                <c:pt idx="51">
                  <c:v>2014.</c:v>
                </c:pt>
                <c:pt idx="52">
                  <c:v>2014.</c:v>
                </c:pt>
                <c:pt idx="53">
                  <c:v>2014.</c:v>
                </c:pt>
                <c:pt idx="54">
                  <c:v>2014.</c:v>
                </c:pt>
                <c:pt idx="55">
                  <c:v>2014.</c:v>
                </c:pt>
                <c:pt idx="56">
                  <c:v>2014.</c:v>
                </c:pt>
                <c:pt idx="57">
                  <c:v>2014.</c:v>
                </c:pt>
                <c:pt idx="58">
                  <c:v>2014.</c:v>
                </c:pt>
                <c:pt idx="59">
                  <c:v>2014.</c:v>
                </c:pt>
                <c:pt idx="60">
                  <c:v>2015.</c:v>
                </c:pt>
                <c:pt idx="61">
                  <c:v>2015.</c:v>
                </c:pt>
                <c:pt idx="62">
                  <c:v>2015.</c:v>
                </c:pt>
                <c:pt idx="63">
                  <c:v>2015.</c:v>
                </c:pt>
                <c:pt idx="64">
                  <c:v>2015.</c:v>
                </c:pt>
                <c:pt idx="65">
                  <c:v>2015.</c:v>
                </c:pt>
                <c:pt idx="66">
                  <c:v>2015.</c:v>
                </c:pt>
                <c:pt idx="67">
                  <c:v>2015.</c:v>
                </c:pt>
                <c:pt idx="68">
                  <c:v>2015.</c:v>
                </c:pt>
                <c:pt idx="69">
                  <c:v>2015.</c:v>
                </c:pt>
                <c:pt idx="70">
                  <c:v>2015.</c:v>
                </c:pt>
                <c:pt idx="71">
                  <c:v>2015.</c:v>
                </c:pt>
                <c:pt idx="72">
                  <c:v>2016.</c:v>
                </c:pt>
                <c:pt idx="73">
                  <c:v>2016.</c:v>
                </c:pt>
                <c:pt idx="74">
                  <c:v>2016.</c:v>
                </c:pt>
                <c:pt idx="75">
                  <c:v>2016.</c:v>
                </c:pt>
                <c:pt idx="76">
                  <c:v>2016.</c:v>
                </c:pt>
                <c:pt idx="77">
                  <c:v>2016.</c:v>
                </c:pt>
                <c:pt idx="78">
                  <c:v>2016.</c:v>
                </c:pt>
                <c:pt idx="79">
                  <c:v>2016.</c:v>
                </c:pt>
                <c:pt idx="80">
                  <c:v>2016.</c:v>
                </c:pt>
                <c:pt idx="81">
                  <c:v>2016.</c:v>
                </c:pt>
                <c:pt idx="82">
                  <c:v>2016.</c:v>
                </c:pt>
                <c:pt idx="83">
                  <c:v>2016.</c:v>
                </c:pt>
                <c:pt idx="84">
                  <c:v>2017.</c:v>
                </c:pt>
                <c:pt idx="85">
                  <c:v>2017.</c:v>
                </c:pt>
                <c:pt idx="86">
                  <c:v>2017.</c:v>
                </c:pt>
                <c:pt idx="87">
                  <c:v>2017.</c:v>
                </c:pt>
                <c:pt idx="88">
                  <c:v>2017.</c:v>
                </c:pt>
                <c:pt idx="89">
                  <c:v>2017.</c:v>
                </c:pt>
                <c:pt idx="90">
                  <c:v>2017.</c:v>
                </c:pt>
                <c:pt idx="91">
                  <c:v>2017.</c:v>
                </c:pt>
                <c:pt idx="92">
                  <c:v>2017.</c:v>
                </c:pt>
                <c:pt idx="93">
                  <c:v>2017.</c:v>
                </c:pt>
                <c:pt idx="94">
                  <c:v>2017.</c:v>
                </c:pt>
                <c:pt idx="95">
                  <c:v>2017.</c:v>
                </c:pt>
                <c:pt idx="96">
                  <c:v>2018.</c:v>
                </c:pt>
                <c:pt idx="97">
                  <c:v>2018.</c:v>
                </c:pt>
                <c:pt idx="98">
                  <c:v>2018.</c:v>
                </c:pt>
                <c:pt idx="99">
                  <c:v>2018.</c:v>
                </c:pt>
                <c:pt idx="100">
                  <c:v>2018.</c:v>
                </c:pt>
                <c:pt idx="101">
                  <c:v>2018.</c:v>
                </c:pt>
                <c:pt idx="102">
                  <c:v>2018.</c:v>
                </c:pt>
                <c:pt idx="103">
                  <c:v>2018.</c:v>
                </c:pt>
                <c:pt idx="104">
                  <c:v>2018.</c:v>
                </c:pt>
                <c:pt idx="105">
                  <c:v>2018.</c:v>
                </c:pt>
                <c:pt idx="106">
                  <c:v>2018.</c:v>
                </c:pt>
                <c:pt idx="107">
                  <c:v>2018.</c:v>
                </c:pt>
                <c:pt idx="108">
                  <c:v>2019.</c:v>
                </c:pt>
                <c:pt idx="109">
                  <c:v>2019.</c:v>
                </c:pt>
                <c:pt idx="110">
                  <c:v>2019.</c:v>
                </c:pt>
                <c:pt idx="111">
                  <c:v>2019.</c:v>
                </c:pt>
                <c:pt idx="112">
                  <c:v>2019.</c:v>
                </c:pt>
                <c:pt idx="113">
                  <c:v>2019.</c:v>
                </c:pt>
                <c:pt idx="114">
                  <c:v>2019.</c:v>
                </c:pt>
                <c:pt idx="115">
                  <c:v>2019.</c:v>
                </c:pt>
                <c:pt idx="116">
                  <c:v>2019.</c:v>
                </c:pt>
                <c:pt idx="117">
                  <c:v>2019.</c:v>
                </c:pt>
                <c:pt idx="118">
                  <c:v>2019.</c:v>
                </c:pt>
                <c:pt idx="119">
                  <c:v>2019.</c:v>
                </c:pt>
                <c:pt idx="120">
                  <c:v>2020.</c:v>
                </c:pt>
                <c:pt idx="121">
                  <c:v>2020.</c:v>
                </c:pt>
                <c:pt idx="122">
                  <c:v>2020.</c:v>
                </c:pt>
                <c:pt idx="123">
                  <c:v>2020.</c:v>
                </c:pt>
                <c:pt idx="124">
                  <c:v>2020.</c:v>
                </c:pt>
                <c:pt idx="125">
                  <c:v>2020.</c:v>
                </c:pt>
                <c:pt idx="126">
                  <c:v>2020.</c:v>
                </c:pt>
                <c:pt idx="127">
                  <c:v>2020.</c:v>
                </c:pt>
                <c:pt idx="128">
                  <c:v>2020.</c:v>
                </c:pt>
                <c:pt idx="129">
                  <c:v>2020.</c:v>
                </c:pt>
                <c:pt idx="130">
                  <c:v>2020.</c:v>
                </c:pt>
                <c:pt idx="131">
                  <c:v>2020.</c:v>
                </c:pt>
                <c:pt idx="132">
                  <c:v>2021.</c:v>
                </c:pt>
                <c:pt idx="133">
                  <c:v>2021.</c:v>
                </c:pt>
                <c:pt idx="134">
                  <c:v>2021.</c:v>
                </c:pt>
                <c:pt idx="135">
                  <c:v>2021.</c:v>
                </c:pt>
                <c:pt idx="136">
                  <c:v>2021.</c:v>
                </c:pt>
                <c:pt idx="137">
                  <c:v>2021.</c:v>
                </c:pt>
                <c:pt idx="138">
                  <c:v>2021.</c:v>
                </c:pt>
                <c:pt idx="139">
                  <c:v>2021.</c:v>
                </c:pt>
                <c:pt idx="140">
                  <c:v>2021.</c:v>
                </c:pt>
                <c:pt idx="141">
                  <c:v>2021.</c:v>
                </c:pt>
                <c:pt idx="142">
                  <c:v>2021.</c:v>
                </c:pt>
                <c:pt idx="143">
                  <c:v>2021.</c:v>
                </c:pt>
                <c:pt idx="144">
                  <c:v>2022.</c:v>
                </c:pt>
                <c:pt idx="145">
                  <c:v>2022.</c:v>
                </c:pt>
                <c:pt idx="146">
                  <c:v>2022.</c:v>
                </c:pt>
                <c:pt idx="147">
                  <c:v>2022.</c:v>
                </c:pt>
                <c:pt idx="148">
                  <c:v>2022.</c:v>
                </c:pt>
                <c:pt idx="149">
                  <c:v>2022.</c:v>
                </c:pt>
                <c:pt idx="150">
                  <c:v>2022.</c:v>
                </c:pt>
                <c:pt idx="151">
                  <c:v>2022.</c:v>
                </c:pt>
                <c:pt idx="152">
                  <c:v>2022.</c:v>
                </c:pt>
                <c:pt idx="153">
                  <c:v>2022.</c:v>
                </c:pt>
                <c:pt idx="154">
                  <c:v>2022.</c:v>
                </c:pt>
                <c:pt idx="155">
                  <c:v>2022.</c:v>
                </c:pt>
                <c:pt idx="156">
                  <c:v>2023.</c:v>
                </c:pt>
                <c:pt idx="157">
                  <c:v>2023.</c:v>
                </c:pt>
                <c:pt idx="158">
                  <c:v>2023.</c:v>
                </c:pt>
                <c:pt idx="159">
                  <c:v>2023.</c:v>
                </c:pt>
                <c:pt idx="160">
                  <c:v>2023.</c:v>
                </c:pt>
                <c:pt idx="161">
                  <c:v>2023.</c:v>
                </c:pt>
                <c:pt idx="162">
                  <c:v>2023.</c:v>
                </c:pt>
                <c:pt idx="163">
                  <c:v>2023.</c:v>
                </c:pt>
                <c:pt idx="164">
                  <c:v>2023.</c:v>
                </c:pt>
                <c:pt idx="165">
                  <c:v>2023.</c:v>
                </c:pt>
                <c:pt idx="166">
                  <c:v>2023.</c:v>
                </c:pt>
                <c:pt idx="167">
                  <c:v>2023.</c:v>
                </c:pt>
                <c:pt idx="168">
                  <c:v>2024.</c:v>
                </c:pt>
                <c:pt idx="169">
                  <c:v>2024.</c:v>
                </c:pt>
                <c:pt idx="170">
                  <c:v>2024.</c:v>
                </c:pt>
              </c:strCache>
            </c:strRef>
          </c:cat>
          <c:val>
            <c:numRef>
              <c:f>'G III.0.6.'!$K$10:$K$357</c:f>
              <c:numCache>
                <c:formatCode>0.0</c:formatCode>
                <c:ptCount val="171"/>
                <c:pt idx="0">
                  <c:v>0.65282147906659038</c:v>
                </c:pt>
                <c:pt idx="1">
                  <c:v>0.78044994362084352</c:v>
                </c:pt>
                <c:pt idx="2">
                  <c:v>0.78295833086182887</c:v>
                </c:pt>
                <c:pt idx="3">
                  <c:v>0.75979471340010341</c:v>
                </c:pt>
                <c:pt idx="4">
                  <c:v>1.0131078058870986</c:v>
                </c:pt>
                <c:pt idx="5">
                  <c:v>1.4948923792803057</c:v>
                </c:pt>
                <c:pt idx="6">
                  <c:v>1.7733192457047846</c:v>
                </c:pt>
                <c:pt idx="7">
                  <c:v>2.1426653670700233</c:v>
                </c:pt>
                <c:pt idx="8">
                  <c:v>2.6310497354967439</c:v>
                </c:pt>
                <c:pt idx="9">
                  <c:v>2.6058628795865597</c:v>
                </c:pt>
                <c:pt idx="10">
                  <c:v>2.7554942261571465</c:v>
                </c:pt>
                <c:pt idx="11">
                  <c:v>2.9271760399920397</c:v>
                </c:pt>
                <c:pt idx="12">
                  <c:v>2.7412155368419877</c:v>
                </c:pt>
                <c:pt idx="13">
                  <c:v>2.440945425285399</c:v>
                </c:pt>
                <c:pt idx="14">
                  <c:v>2.0716374793198358</c:v>
                </c:pt>
                <c:pt idx="15">
                  <c:v>1.7470698746663773</c:v>
                </c:pt>
                <c:pt idx="16">
                  <c:v>1.0776551037731765</c:v>
                </c:pt>
                <c:pt idx="17">
                  <c:v>0.85543569930674768</c:v>
                </c:pt>
                <c:pt idx="18">
                  <c:v>0.91209036961914336</c:v>
                </c:pt>
                <c:pt idx="19">
                  <c:v>0.46964574564204087</c:v>
                </c:pt>
                <c:pt idx="20">
                  <c:v>0.24050637209955017</c:v>
                </c:pt>
                <c:pt idx="21">
                  <c:v>2.8284124893550013E-2</c:v>
                </c:pt>
                <c:pt idx="22">
                  <c:v>-0.11115784544482819</c:v>
                </c:pt>
                <c:pt idx="23">
                  <c:v>-0.55288893073169521</c:v>
                </c:pt>
                <c:pt idx="24">
                  <c:v>-0.35773356485383001</c:v>
                </c:pt>
                <c:pt idx="25">
                  <c:v>-0.12544462137338122</c:v>
                </c:pt>
                <c:pt idx="26">
                  <c:v>0.41976276504213306</c:v>
                </c:pt>
                <c:pt idx="27">
                  <c:v>0.63478695025162268</c:v>
                </c:pt>
                <c:pt idx="28">
                  <c:v>0.89595440810345017</c:v>
                </c:pt>
                <c:pt idx="29">
                  <c:v>0.898379952263195</c:v>
                </c:pt>
                <c:pt idx="30">
                  <c:v>1.3293057895306668</c:v>
                </c:pt>
                <c:pt idx="31">
                  <c:v>1.4846181407628172</c:v>
                </c:pt>
                <c:pt idx="32">
                  <c:v>1.1578745653999178</c:v>
                </c:pt>
                <c:pt idx="33">
                  <c:v>1.1086295467023648</c:v>
                </c:pt>
                <c:pt idx="34">
                  <c:v>0.86532053114621588</c:v>
                </c:pt>
                <c:pt idx="35">
                  <c:v>0.7125685273288801</c:v>
                </c:pt>
                <c:pt idx="36">
                  <c:v>0.26646623854026852</c:v>
                </c:pt>
                <c:pt idx="37">
                  <c:v>2.4338012233573826E-2</c:v>
                </c:pt>
                <c:pt idx="38">
                  <c:v>2.1957942845486061E-2</c:v>
                </c:pt>
                <c:pt idx="39">
                  <c:v>-8.0641780769602073E-3</c:v>
                </c:pt>
                <c:pt idx="40">
                  <c:v>-7.7386648353732379E-2</c:v>
                </c:pt>
                <c:pt idx="41">
                  <c:v>-0.13836129462813895</c:v>
                </c:pt>
                <c:pt idx="42">
                  <c:v>-0.74148569320847313</c:v>
                </c:pt>
                <c:pt idx="43">
                  <c:v>-0.99950895987836152</c:v>
                </c:pt>
                <c:pt idx="44">
                  <c:v>-0.75249468551403387</c:v>
                </c:pt>
                <c:pt idx="45">
                  <c:v>-0.55321699192295115</c:v>
                </c:pt>
                <c:pt idx="46">
                  <c:v>-0.49434619230986698</c:v>
                </c:pt>
                <c:pt idx="47">
                  <c:v>-0.42972504517891336</c:v>
                </c:pt>
                <c:pt idx="48">
                  <c:v>-0.31293242318347381</c:v>
                </c:pt>
                <c:pt idx="49">
                  <c:v>-0.12894646728766834</c:v>
                </c:pt>
                <c:pt idx="50">
                  <c:v>-0.21386384932778418</c:v>
                </c:pt>
                <c:pt idx="51">
                  <c:v>-0.21774855321442158</c:v>
                </c:pt>
                <c:pt idx="52">
                  <c:v>-0.14371441560138831</c:v>
                </c:pt>
                <c:pt idx="53">
                  <c:v>-0.18454447382636865</c:v>
                </c:pt>
                <c:pt idx="54">
                  <c:v>-0.16463504313654437</c:v>
                </c:pt>
                <c:pt idx="55">
                  <c:v>5.2341413621179132E-3</c:v>
                </c:pt>
                <c:pt idx="56">
                  <c:v>2.6505071112349111E-2</c:v>
                </c:pt>
                <c:pt idx="57">
                  <c:v>0.20385389811064378</c:v>
                </c:pt>
                <c:pt idx="58">
                  <c:v>0.22313865569910854</c:v>
                </c:pt>
                <c:pt idx="59">
                  <c:v>0.2775584129500272</c:v>
                </c:pt>
                <c:pt idx="60">
                  <c:v>0.4633029371809117</c:v>
                </c:pt>
                <c:pt idx="61">
                  <c:v>0.27748810078954067</c:v>
                </c:pt>
                <c:pt idx="62">
                  <c:v>0.23213471910032041</c:v>
                </c:pt>
                <c:pt idx="63">
                  <c:v>0.21258112153870967</c:v>
                </c:pt>
                <c:pt idx="64">
                  <c:v>2.9282503547390575E-2</c:v>
                </c:pt>
                <c:pt idx="65">
                  <c:v>1.6266726247737485E-2</c:v>
                </c:pt>
                <c:pt idx="66">
                  <c:v>0.15302973793572525</c:v>
                </c:pt>
                <c:pt idx="67">
                  <c:v>-0.16272136112466218</c:v>
                </c:pt>
                <c:pt idx="68">
                  <c:v>-0.29863075606079137</c:v>
                </c:pt>
                <c:pt idx="69">
                  <c:v>-0.35415310832895552</c:v>
                </c:pt>
                <c:pt idx="70">
                  <c:v>-0.31599483093005487</c:v>
                </c:pt>
                <c:pt idx="71">
                  <c:v>-0.35893125254052388</c:v>
                </c:pt>
                <c:pt idx="72">
                  <c:v>-0.6121487912863397</c:v>
                </c:pt>
                <c:pt idx="73">
                  <c:v>-0.56862105911749383</c:v>
                </c:pt>
                <c:pt idx="74">
                  <c:v>-0.533593767894736</c:v>
                </c:pt>
                <c:pt idx="75">
                  <c:v>-0.48903691799257337</c:v>
                </c:pt>
                <c:pt idx="76">
                  <c:v>-0.23359042508988354</c:v>
                </c:pt>
                <c:pt idx="77">
                  <c:v>8.3824097566619835E-2</c:v>
                </c:pt>
                <c:pt idx="78">
                  <c:v>6.6310330648324756E-2</c:v>
                </c:pt>
                <c:pt idx="79">
                  <c:v>0.47255688831683468</c:v>
                </c:pt>
                <c:pt idx="80">
                  <c:v>0.60608458923306607</c:v>
                </c:pt>
                <c:pt idx="81">
                  <c:v>0.61121224853200229</c:v>
                </c:pt>
                <c:pt idx="82">
                  <c:v>0.62566391364722451</c:v>
                </c:pt>
                <c:pt idx="83">
                  <c:v>0.80704563694317943</c:v>
                </c:pt>
                <c:pt idx="84">
                  <c:v>1.0530658544807558</c:v>
                </c:pt>
                <c:pt idx="85">
                  <c:v>1.102287990621146</c:v>
                </c:pt>
                <c:pt idx="86">
                  <c:v>0.85025162704536505</c:v>
                </c:pt>
                <c:pt idx="87">
                  <c:v>0.75711864743934643</c:v>
                </c:pt>
                <c:pt idx="88">
                  <c:v>0.57011996611353943</c:v>
                </c:pt>
                <c:pt idx="89">
                  <c:v>0.18858926042777158</c:v>
                </c:pt>
                <c:pt idx="90">
                  <c:v>6.7549409429674148E-2</c:v>
                </c:pt>
                <c:pt idx="91">
                  <c:v>-0.24669011831738841</c:v>
                </c:pt>
                <c:pt idx="92">
                  <c:v>-0.31903313147258805</c:v>
                </c:pt>
                <c:pt idx="93">
                  <c:v>-0.38604096106549463</c:v>
                </c:pt>
                <c:pt idx="94">
                  <c:v>-0.50842327810259857</c:v>
                </c:pt>
                <c:pt idx="95">
                  <c:v>-0.79460456314103511</c:v>
                </c:pt>
                <c:pt idx="96">
                  <c:v>-1.0851078331723385</c:v>
                </c:pt>
                <c:pt idx="97">
                  <c:v>-1.1213025716338079</c:v>
                </c:pt>
                <c:pt idx="98">
                  <c:v>-0.92080217140391807</c:v>
                </c:pt>
                <c:pt idx="99">
                  <c:v>-0.82358867443381101</c:v>
                </c:pt>
                <c:pt idx="100">
                  <c:v>-0.5414703248338214</c:v>
                </c:pt>
                <c:pt idx="101">
                  <c:v>-0.47355889824348252</c:v>
                </c:pt>
                <c:pt idx="102">
                  <c:v>-0.5012632735871736</c:v>
                </c:pt>
                <c:pt idx="103">
                  <c:v>-0.13756080790645803</c:v>
                </c:pt>
                <c:pt idx="104">
                  <c:v>-0.25632696712334596</c:v>
                </c:pt>
                <c:pt idx="105">
                  <c:v>-0.2409553311487051</c:v>
                </c:pt>
                <c:pt idx="106">
                  <c:v>-0.24704179961212844</c:v>
                </c:pt>
                <c:pt idx="107">
                  <c:v>-6.5963871574340568E-2</c:v>
                </c:pt>
                <c:pt idx="108">
                  <c:v>0.14845359315017442</c:v>
                </c:pt>
                <c:pt idx="109">
                  <c:v>0.2359963455793985</c:v>
                </c:pt>
                <c:pt idx="110">
                  <c:v>0.1334872951249732</c:v>
                </c:pt>
                <c:pt idx="111">
                  <c:v>0.19560058446289894</c:v>
                </c:pt>
                <c:pt idx="112">
                  <c:v>3.9296943525504065E-2</c:v>
                </c:pt>
                <c:pt idx="113">
                  <c:v>9.1021006250122674E-2</c:v>
                </c:pt>
                <c:pt idx="114">
                  <c:v>0.21172404346496165</c:v>
                </c:pt>
                <c:pt idx="115">
                  <c:v>8.1245992323073113E-2</c:v>
                </c:pt>
                <c:pt idx="116">
                  <c:v>0.23193591252019308</c:v>
                </c:pt>
                <c:pt idx="117">
                  <c:v>0.29140611521786974</c:v>
                </c:pt>
                <c:pt idx="118">
                  <c:v>0.50257339765492404</c:v>
                </c:pt>
                <c:pt idx="119">
                  <c:v>0.62872578996349726</c:v>
                </c:pt>
                <c:pt idx="120">
                  <c:v>0.68167408137236418</c:v>
                </c:pt>
                <c:pt idx="121">
                  <c:v>0.52444079059439863</c:v>
                </c:pt>
                <c:pt idx="122">
                  <c:v>0.2136390190785018</c:v>
                </c:pt>
                <c:pt idx="123">
                  <c:v>0.10340821486322894</c:v>
                </c:pt>
                <c:pt idx="124">
                  <c:v>-5.8676056410150862E-2</c:v>
                </c:pt>
                <c:pt idx="125">
                  <c:v>-0.12846079876328531</c:v>
                </c:pt>
                <c:pt idx="126">
                  <c:v>-0.18691828831676038</c:v>
                </c:pt>
                <c:pt idx="127">
                  <c:v>-0.24123902943007755</c:v>
                </c:pt>
                <c:pt idx="128">
                  <c:v>-0.1142371166212839</c:v>
                </c:pt>
                <c:pt idx="129">
                  <c:v>-4.4514554140365672E-3</c:v>
                </c:pt>
                <c:pt idx="130">
                  <c:v>8.3966332327758946E-3</c:v>
                </c:pt>
                <c:pt idx="131">
                  <c:v>-0.10982939976752328</c:v>
                </c:pt>
                <c:pt idx="132">
                  <c:v>5.9277659851849275E-2</c:v>
                </c:pt>
                <c:pt idx="133">
                  <c:v>0.35200583711144112</c:v>
                </c:pt>
                <c:pt idx="134">
                  <c:v>0.97571879330842959</c:v>
                </c:pt>
                <c:pt idx="135">
                  <c:v>1.1839304008235705</c:v>
                </c:pt>
                <c:pt idx="136">
                  <c:v>1.509031003542741</c:v>
                </c:pt>
                <c:pt idx="137">
                  <c:v>1.4549277407848986</c:v>
                </c:pt>
                <c:pt idx="138">
                  <c:v>1.601874265110393</c:v>
                </c:pt>
                <c:pt idx="139">
                  <c:v>1.9186018692437028</c:v>
                </c:pt>
                <c:pt idx="140">
                  <c:v>1.8529671305013005</c:v>
                </c:pt>
                <c:pt idx="141">
                  <c:v>1.9937849965711045</c:v>
                </c:pt>
                <c:pt idx="142">
                  <c:v>2.0253628258516878</c:v>
                </c:pt>
                <c:pt idx="143">
                  <c:v>1.9977545279370366</c:v>
                </c:pt>
                <c:pt idx="144">
                  <c:v>1.8849587780241837</c:v>
                </c:pt>
                <c:pt idx="145">
                  <c:v>2.0063105565522479</c:v>
                </c:pt>
                <c:pt idx="146">
                  <c:v>3.1393682907176155</c:v>
                </c:pt>
                <c:pt idx="147">
                  <c:v>3.0847884941769577</c:v>
                </c:pt>
                <c:pt idx="148">
                  <c:v>3.0314268311230244</c:v>
                </c:pt>
                <c:pt idx="149">
                  <c:v>2.9083634966983283</c:v>
                </c:pt>
                <c:pt idx="150">
                  <c:v>2.2359342132505717</c:v>
                </c:pt>
                <c:pt idx="151">
                  <c:v>1.8616829523403311</c:v>
                </c:pt>
                <c:pt idx="152">
                  <c:v>1.8812302819062061</c:v>
                </c:pt>
                <c:pt idx="153">
                  <c:v>1.5276389670963519</c:v>
                </c:pt>
                <c:pt idx="154">
                  <c:v>0.92894634523095954</c:v>
                </c:pt>
                <c:pt idx="155">
                  <c:v>0.45351880461360877</c:v>
                </c:pt>
                <c:pt idx="156">
                  <c:v>0.10968491751641857</c:v>
                </c:pt>
                <c:pt idx="157">
                  <c:v>-0.1754686180650496</c:v>
                </c:pt>
                <c:pt idx="158">
                  <c:v>-1.4874047493294014</c:v>
                </c:pt>
                <c:pt idx="159">
                  <c:v>-1.6934299223414619</c:v>
                </c:pt>
                <c:pt idx="160">
                  <c:v>-2.0147386304524768</c:v>
                </c:pt>
                <c:pt idx="161">
                  <c:v>-1.9105780402070314</c:v>
                </c:pt>
                <c:pt idx="162">
                  <c:v>-1.5040022325113394</c:v>
                </c:pt>
                <c:pt idx="163">
                  <c:v>-1.4332747401016155</c:v>
                </c:pt>
                <c:pt idx="164">
                  <c:v>-1.4063527135150424</c:v>
                </c:pt>
                <c:pt idx="165">
                  <c:v>-1.3995035720573668</c:v>
                </c:pt>
                <c:pt idx="166">
                  <c:v>-1.2493629546826679</c:v>
                </c:pt>
                <c:pt idx="167">
                  <c:v>-0.96092586357588528</c:v>
                </c:pt>
                <c:pt idx="168">
                  <c:v>-0.81196800459976504</c:v>
                </c:pt>
                <c:pt idx="169">
                  <c:v>-0.80737127274113762</c:v>
                </c:pt>
                <c:pt idx="170">
                  <c:v>-0.63490265543862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07D-4CD9-8EA6-98A1ACCE146F}"/>
            </c:ext>
          </c:extLst>
        </c:ser>
        <c:ser>
          <c:idx val="1"/>
          <c:order val="2"/>
          <c:tx>
            <c:strRef>
              <c:f>'G III.0.6.'!$L$9</c:f>
              <c:strCache>
                <c:ptCount val="1"/>
                <c:pt idx="0">
                  <c:v>Увозне цене нафте </c:v>
                </c:pt>
              </c:strCache>
            </c:strRef>
          </c:tx>
          <c:spPr>
            <a:solidFill>
              <a:srgbClr val="002C77"/>
            </a:solidFill>
            <a:ln w="25400">
              <a:noFill/>
            </a:ln>
          </c:spPr>
          <c:invertIfNegative val="0"/>
          <c:cat>
            <c:strRef>
              <c:f>'G III.0.6.'!$I$10:$I$357</c:f>
              <c:strCache>
                <c:ptCount val="171"/>
                <c:pt idx="0">
                  <c:v>2010.</c:v>
                </c:pt>
                <c:pt idx="1">
                  <c:v>2010.</c:v>
                </c:pt>
                <c:pt idx="2">
                  <c:v>2010.</c:v>
                </c:pt>
                <c:pt idx="3">
                  <c:v>2010.</c:v>
                </c:pt>
                <c:pt idx="4">
                  <c:v>2010.</c:v>
                </c:pt>
                <c:pt idx="5">
                  <c:v>2010.</c:v>
                </c:pt>
                <c:pt idx="6">
                  <c:v>2010.</c:v>
                </c:pt>
                <c:pt idx="7">
                  <c:v>2010.</c:v>
                </c:pt>
                <c:pt idx="8">
                  <c:v>2010.</c:v>
                </c:pt>
                <c:pt idx="9">
                  <c:v>2010.</c:v>
                </c:pt>
                <c:pt idx="10">
                  <c:v>2010.</c:v>
                </c:pt>
                <c:pt idx="11">
                  <c:v>2010.</c:v>
                </c:pt>
                <c:pt idx="12">
                  <c:v>2011.</c:v>
                </c:pt>
                <c:pt idx="13">
                  <c:v>2011.</c:v>
                </c:pt>
                <c:pt idx="14">
                  <c:v>2011.</c:v>
                </c:pt>
                <c:pt idx="15">
                  <c:v>2011.</c:v>
                </c:pt>
                <c:pt idx="16">
                  <c:v>2011.</c:v>
                </c:pt>
                <c:pt idx="17">
                  <c:v>2011.</c:v>
                </c:pt>
                <c:pt idx="18">
                  <c:v>2011.</c:v>
                </c:pt>
                <c:pt idx="19">
                  <c:v>2011.</c:v>
                </c:pt>
                <c:pt idx="20">
                  <c:v>2011.</c:v>
                </c:pt>
                <c:pt idx="21">
                  <c:v>2011.</c:v>
                </c:pt>
                <c:pt idx="22">
                  <c:v>2011.</c:v>
                </c:pt>
                <c:pt idx="23">
                  <c:v>2011.</c:v>
                </c:pt>
                <c:pt idx="24">
                  <c:v>2012.</c:v>
                </c:pt>
                <c:pt idx="25">
                  <c:v>2012.</c:v>
                </c:pt>
                <c:pt idx="26">
                  <c:v>2012.</c:v>
                </c:pt>
                <c:pt idx="27">
                  <c:v>2012.</c:v>
                </c:pt>
                <c:pt idx="28">
                  <c:v>2012.</c:v>
                </c:pt>
                <c:pt idx="29">
                  <c:v>2012.</c:v>
                </c:pt>
                <c:pt idx="30">
                  <c:v>2012.</c:v>
                </c:pt>
                <c:pt idx="31">
                  <c:v>2012.</c:v>
                </c:pt>
                <c:pt idx="32">
                  <c:v>2012.</c:v>
                </c:pt>
                <c:pt idx="33">
                  <c:v>2012.</c:v>
                </c:pt>
                <c:pt idx="34">
                  <c:v>2012.</c:v>
                </c:pt>
                <c:pt idx="35">
                  <c:v>2012.</c:v>
                </c:pt>
                <c:pt idx="36">
                  <c:v>2013.</c:v>
                </c:pt>
                <c:pt idx="37">
                  <c:v>2013.</c:v>
                </c:pt>
                <c:pt idx="38">
                  <c:v>2013.</c:v>
                </c:pt>
                <c:pt idx="39">
                  <c:v>2013.</c:v>
                </c:pt>
                <c:pt idx="40">
                  <c:v>2013.</c:v>
                </c:pt>
                <c:pt idx="41">
                  <c:v>2013.</c:v>
                </c:pt>
                <c:pt idx="42">
                  <c:v>2013.</c:v>
                </c:pt>
                <c:pt idx="43">
                  <c:v>2013.</c:v>
                </c:pt>
                <c:pt idx="44">
                  <c:v>2013.</c:v>
                </c:pt>
                <c:pt idx="45">
                  <c:v>2013.</c:v>
                </c:pt>
                <c:pt idx="46">
                  <c:v>2013.</c:v>
                </c:pt>
                <c:pt idx="47">
                  <c:v>2013.</c:v>
                </c:pt>
                <c:pt idx="48">
                  <c:v>2014.</c:v>
                </c:pt>
                <c:pt idx="49">
                  <c:v>2014.</c:v>
                </c:pt>
                <c:pt idx="50">
                  <c:v>2014.</c:v>
                </c:pt>
                <c:pt idx="51">
                  <c:v>2014.</c:v>
                </c:pt>
                <c:pt idx="52">
                  <c:v>2014.</c:v>
                </c:pt>
                <c:pt idx="53">
                  <c:v>2014.</c:v>
                </c:pt>
                <c:pt idx="54">
                  <c:v>2014.</c:v>
                </c:pt>
                <c:pt idx="55">
                  <c:v>2014.</c:v>
                </c:pt>
                <c:pt idx="56">
                  <c:v>2014.</c:v>
                </c:pt>
                <c:pt idx="57">
                  <c:v>2014.</c:v>
                </c:pt>
                <c:pt idx="58">
                  <c:v>2014.</c:v>
                </c:pt>
                <c:pt idx="59">
                  <c:v>2014.</c:v>
                </c:pt>
                <c:pt idx="60">
                  <c:v>2015.</c:v>
                </c:pt>
                <c:pt idx="61">
                  <c:v>2015.</c:v>
                </c:pt>
                <c:pt idx="62">
                  <c:v>2015.</c:v>
                </c:pt>
                <c:pt idx="63">
                  <c:v>2015.</c:v>
                </c:pt>
                <c:pt idx="64">
                  <c:v>2015.</c:v>
                </c:pt>
                <c:pt idx="65">
                  <c:v>2015.</c:v>
                </c:pt>
                <c:pt idx="66">
                  <c:v>2015.</c:v>
                </c:pt>
                <c:pt idx="67">
                  <c:v>2015.</c:v>
                </c:pt>
                <c:pt idx="68">
                  <c:v>2015.</c:v>
                </c:pt>
                <c:pt idx="69">
                  <c:v>2015.</c:v>
                </c:pt>
                <c:pt idx="70">
                  <c:v>2015.</c:v>
                </c:pt>
                <c:pt idx="71">
                  <c:v>2015.</c:v>
                </c:pt>
                <c:pt idx="72">
                  <c:v>2016.</c:v>
                </c:pt>
                <c:pt idx="73">
                  <c:v>2016.</c:v>
                </c:pt>
                <c:pt idx="74">
                  <c:v>2016.</c:v>
                </c:pt>
                <c:pt idx="75">
                  <c:v>2016.</c:v>
                </c:pt>
                <c:pt idx="76">
                  <c:v>2016.</c:v>
                </c:pt>
                <c:pt idx="77">
                  <c:v>2016.</c:v>
                </c:pt>
                <c:pt idx="78">
                  <c:v>2016.</c:v>
                </c:pt>
                <c:pt idx="79">
                  <c:v>2016.</c:v>
                </c:pt>
                <c:pt idx="80">
                  <c:v>2016.</c:v>
                </c:pt>
                <c:pt idx="81">
                  <c:v>2016.</c:v>
                </c:pt>
                <c:pt idx="82">
                  <c:v>2016.</c:v>
                </c:pt>
                <c:pt idx="83">
                  <c:v>2016.</c:v>
                </c:pt>
                <c:pt idx="84">
                  <c:v>2017.</c:v>
                </c:pt>
                <c:pt idx="85">
                  <c:v>2017.</c:v>
                </c:pt>
                <c:pt idx="86">
                  <c:v>2017.</c:v>
                </c:pt>
                <c:pt idx="87">
                  <c:v>2017.</c:v>
                </c:pt>
                <c:pt idx="88">
                  <c:v>2017.</c:v>
                </c:pt>
                <c:pt idx="89">
                  <c:v>2017.</c:v>
                </c:pt>
                <c:pt idx="90">
                  <c:v>2017.</c:v>
                </c:pt>
                <c:pt idx="91">
                  <c:v>2017.</c:v>
                </c:pt>
                <c:pt idx="92">
                  <c:v>2017.</c:v>
                </c:pt>
                <c:pt idx="93">
                  <c:v>2017.</c:v>
                </c:pt>
                <c:pt idx="94">
                  <c:v>2017.</c:v>
                </c:pt>
                <c:pt idx="95">
                  <c:v>2017.</c:v>
                </c:pt>
                <c:pt idx="96">
                  <c:v>2018.</c:v>
                </c:pt>
                <c:pt idx="97">
                  <c:v>2018.</c:v>
                </c:pt>
                <c:pt idx="98">
                  <c:v>2018.</c:v>
                </c:pt>
                <c:pt idx="99">
                  <c:v>2018.</c:v>
                </c:pt>
                <c:pt idx="100">
                  <c:v>2018.</c:v>
                </c:pt>
                <c:pt idx="101">
                  <c:v>2018.</c:v>
                </c:pt>
                <c:pt idx="102">
                  <c:v>2018.</c:v>
                </c:pt>
                <c:pt idx="103">
                  <c:v>2018.</c:v>
                </c:pt>
                <c:pt idx="104">
                  <c:v>2018.</c:v>
                </c:pt>
                <c:pt idx="105">
                  <c:v>2018.</c:v>
                </c:pt>
                <c:pt idx="106">
                  <c:v>2018.</c:v>
                </c:pt>
                <c:pt idx="107">
                  <c:v>2018.</c:v>
                </c:pt>
                <c:pt idx="108">
                  <c:v>2019.</c:v>
                </c:pt>
                <c:pt idx="109">
                  <c:v>2019.</c:v>
                </c:pt>
                <c:pt idx="110">
                  <c:v>2019.</c:v>
                </c:pt>
                <c:pt idx="111">
                  <c:v>2019.</c:v>
                </c:pt>
                <c:pt idx="112">
                  <c:v>2019.</c:v>
                </c:pt>
                <c:pt idx="113">
                  <c:v>2019.</c:v>
                </c:pt>
                <c:pt idx="114">
                  <c:v>2019.</c:v>
                </c:pt>
                <c:pt idx="115">
                  <c:v>2019.</c:v>
                </c:pt>
                <c:pt idx="116">
                  <c:v>2019.</c:v>
                </c:pt>
                <c:pt idx="117">
                  <c:v>2019.</c:v>
                </c:pt>
                <c:pt idx="118">
                  <c:v>2019.</c:v>
                </c:pt>
                <c:pt idx="119">
                  <c:v>2019.</c:v>
                </c:pt>
                <c:pt idx="120">
                  <c:v>2020.</c:v>
                </c:pt>
                <c:pt idx="121">
                  <c:v>2020.</c:v>
                </c:pt>
                <c:pt idx="122">
                  <c:v>2020.</c:v>
                </c:pt>
                <c:pt idx="123">
                  <c:v>2020.</c:v>
                </c:pt>
                <c:pt idx="124">
                  <c:v>2020.</c:v>
                </c:pt>
                <c:pt idx="125">
                  <c:v>2020.</c:v>
                </c:pt>
                <c:pt idx="126">
                  <c:v>2020.</c:v>
                </c:pt>
                <c:pt idx="127">
                  <c:v>2020.</c:v>
                </c:pt>
                <c:pt idx="128">
                  <c:v>2020.</c:v>
                </c:pt>
                <c:pt idx="129">
                  <c:v>2020.</c:v>
                </c:pt>
                <c:pt idx="130">
                  <c:v>2020.</c:v>
                </c:pt>
                <c:pt idx="131">
                  <c:v>2020.</c:v>
                </c:pt>
                <c:pt idx="132">
                  <c:v>2021.</c:v>
                </c:pt>
                <c:pt idx="133">
                  <c:v>2021.</c:v>
                </c:pt>
                <c:pt idx="134">
                  <c:v>2021.</c:v>
                </c:pt>
                <c:pt idx="135">
                  <c:v>2021.</c:v>
                </c:pt>
                <c:pt idx="136">
                  <c:v>2021.</c:v>
                </c:pt>
                <c:pt idx="137">
                  <c:v>2021.</c:v>
                </c:pt>
                <c:pt idx="138">
                  <c:v>2021.</c:v>
                </c:pt>
                <c:pt idx="139">
                  <c:v>2021.</c:v>
                </c:pt>
                <c:pt idx="140">
                  <c:v>2021.</c:v>
                </c:pt>
                <c:pt idx="141">
                  <c:v>2021.</c:v>
                </c:pt>
                <c:pt idx="142">
                  <c:v>2021.</c:v>
                </c:pt>
                <c:pt idx="143">
                  <c:v>2021.</c:v>
                </c:pt>
                <c:pt idx="144">
                  <c:v>2022.</c:v>
                </c:pt>
                <c:pt idx="145">
                  <c:v>2022.</c:v>
                </c:pt>
                <c:pt idx="146">
                  <c:v>2022.</c:v>
                </c:pt>
                <c:pt idx="147">
                  <c:v>2022.</c:v>
                </c:pt>
                <c:pt idx="148">
                  <c:v>2022.</c:v>
                </c:pt>
                <c:pt idx="149">
                  <c:v>2022.</c:v>
                </c:pt>
                <c:pt idx="150">
                  <c:v>2022.</c:v>
                </c:pt>
                <c:pt idx="151">
                  <c:v>2022.</c:v>
                </c:pt>
                <c:pt idx="152">
                  <c:v>2022.</c:v>
                </c:pt>
                <c:pt idx="153">
                  <c:v>2022.</c:v>
                </c:pt>
                <c:pt idx="154">
                  <c:v>2022.</c:v>
                </c:pt>
                <c:pt idx="155">
                  <c:v>2022.</c:v>
                </c:pt>
                <c:pt idx="156">
                  <c:v>2023.</c:v>
                </c:pt>
                <c:pt idx="157">
                  <c:v>2023.</c:v>
                </c:pt>
                <c:pt idx="158">
                  <c:v>2023.</c:v>
                </c:pt>
                <c:pt idx="159">
                  <c:v>2023.</c:v>
                </c:pt>
                <c:pt idx="160">
                  <c:v>2023.</c:v>
                </c:pt>
                <c:pt idx="161">
                  <c:v>2023.</c:v>
                </c:pt>
                <c:pt idx="162">
                  <c:v>2023.</c:v>
                </c:pt>
                <c:pt idx="163">
                  <c:v>2023.</c:v>
                </c:pt>
                <c:pt idx="164">
                  <c:v>2023.</c:v>
                </c:pt>
                <c:pt idx="165">
                  <c:v>2023.</c:v>
                </c:pt>
                <c:pt idx="166">
                  <c:v>2023.</c:v>
                </c:pt>
                <c:pt idx="167">
                  <c:v>2023.</c:v>
                </c:pt>
                <c:pt idx="168">
                  <c:v>2024.</c:v>
                </c:pt>
                <c:pt idx="169">
                  <c:v>2024.</c:v>
                </c:pt>
                <c:pt idx="170">
                  <c:v>2024.</c:v>
                </c:pt>
              </c:strCache>
            </c:strRef>
          </c:cat>
          <c:val>
            <c:numRef>
              <c:f>'G III.0.6.'!$L$10:$L$357</c:f>
              <c:numCache>
                <c:formatCode>0.0</c:formatCode>
                <c:ptCount val="171"/>
                <c:pt idx="0">
                  <c:v>2.0685826769933433</c:v>
                </c:pt>
                <c:pt idx="1">
                  <c:v>2.2218733237032806</c:v>
                </c:pt>
                <c:pt idx="2">
                  <c:v>2.4424310015550925</c:v>
                </c:pt>
                <c:pt idx="3">
                  <c:v>2.6863636230943606</c:v>
                </c:pt>
                <c:pt idx="4">
                  <c:v>2.1286353872695387</c:v>
                </c:pt>
                <c:pt idx="5">
                  <c:v>1.7708634597841537</c:v>
                </c:pt>
                <c:pt idx="6">
                  <c:v>1.8742896358624896</c:v>
                </c:pt>
                <c:pt idx="7">
                  <c:v>1.5376542919698051</c:v>
                </c:pt>
                <c:pt idx="8">
                  <c:v>1.9901256327546808</c:v>
                </c:pt>
                <c:pt idx="9">
                  <c:v>1.7815737206448776</c:v>
                </c:pt>
                <c:pt idx="10">
                  <c:v>1.847191017779358</c:v>
                </c:pt>
                <c:pt idx="11">
                  <c:v>2.422983454104545</c:v>
                </c:pt>
                <c:pt idx="12">
                  <c:v>2.2847746020848376</c:v>
                </c:pt>
                <c:pt idx="13">
                  <c:v>2.3646155540248062</c:v>
                </c:pt>
                <c:pt idx="14">
                  <c:v>2.4250533621194852</c:v>
                </c:pt>
                <c:pt idx="15">
                  <c:v>2.1548717316726433</c:v>
                </c:pt>
                <c:pt idx="16">
                  <c:v>1.5355255582703315</c:v>
                </c:pt>
                <c:pt idx="17">
                  <c:v>1.3442656144824723</c:v>
                </c:pt>
                <c:pt idx="18">
                  <c:v>1.9047830608170915</c:v>
                </c:pt>
                <c:pt idx="19">
                  <c:v>1.3543863959981857</c:v>
                </c:pt>
                <c:pt idx="20">
                  <c:v>1.6684247799881993</c:v>
                </c:pt>
                <c:pt idx="21">
                  <c:v>1.4203559525886069</c:v>
                </c:pt>
                <c:pt idx="22">
                  <c:v>1.3723456724301248</c:v>
                </c:pt>
                <c:pt idx="23">
                  <c:v>0.8634974930354089</c:v>
                </c:pt>
                <c:pt idx="24">
                  <c:v>1.2173415515897454</c:v>
                </c:pt>
                <c:pt idx="25">
                  <c:v>1.5793792524608667</c:v>
                </c:pt>
                <c:pt idx="26">
                  <c:v>1.6884631076494103</c:v>
                </c:pt>
                <c:pt idx="27">
                  <c:v>1.3153570292319849</c:v>
                </c:pt>
                <c:pt idx="28">
                  <c:v>1.7109642820580357</c:v>
                </c:pt>
                <c:pt idx="29">
                  <c:v>0.79423233012159444</c:v>
                </c:pt>
                <c:pt idx="30">
                  <c:v>1.1840250964031103</c:v>
                </c:pt>
                <c:pt idx="31">
                  <c:v>2.4463452598924427</c:v>
                </c:pt>
                <c:pt idx="32">
                  <c:v>1.6742661922874522</c:v>
                </c:pt>
                <c:pt idx="33">
                  <c:v>1.5159714608016961</c:v>
                </c:pt>
                <c:pt idx="34">
                  <c:v>1.0601446616867376</c:v>
                </c:pt>
                <c:pt idx="35">
                  <c:v>0.86947145712925089</c:v>
                </c:pt>
                <c:pt idx="36">
                  <c:v>0.36829070542460307</c:v>
                </c:pt>
                <c:pt idx="37">
                  <c:v>-4.9078460837099047E-2</c:v>
                </c:pt>
                <c:pt idx="38">
                  <c:v>-0.80223179213431595</c:v>
                </c:pt>
                <c:pt idx="39">
                  <c:v>-1.0396761299200581</c:v>
                </c:pt>
                <c:pt idx="40">
                  <c:v>-0.74285533731468856</c:v>
                </c:pt>
                <c:pt idx="41">
                  <c:v>6.7364713705390045E-2</c:v>
                </c:pt>
                <c:pt idx="42">
                  <c:v>-0.28036315179027488</c:v>
                </c:pt>
                <c:pt idx="43">
                  <c:v>-0.90603841530899654</c:v>
                </c:pt>
                <c:pt idx="44">
                  <c:v>-0.48099509744090158</c:v>
                </c:pt>
                <c:pt idx="45">
                  <c:v>-0.49161842192315586</c:v>
                </c:pt>
                <c:pt idx="46">
                  <c:v>-0.38262374873931304</c:v>
                </c:pt>
                <c:pt idx="47">
                  <c:v>-0.16359106057700532</c:v>
                </c:pt>
                <c:pt idx="48">
                  <c:v>-0.29854949790370777</c:v>
                </c:pt>
                <c:pt idx="49">
                  <c:v>-0.35481246762131957</c:v>
                </c:pt>
                <c:pt idx="50">
                  <c:v>-0.31209957547769035</c:v>
                </c:pt>
                <c:pt idx="51">
                  <c:v>0.15557799353575472</c:v>
                </c:pt>
                <c:pt idx="52">
                  <c:v>0.31607897455651018</c:v>
                </c:pt>
                <c:pt idx="53">
                  <c:v>0.44423852288784416</c:v>
                </c:pt>
                <c:pt idx="54">
                  <c:v>-0.14817041388861824</c:v>
                </c:pt>
                <c:pt idx="55">
                  <c:v>-0.39119646943237596</c:v>
                </c:pt>
                <c:pt idx="56">
                  <c:v>-0.4793208552513894</c:v>
                </c:pt>
                <c:pt idx="57">
                  <c:v>-0.71378692511951602</c:v>
                </c:pt>
                <c:pt idx="58">
                  <c:v>-1.1879531990916199</c:v>
                </c:pt>
                <c:pt idx="59">
                  <c:v>-2.3174609355320106</c:v>
                </c:pt>
                <c:pt idx="60">
                  <c:v>-2.9860635082949503</c:v>
                </c:pt>
                <c:pt idx="61">
                  <c:v>-2.2389901594466184</c:v>
                </c:pt>
                <c:pt idx="62">
                  <c:v>-2.0561212019610497</c:v>
                </c:pt>
                <c:pt idx="63">
                  <c:v>-1.7805987925294098</c:v>
                </c:pt>
                <c:pt idx="64">
                  <c:v>-1.6637231439783653</c:v>
                </c:pt>
                <c:pt idx="65">
                  <c:v>-2.0570492222740597</c:v>
                </c:pt>
                <c:pt idx="66">
                  <c:v>-2.2538221625199628</c:v>
                </c:pt>
                <c:pt idx="67">
                  <c:v>-2.8364500532250281</c:v>
                </c:pt>
                <c:pt idx="68">
                  <c:v>-2.7910492486162872</c:v>
                </c:pt>
                <c:pt idx="69">
                  <c:v>-2.1912632439686521</c:v>
                </c:pt>
                <c:pt idx="70">
                  <c:v>-1.8285156590602523</c:v>
                </c:pt>
                <c:pt idx="71">
                  <c:v>-1.3838784386291527</c:v>
                </c:pt>
                <c:pt idx="72">
                  <c:v>-1.1529953545933345</c:v>
                </c:pt>
                <c:pt idx="73">
                  <c:v>-1.8050609209605413</c:v>
                </c:pt>
                <c:pt idx="74">
                  <c:v>-1.3408527291322561</c:v>
                </c:pt>
                <c:pt idx="75">
                  <c:v>-1.4447496560219668</c:v>
                </c:pt>
                <c:pt idx="76">
                  <c:v>-1.319324236630544</c:v>
                </c:pt>
                <c:pt idx="77">
                  <c:v>-0.98426821961168243</c:v>
                </c:pt>
                <c:pt idx="78">
                  <c:v>-0.77683266209955582</c:v>
                </c:pt>
                <c:pt idx="79">
                  <c:v>2.6408911533852492E-3</c:v>
                </c:pt>
                <c:pt idx="80">
                  <c:v>1.9260297851858142E-2</c:v>
                </c:pt>
                <c:pt idx="81">
                  <c:v>0.30094348438096891</c:v>
                </c:pt>
                <c:pt idx="82">
                  <c:v>0.22677551932748208</c:v>
                </c:pt>
                <c:pt idx="83">
                  <c:v>1.5494503271308844</c:v>
                </c:pt>
                <c:pt idx="84">
                  <c:v>2.1571696632859747</c:v>
                </c:pt>
                <c:pt idx="85">
                  <c:v>2.0574034503424632</c:v>
                </c:pt>
                <c:pt idx="86">
                  <c:v>1.240167014741923</c:v>
                </c:pt>
                <c:pt idx="87">
                  <c:v>1.1216019820013534</c:v>
                </c:pt>
                <c:pt idx="88">
                  <c:v>0.39102554408919588</c:v>
                </c:pt>
                <c:pt idx="89">
                  <c:v>-0.16765704438805368</c:v>
                </c:pt>
                <c:pt idx="90">
                  <c:v>4.8999763207760026E-2</c:v>
                </c:pt>
                <c:pt idx="91">
                  <c:v>8.7856444279573925E-2</c:v>
                </c:pt>
                <c:pt idx="92">
                  <c:v>0.3226020227083054</c:v>
                </c:pt>
                <c:pt idx="93">
                  <c:v>0.2075097603528227</c:v>
                </c:pt>
                <c:pt idx="94">
                  <c:v>0.74912185023606048</c:v>
                </c:pt>
                <c:pt idx="95">
                  <c:v>9.5433585607404101E-2</c:v>
                </c:pt>
                <c:pt idx="96">
                  <c:v>0.2270119418897753</c:v>
                </c:pt>
                <c:pt idx="97">
                  <c:v>-0.12713663824181223</c:v>
                </c:pt>
                <c:pt idx="98">
                  <c:v>0.24108322290023482</c:v>
                </c:pt>
                <c:pt idx="99">
                  <c:v>0.54622091573461751</c:v>
                </c:pt>
                <c:pt idx="100">
                  <c:v>1.417210056068082</c:v>
                </c:pt>
                <c:pt idx="101">
                  <c:v>1.7995778942442777</c:v>
                </c:pt>
                <c:pt idx="102">
                  <c:v>1.767676622883859</c:v>
                </c:pt>
                <c:pt idx="103">
                  <c:v>1.674690640998338</c:v>
                </c:pt>
                <c:pt idx="104">
                  <c:v>1.8128044749188468</c:v>
                </c:pt>
                <c:pt idx="105">
                  <c:v>1.7861513891615814</c:v>
                </c:pt>
                <c:pt idx="106">
                  <c:v>0.32164625334431907</c:v>
                </c:pt>
                <c:pt idx="107">
                  <c:v>-0.43194625332808451</c:v>
                </c:pt>
                <c:pt idx="108">
                  <c:v>-0.41434888818125193</c:v>
                </c:pt>
                <c:pt idx="109">
                  <c:v>0.29898674827844535</c:v>
                </c:pt>
                <c:pt idx="110">
                  <c:v>0.41239533783691473</c:v>
                </c:pt>
                <c:pt idx="111">
                  <c:v>0.42168821759062713</c:v>
                </c:pt>
                <c:pt idx="112">
                  <c:v>-0.16572108988895454</c:v>
                </c:pt>
                <c:pt idx="113">
                  <c:v>-0.71295551138691471</c:v>
                </c:pt>
                <c:pt idx="114">
                  <c:v>-0.57918295275221732</c:v>
                </c:pt>
                <c:pt idx="115">
                  <c:v>-0.86456188003671708</c:v>
                </c:pt>
                <c:pt idx="116">
                  <c:v>-0.95697179041574387</c:v>
                </c:pt>
                <c:pt idx="117">
                  <c:v>-1.4004537536486859</c:v>
                </c:pt>
                <c:pt idx="118">
                  <c:v>-8.1747251362739054E-2</c:v>
                </c:pt>
                <c:pt idx="119">
                  <c:v>0.79607825253519215</c:v>
                </c:pt>
                <c:pt idx="120">
                  <c:v>0.43183461901884462</c:v>
                </c:pt>
                <c:pt idx="121">
                  <c:v>-0.5424151573925845</c:v>
                </c:pt>
                <c:pt idx="122">
                  <c:v>-2.4636580838311724</c:v>
                </c:pt>
                <c:pt idx="123">
                  <c:v>-3.5208597630443776</c:v>
                </c:pt>
                <c:pt idx="124">
                  <c:v>-2.9137347903960222</c:v>
                </c:pt>
                <c:pt idx="125">
                  <c:v>-1.7516912105645235</c:v>
                </c:pt>
                <c:pt idx="126">
                  <c:v>-1.6667793108146305</c:v>
                </c:pt>
                <c:pt idx="127">
                  <c:v>-1.3504861958787366</c:v>
                </c:pt>
                <c:pt idx="128">
                  <c:v>-1.8418489768633115</c:v>
                </c:pt>
                <c:pt idx="129">
                  <c:v>-1.639346954458857</c:v>
                </c:pt>
                <c:pt idx="130">
                  <c:v>-1.7038406577303964</c:v>
                </c:pt>
                <c:pt idx="131">
                  <c:v>-1.5361832215359572</c:v>
                </c:pt>
                <c:pt idx="132">
                  <c:v>-1.0533183381665205</c:v>
                </c:pt>
                <c:pt idx="133">
                  <c:v>6.9903597318532185E-2</c:v>
                </c:pt>
                <c:pt idx="134">
                  <c:v>2.172416670268869</c:v>
                </c:pt>
                <c:pt idx="135">
                  <c:v>2.8739325924132109</c:v>
                </c:pt>
                <c:pt idx="136">
                  <c:v>2.413158131468967</c:v>
                </c:pt>
                <c:pt idx="137">
                  <c:v>2.1940169134976073</c:v>
                </c:pt>
                <c:pt idx="138">
                  <c:v>2.2220569748225518</c:v>
                </c:pt>
                <c:pt idx="139">
                  <c:v>1.9334618163307684</c:v>
                </c:pt>
                <c:pt idx="140">
                  <c:v>2.5018399247706142</c:v>
                </c:pt>
                <c:pt idx="141">
                  <c:v>3.3006097802465182</c:v>
                </c:pt>
                <c:pt idx="142">
                  <c:v>2.9779928425287938</c:v>
                </c:pt>
                <c:pt idx="143">
                  <c:v>2.1427126249234827</c:v>
                </c:pt>
                <c:pt idx="144">
                  <c:v>2.8758057763256937</c:v>
                </c:pt>
                <c:pt idx="145">
                  <c:v>3.1342605429412753</c:v>
                </c:pt>
                <c:pt idx="146">
                  <c:v>4.639111976891348</c:v>
                </c:pt>
                <c:pt idx="147">
                  <c:v>3.6747433690973925</c:v>
                </c:pt>
                <c:pt idx="148">
                  <c:v>4.377154780007726</c:v>
                </c:pt>
                <c:pt idx="149">
                  <c:v>4.7891701049246418</c:v>
                </c:pt>
                <c:pt idx="150">
                  <c:v>4.0072722332628974</c:v>
                </c:pt>
                <c:pt idx="151">
                  <c:v>3.2637713614739559</c:v>
                </c:pt>
                <c:pt idx="152">
                  <c:v>2.2583649133804782</c:v>
                </c:pt>
                <c:pt idx="153">
                  <c:v>1.8374384406400817</c:v>
                </c:pt>
                <c:pt idx="154">
                  <c:v>1.5332805984487667</c:v>
                </c:pt>
                <c:pt idx="155">
                  <c:v>0.86483135951342205</c:v>
                </c:pt>
                <c:pt idx="156">
                  <c:v>-2.9098997019734181E-2</c:v>
                </c:pt>
                <c:pt idx="157">
                  <c:v>-0.72340405067540381</c:v>
                </c:pt>
                <c:pt idx="158">
                  <c:v>-2.499457810570358</c:v>
                </c:pt>
                <c:pt idx="159">
                  <c:v>-1.3733580959284108</c:v>
                </c:pt>
                <c:pt idx="160">
                  <c:v>-2.6871263420692708</c:v>
                </c:pt>
                <c:pt idx="161">
                  <c:v>-3.4390871040187307</c:v>
                </c:pt>
                <c:pt idx="162">
                  <c:v>-2.783221319684626</c:v>
                </c:pt>
                <c:pt idx="163">
                  <c:v>-1.4044954539007</c:v>
                </c:pt>
                <c:pt idx="164">
                  <c:v>-0.20580874793864257</c:v>
                </c:pt>
                <c:pt idx="165">
                  <c:v>-0.62797566651697678</c:v>
                </c:pt>
                <c:pt idx="166">
                  <c:v>-0.94214762436245214</c:v>
                </c:pt>
                <c:pt idx="167">
                  <c:v>-0.39324315765718165</c:v>
                </c:pt>
                <c:pt idx="168">
                  <c:v>-0.23744246807515085</c:v>
                </c:pt>
                <c:pt idx="169">
                  <c:v>2.6961037531697957E-2</c:v>
                </c:pt>
                <c:pt idx="170">
                  <c:v>0.381203059494013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07D-4CD9-8EA6-98A1ACCE146F}"/>
            </c:ext>
          </c:extLst>
        </c:ser>
        <c:ser>
          <c:idx val="3"/>
          <c:order val="3"/>
          <c:tx>
            <c:strRef>
              <c:f>'G III.0.6.'!$M$9</c:f>
              <c:strCache>
                <c:ptCount val="1"/>
                <c:pt idx="0">
                  <c:v>Увозне цене гаса</c:v>
                </c:pt>
              </c:strCache>
            </c:strRef>
          </c:tx>
          <c:spPr>
            <a:solidFill>
              <a:srgbClr val="C0C0C0"/>
            </a:solidFill>
            <a:ln w="25400">
              <a:noFill/>
            </a:ln>
          </c:spPr>
          <c:invertIfNegative val="0"/>
          <c:cat>
            <c:strRef>
              <c:f>'G III.0.6.'!$I$10:$I$357</c:f>
              <c:strCache>
                <c:ptCount val="171"/>
                <c:pt idx="0">
                  <c:v>2010.</c:v>
                </c:pt>
                <c:pt idx="1">
                  <c:v>2010.</c:v>
                </c:pt>
                <c:pt idx="2">
                  <c:v>2010.</c:v>
                </c:pt>
                <c:pt idx="3">
                  <c:v>2010.</c:v>
                </c:pt>
                <c:pt idx="4">
                  <c:v>2010.</c:v>
                </c:pt>
                <c:pt idx="5">
                  <c:v>2010.</c:v>
                </c:pt>
                <c:pt idx="6">
                  <c:v>2010.</c:v>
                </c:pt>
                <c:pt idx="7">
                  <c:v>2010.</c:v>
                </c:pt>
                <c:pt idx="8">
                  <c:v>2010.</c:v>
                </c:pt>
                <c:pt idx="9">
                  <c:v>2010.</c:v>
                </c:pt>
                <c:pt idx="10">
                  <c:v>2010.</c:v>
                </c:pt>
                <c:pt idx="11">
                  <c:v>2010.</c:v>
                </c:pt>
                <c:pt idx="12">
                  <c:v>2011.</c:v>
                </c:pt>
                <c:pt idx="13">
                  <c:v>2011.</c:v>
                </c:pt>
                <c:pt idx="14">
                  <c:v>2011.</c:v>
                </c:pt>
                <c:pt idx="15">
                  <c:v>2011.</c:v>
                </c:pt>
                <c:pt idx="16">
                  <c:v>2011.</c:v>
                </c:pt>
                <c:pt idx="17">
                  <c:v>2011.</c:v>
                </c:pt>
                <c:pt idx="18">
                  <c:v>2011.</c:v>
                </c:pt>
                <c:pt idx="19">
                  <c:v>2011.</c:v>
                </c:pt>
                <c:pt idx="20">
                  <c:v>2011.</c:v>
                </c:pt>
                <c:pt idx="21">
                  <c:v>2011.</c:v>
                </c:pt>
                <c:pt idx="22">
                  <c:v>2011.</c:v>
                </c:pt>
                <c:pt idx="23">
                  <c:v>2011.</c:v>
                </c:pt>
                <c:pt idx="24">
                  <c:v>2012.</c:v>
                </c:pt>
                <c:pt idx="25">
                  <c:v>2012.</c:v>
                </c:pt>
                <c:pt idx="26">
                  <c:v>2012.</c:v>
                </c:pt>
                <c:pt idx="27">
                  <c:v>2012.</c:v>
                </c:pt>
                <c:pt idx="28">
                  <c:v>2012.</c:v>
                </c:pt>
                <c:pt idx="29">
                  <c:v>2012.</c:v>
                </c:pt>
                <c:pt idx="30">
                  <c:v>2012.</c:v>
                </c:pt>
                <c:pt idx="31">
                  <c:v>2012.</c:v>
                </c:pt>
                <c:pt idx="32">
                  <c:v>2012.</c:v>
                </c:pt>
                <c:pt idx="33">
                  <c:v>2012.</c:v>
                </c:pt>
                <c:pt idx="34">
                  <c:v>2012.</c:v>
                </c:pt>
                <c:pt idx="35">
                  <c:v>2012.</c:v>
                </c:pt>
                <c:pt idx="36">
                  <c:v>2013.</c:v>
                </c:pt>
                <c:pt idx="37">
                  <c:v>2013.</c:v>
                </c:pt>
                <c:pt idx="38">
                  <c:v>2013.</c:v>
                </c:pt>
                <c:pt idx="39">
                  <c:v>2013.</c:v>
                </c:pt>
                <c:pt idx="40">
                  <c:v>2013.</c:v>
                </c:pt>
                <c:pt idx="41">
                  <c:v>2013.</c:v>
                </c:pt>
                <c:pt idx="42">
                  <c:v>2013.</c:v>
                </c:pt>
                <c:pt idx="43">
                  <c:v>2013.</c:v>
                </c:pt>
                <c:pt idx="44">
                  <c:v>2013.</c:v>
                </c:pt>
                <c:pt idx="45">
                  <c:v>2013.</c:v>
                </c:pt>
                <c:pt idx="46">
                  <c:v>2013.</c:v>
                </c:pt>
                <c:pt idx="47">
                  <c:v>2013.</c:v>
                </c:pt>
                <c:pt idx="48">
                  <c:v>2014.</c:v>
                </c:pt>
                <c:pt idx="49">
                  <c:v>2014.</c:v>
                </c:pt>
                <c:pt idx="50">
                  <c:v>2014.</c:v>
                </c:pt>
                <c:pt idx="51">
                  <c:v>2014.</c:v>
                </c:pt>
                <c:pt idx="52">
                  <c:v>2014.</c:v>
                </c:pt>
                <c:pt idx="53">
                  <c:v>2014.</c:v>
                </c:pt>
                <c:pt idx="54">
                  <c:v>2014.</c:v>
                </c:pt>
                <c:pt idx="55">
                  <c:v>2014.</c:v>
                </c:pt>
                <c:pt idx="56">
                  <c:v>2014.</c:v>
                </c:pt>
                <c:pt idx="57">
                  <c:v>2014.</c:v>
                </c:pt>
                <c:pt idx="58">
                  <c:v>2014.</c:v>
                </c:pt>
                <c:pt idx="59">
                  <c:v>2014.</c:v>
                </c:pt>
                <c:pt idx="60">
                  <c:v>2015.</c:v>
                </c:pt>
                <c:pt idx="61">
                  <c:v>2015.</c:v>
                </c:pt>
                <c:pt idx="62">
                  <c:v>2015.</c:v>
                </c:pt>
                <c:pt idx="63">
                  <c:v>2015.</c:v>
                </c:pt>
                <c:pt idx="64">
                  <c:v>2015.</c:v>
                </c:pt>
                <c:pt idx="65">
                  <c:v>2015.</c:v>
                </c:pt>
                <c:pt idx="66">
                  <c:v>2015.</c:v>
                </c:pt>
                <c:pt idx="67">
                  <c:v>2015.</c:v>
                </c:pt>
                <c:pt idx="68">
                  <c:v>2015.</c:v>
                </c:pt>
                <c:pt idx="69">
                  <c:v>2015.</c:v>
                </c:pt>
                <c:pt idx="70">
                  <c:v>2015.</c:v>
                </c:pt>
                <c:pt idx="71">
                  <c:v>2015.</c:v>
                </c:pt>
                <c:pt idx="72">
                  <c:v>2016.</c:v>
                </c:pt>
                <c:pt idx="73">
                  <c:v>2016.</c:v>
                </c:pt>
                <c:pt idx="74">
                  <c:v>2016.</c:v>
                </c:pt>
                <c:pt idx="75">
                  <c:v>2016.</c:v>
                </c:pt>
                <c:pt idx="76">
                  <c:v>2016.</c:v>
                </c:pt>
                <c:pt idx="77">
                  <c:v>2016.</c:v>
                </c:pt>
                <c:pt idx="78">
                  <c:v>2016.</c:v>
                </c:pt>
                <c:pt idx="79">
                  <c:v>2016.</c:v>
                </c:pt>
                <c:pt idx="80">
                  <c:v>2016.</c:v>
                </c:pt>
                <c:pt idx="81">
                  <c:v>2016.</c:v>
                </c:pt>
                <c:pt idx="82">
                  <c:v>2016.</c:v>
                </c:pt>
                <c:pt idx="83">
                  <c:v>2016.</c:v>
                </c:pt>
                <c:pt idx="84">
                  <c:v>2017.</c:v>
                </c:pt>
                <c:pt idx="85">
                  <c:v>2017.</c:v>
                </c:pt>
                <c:pt idx="86">
                  <c:v>2017.</c:v>
                </c:pt>
                <c:pt idx="87">
                  <c:v>2017.</c:v>
                </c:pt>
                <c:pt idx="88">
                  <c:v>2017.</c:v>
                </c:pt>
                <c:pt idx="89">
                  <c:v>2017.</c:v>
                </c:pt>
                <c:pt idx="90">
                  <c:v>2017.</c:v>
                </c:pt>
                <c:pt idx="91">
                  <c:v>2017.</c:v>
                </c:pt>
                <c:pt idx="92">
                  <c:v>2017.</c:v>
                </c:pt>
                <c:pt idx="93">
                  <c:v>2017.</c:v>
                </c:pt>
                <c:pt idx="94">
                  <c:v>2017.</c:v>
                </c:pt>
                <c:pt idx="95">
                  <c:v>2017.</c:v>
                </c:pt>
                <c:pt idx="96">
                  <c:v>2018.</c:v>
                </c:pt>
                <c:pt idx="97">
                  <c:v>2018.</c:v>
                </c:pt>
                <c:pt idx="98">
                  <c:v>2018.</c:v>
                </c:pt>
                <c:pt idx="99">
                  <c:v>2018.</c:v>
                </c:pt>
                <c:pt idx="100">
                  <c:v>2018.</c:v>
                </c:pt>
                <c:pt idx="101">
                  <c:v>2018.</c:v>
                </c:pt>
                <c:pt idx="102">
                  <c:v>2018.</c:v>
                </c:pt>
                <c:pt idx="103">
                  <c:v>2018.</c:v>
                </c:pt>
                <c:pt idx="104">
                  <c:v>2018.</c:v>
                </c:pt>
                <c:pt idx="105">
                  <c:v>2018.</c:v>
                </c:pt>
                <c:pt idx="106">
                  <c:v>2018.</c:v>
                </c:pt>
                <c:pt idx="107">
                  <c:v>2018.</c:v>
                </c:pt>
                <c:pt idx="108">
                  <c:v>2019.</c:v>
                </c:pt>
                <c:pt idx="109">
                  <c:v>2019.</c:v>
                </c:pt>
                <c:pt idx="110">
                  <c:v>2019.</c:v>
                </c:pt>
                <c:pt idx="111">
                  <c:v>2019.</c:v>
                </c:pt>
                <c:pt idx="112">
                  <c:v>2019.</c:v>
                </c:pt>
                <c:pt idx="113">
                  <c:v>2019.</c:v>
                </c:pt>
                <c:pt idx="114">
                  <c:v>2019.</c:v>
                </c:pt>
                <c:pt idx="115">
                  <c:v>2019.</c:v>
                </c:pt>
                <c:pt idx="116">
                  <c:v>2019.</c:v>
                </c:pt>
                <c:pt idx="117">
                  <c:v>2019.</c:v>
                </c:pt>
                <c:pt idx="118">
                  <c:v>2019.</c:v>
                </c:pt>
                <c:pt idx="119">
                  <c:v>2019.</c:v>
                </c:pt>
                <c:pt idx="120">
                  <c:v>2020.</c:v>
                </c:pt>
                <c:pt idx="121">
                  <c:v>2020.</c:v>
                </c:pt>
                <c:pt idx="122">
                  <c:v>2020.</c:v>
                </c:pt>
                <c:pt idx="123">
                  <c:v>2020.</c:v>
                </c:pt>
                <c:pt idx="124">
                  <c:v>2020.</c:v>
                </c:pt>
                <c:pt idx="125">
                  <c:v>2020.</c:v>
                </c:pt>
                <c:pt idx="126">
                  <c:v>2020.</c:v>
                </c:pt>
                <c:pt idx="127">
                  <c:v>2020.</c:v>
                </c:pt>
                <c:pt idx="128">
                  <c:v>2020.</c:v>
                </c:pt>
                <c:pt idx="129">
                  <c:v>2020.</c:v>
                </c:pt>
                <c:pt idx="130">
                  <c:v>2020.</c:v>
                </c:pt>
                <c:pt idx="131">
                  <c:v>2020.</c:v>
                </c:pt>
                <c:pt idx="132">
                  <c:v>2021.</c:v>
                </c:pt>
                <c:pt idx="133">
                  <c:v>2021.</c:v>
                </c:pt>
                <c:pt idx="134">
                  <c:v>2021.</c:v>
                </c:pt>
                <c:pt idx="135">
                  <c:v>2021.</c:v>
                </c:pt>
                <c:pt idx="136">
                  <c:v>2021.</c:v>
                </c:pt>
                <c:pt idx="137">
                  <c:v>2021.</c:v>
                </c:pt>
                <c:pt idx="138">
                  <c:v>2021.</c:v>
                </c:pt>
                <c:pt idx="139">
                  <c:v>2021.</c:v>
                </c:pt>
                <c:pt idx="140">
                  <c:v>2021.</c:v>
                </c:pt>
                <c:pt idx="141">
                  <c:v>2021.</c:v>
                </c:pt>
                <c:pt idx="142">
                  <c:v>2021.</c:v>
                </c:pt>
                <c:pt idx="143">
                  <c:v>2021.</c:v>
                </c:pt>
                <c:pt idx="144">
                  <c:v>2022.</c:v>
                </c:pt>
                <c:pt idx="145">
                  <c:v>2022.</c:v>
                </c:pt>
                <c:pt idx="146">
                  <c:v>2022.</c:v>
                </c:pt>
                <c:pt idx="147">
                  <c:v>2022.</c:v>
                </c:pt>
                <c:pt idx="148">
                  <c:v>2022.</c:v>
                </c:pt>
                <c:pt idx="149">
                  <c:v>2022.</c:v>
                </c:pt>
                <c:pt idx="150">
                  <c:v>2022.</c:v>
                </c:pt>
                <c:pt idx="151">
                  <c:v>2022.</c:v>
                </c:pt>
                <c:pt idx="152">
                  <c:v>2022.</c:v>
                </c:pt>
                <c:pt idx="153">
                  <c:v>2022.</c:v>
                </c:pt>
                <c:pt idx="154">
                  <c:v>2022.</c:v>
                </c:pt>
                <c:pt idx="155">
                  <c:v>2022.</c:v>
                </c:pt>
                <c:pt idx="156">
                  <c:v>2023.</c:v>
                </c:pt>
                <c:pt idx="157">
                  <c:v>2023.</c:v>
                </c:pt>
                <c:pt idx="158">
                  <c:v>2023.</c:v>
                </c:pt>
                <c:pt idx="159">
                  <c:v>2023.</c:v>
                </c:pt>
                <c:pt idx="160">
                  <c:v>2023.</c:v>
                </c:pt>
                <c:pt idx="161">
                  <c:v>2023.</c:v>
                </c:pt>
                <c:pt idx="162">
                  <c:v>2023.</c:v>
                </c:pt>
                <c:pt idx="163">
                  <c:v>2023.</c:v>
                </c:pt>
                <c:pt idx="164">
                  <c:v>2023.</c:v>
                </c:pt>
                <c:pt idx="165">
                  <c:v>2023.</c:v>
                </c:pt>
                <c:pt idx="166">
                  <c:v>2023.</c:v>
                </c:pt>
                <c:pt idx="167">
                  <c:v>2023.</c:v>
                </c:pt>
                <c:pt idx="168">
                  <c:v>2024.</c:v>
                </c:pt>
                <c:pt idx="169">
                  <c:v>2024.</c:v>
                </c:pt>
                <c:pt idx="170">
                  <c:v>2024.</c:v>
                </c:pt>
              </c:strCache>
            </c:strRef>
          </c:cat>
          <c:val>
            <c:numRef>
              <c:f>'G III.0.6.'!$M$10:$M$357</c:f>
              <c:numCache>
                <c:formatCode>0.0</c:formatCode>
                <c:ptCount val="171"/>
                <c:pt idx="0">
                  <c:v>-1.364497113838395</c:v>
                </c:pt>
                <c:pt idx="1">
                  <c:v>-0.83323426416232316</c:v>
                </c:pt>
                <c:pt idx="2">
                  <c:v>-0.67804464749300997</c:v>
                </c:pt>
                <c:pt idx="3">
                  <c:v>-0.4430756767552223</c:v>
                </c:pt>
                <c:pt idx="4">
                  <c:v>0.92036066495106428</c:v>
                </c:pt>
                <c:pt idx="5">
                  <c:v>1.125830426382191</c:v>
                </c:pt>
                <c:pt idx="6">
                  <c:v>0.84922892922943205</c:v>
                </c:pt>
                <c:pt idx="7">
                  <c:v>1.4015241143735322</c:v>
                </c:pt>
                <c:pt idx="8">
                  <c:v>1.6141494971908883</c:v>
                </c:pt>
                <c:pt idx="9">
                  <c:v>1.5524354869168731</c:v>
                </c:pt>
                <c:pt idx="10">
                  <c:v>1.3097891140364752</c:v>
                </c:pt>
                <c:pt idx="11">
                  <c:v>1.5164704644505371</c:v>
                </c:pt>
                <c:pt idx="12">
                  <c:v>1.1775141683016304</c:v>
                </c:pt>
                <c:pt idx="13">
                  <c:v>0.59816754426779284</c:v>
                </c:pt>
                <c:pt idx="14">
                  <c:v>0.41434077492171656</c:v>
                </c:pt>
                <c:pt idx="15">
                  <c:v>0.30093271161719126</c:v>
                </c:pt>
                <c:pt idx="16">
                  <c:v>0.18797180227975299</c:v>
                </c:pt>
                <c:pt idx="17">
                  <c:v>0.11027143363943681</c:v>
                </c:pt>
                <c:pt idx="18">
                  <c:v>0.38262106189020423</c:v>
                </c:pt>
                <c:pt idx="19">
                  <c:v>0.69305223221865364</c:v>
                </c:pt>
                <c:pt idx="20">
                  <c:v>0.1915200132227933</c:v>
                </c:pt>
                <c:pt idx="21">
                  <c:v>0.61975818808844774</c:v>
                </c:pt>
                <c:pt idx="22">
                  <c:v>0.46696979884786466</c:v>
                </c:pt>
                <c:pt idx="23">
                  <c:v>0.24597606711359749</c:v>
                </c:pt>
                <c:pt idx="24">
                  <c:v>0.66485012762729756</c:v>
                </c:pt>
                <c:pt idx="25">
                  <c:v>0.54621852020575845</c:v>
                </c:pt>
                <c:pt idx="26">
                  <c:v>0.81611506144575119</c:v>
                </c:pt>
                <c:pt idx="27">
                  <c:v>0.93260612425468992</c:v>
                </c:pt>
                <c:pt idx="28">
                  <c:v>0.57635680249675103</c:v>
                </c:pt>
                <c:pt idx="29">
                  <c:v>0.52190737940399667</c:v>
                </c:pt>
                <c:pt idx="30">
                  <c:v>-0.16347737883575161</c:v>
                </c:pt>
                <c:pt idx="31">
                  <c:v>-0.27480670290367476</c:v>
                </c:pt>
                <c:pt idx="32">
                  <c:v>0.61276498842664007</c:v>
                </c:pt>
                <c:pt idx="33">
                  <c:v>-0.39479997524956029</c:v>
                </c:pt>
                <c:pt idx="34">
                  <c:v>0.30593765764396186</c:v>
                </c:pt>
                <c:pt idx="35">
                  <c:v>0.33937117627886548</c:v>
                </c:pt>
                <c:pt idx="36">
                  <c:v>0.39652200886936401</c:v>
                </c:pt>
                <c:pt idx="37">
                  <c:v>-0.10373163071818667</c:v>
                </c:pt>
                <c:pt idx="38">
                  <c:v>-0.27881116419041524</c:v>
                </c:pt>
                <c:pt idx="39">
                  <c:v>-0.39564388758715763</c:v>
                </c:pt>
                <c:pt idx="40">
                  <c:v>-0.48759186280278632</c:v>
                </c:pt>
                <c:pt idx="41">
                  <c:v>-0.48352037251319402</c:v>
                </c:pt>
                <c:pt idx="42">
                  <c:v>-4.2978091213726671E-2</c:v>
                </c:pt>
                <c:pt idx="43">
                  <c:v>-0.32735572150529291</c:v>
                </c:pt>
                <c:pt idx="44">
                  <c:v>-0.77310576333318526</c:v>
                </c:pt>
                <c:pt idx="45">
                  <c:v>-0.11877690091557139</c:v>
                </c:pt>
                <c:pt idx="46">
                  <c:v>-0.52705776962193629</c:v>
                </c:pt>
                <c:pt idx="47">
                  <c:v>-0.49391180958386505</c:v>
                </c:pt>
                <c:pt idx="48">
                  <c:v>-0.73307711370040451</c:v>
                </c:pt>
                <c:pt idx="49">
                  <c:v>-4.3973571857777866E-2</c:v>
                </c:pt>
                <c:pt idx="50">
                  <c:v>7.4515046514914959E-2</c:v>
                </c:pt>
                <c:pt idx="51">
                  <c:v>6.956865329242852E-2</c:v>
                </c:pt>
                <c:pt idx="52">
                  <c:v>0.1393215769153193</c:v>
                </c:pt>
                <c:pt idx="53">
                  <c:v>0.18390191183382615</c:v>
                </c:pt>
                <c:pt idx="54">
                  <c:v>0.2370713850417541</c:v>
                </c:pt>
                <c:pt idx="55">
                  <c:v>0.40911280187261218</c:v>
                </c:pt>
                <c:pt idx="56">
                  <c:v>0.52492629323614226</c:v>
                </c:pt>
                <c:pt idx="57">
                  <c:v>0.80167172718834701</c:v>
                </c:pt>
                <c:pt idx="58">
                  <c:v>0.5372333207978901</c:v>
                </c:pt>
                <c:pt idx="59">
                  <c:v>0.26950500534134769</c:v>
                </c:pt>
                <c:pt idx="60">
                  <c:v>0.37191350588109073</c:v>
                </c:pt>
                <c:pt idx="61">
                  <c:v>8.9090228666810198E-2</c:v>
                </c:pt>
                <c:pt idx="62">
                  <c:v>0.11709329386372122</c:v>
                </c:pt>
                <c:pt idx="63">
                  <c:v>0.14003278171026615</c:v>
                </c:pt>
                <c:pt idx="64">
                  <c:v>-0.19652422727924229</c:v>
                </c:pt>
                <c:pt idx="65">
                  <c:v>-0.20532769171439985</c:v>
                </c:pt>
                <c:pt idx="66">
                  <c:v>-0.16786915943871081</c:v>
                </c:pt>
                <c:pt idx="67">
                  <c:v>-0.80896463105615202</c:v>
                </c:pt>
                <c:pt idx="68">
                  <c:v>-1.031228124433466</c:v>
                </c:pt>
                <c:pt idx="69">
                  <c:v>-1.3286641556277354</c:v>
                </c:pt>
                <c:pt idx="70">
                  <c:v>-1.3174249470004005</c:v>
                </c:pt>
                <c:pt idx="71">
                  <c:v>-1.12738015370931</c:v>
                </c:pt>
                <c:pt idx="72">
                  <c:v>-1.2614697378423174</c:v>
                </c:pt>
                <c:pt idx="73">
                  <c:v>-1.2033410457823754</c:v>
                </c:pt>
                <c:pt idx="74">
                  <c:v>-1.2712316718015511</c:v>
                </c:pt>
                <c:pt idx="75">
                  <c:v>-1.2911159925982791</c:v>
                </c:pt>
                <c:pt idx="76">
                  <c:v>-1.1145605438654389</c:v>
                </c:pt>
                <c:pt idx="77">
                  <c:v>-1.0727328758978629</c:v>
                </c:pt>
                <c:pt idx="78">
                  <c:v>-1.0856886973024447</c:v>
                </c:pt>
                <c:pt idx="79">
                  <c:v>-0.76766466442449155</c:v>
                </c:pt>
                <c:pt idx="80">
                  <c:v>-0.69290017135946846</c:v>
                </c:pt>
                <c:pt idx="81">
                  <c:v>-0.58383510884379253</c:v>
                </c:pt>
                <c:pt idx="82">
                  <c:v>-0.35166058856104621</c:v>
                </c:pt>
                <c:pt idx="83">
                  <c:v>-0.37230495011608833</c:v>
                </c:pt>
                <c:pt idx="84">
                  <c:v>-0.30936614341320146</c:v>
                </c:pt>
                <c:pt idx="85">
                  <c:v>2.8814634873052559E-2</c:v>
                </c:pt>
                <c:pt idx="86">
                  <c:v>4.2699521456473384E-2</c:v>
                </c:pt>
                <c:pt idx="87">
                  <c:v>0.13316280199011249</c:v>
                </c:pt>
                <c:pt idx="88">
                  <c:v>0.39213553031191234</c:v>
                </c:pt>
                <c:pt idx="89">
                  <c:v>0.19341762057110734</c:v>
                </c:pt>
                <c:pt idx="90">
                  <c:v>-4.2775644472216261E-2</c:v>
                </c:pt>
                <c:pt idx="91">
                  <c:v>0.15311940550336156</c:v>
                </c:pt>
                <c:pt idx="92">
                  <c:v>0.20637402507636179</c:v>
                </c:pt>
                <c:pt idx="93">
                  <c:v>0.19835407408593059</c:v>
                </c:pt>
                <c:pt idx="94">
                  <c:v>0.39088016886371491</c:v>
                </c:pt>
                <c:pt idx="95">
                  <c:v>0.28473663122523241</c:v>
                </c:pt>
                <c:pt idx="96">
                  <c:v>0.17780633396911097</c:v>
                </c:pt>
                <c:pt idx="97">
                  <c:v>-9.7461248357822942E-3</c:v>
                </c:pt>
                <c:pt idx="98">
                  <c:v>-3.1477880252936845E-2</c:v>
                </c:pt>
                <c:pt idx="99">
                  <c:v>-7.385796627809163E-2</c:v>
                </c:pt>
                <c:pt idx="100">
                  <c:v>0.11078810249378565</c:v>
                </c:pt>
                <c:pt idx="101">
                  <c:v>0.15587256538403593</c:v>
                </c:pt>
                <c:pt idx="102">
                  <c:v>0.30256020820540652</c:v>
                </c:pt>
                <c:pt idx="103">
                  <c:v>0.53881991331474288</c:v>
                </c:pt>
                <c:pt idx="104">
                  <c:v>0.51484835395516293</c:v>
                </c:pt>
                <c:pt idx="105">
                  <c:v>0.41794172870253404</c:v>
                </c:pt>
                <c:pt idx="106">
                  <c:v>0.52740222322344388</c:v>
                </c:pt>
                <c:pt idx="107">
                  <c:v>0.44897658674724461</c:v>
                </c:pt>
                <c:pt idx="108">
                  <c:v>0.48104305172126571</c:v>
                </c:pt>
                <c:pt idx="109">
                  <c:v>0.65989389017839739</c:v>
                </c:pt>
                <c:pt idx="110">
                  <c:v>0.60893602534423774</c:v>
                </c:pt>
                <c:pt idx="111">
                  <c:v>0.70653203356750893</c:v>
                </c:pt>
                <c:pt idx="112">
                  <c:v>0.43867847383681058</c:v>
                </c:pt>
                <c:pt idx="113">
                  <c:v>0.48503981755535991</c:v>
                </c:pt>
                <c:pt idx="114">
                  <c:v>0.41149952812163132</c:v>
                </c:pt>
                <c:pt idx="115">
                  <c:v>5.9837666967188494E-2</c:v>
                </c:pt>
                <c:pt idx="116">
                  <c:v>8.4148513309827477E-2</c:v>
                </c:pt>
                <c:pt idx="117">
                  <c:v>4.3140306787898465E-2</c:v>
                </c:pt>
                <c:pt idx="118">
                  <c:v>-0.27645832250388358</c:v>
                </c:pt>
                <c:pt idx="119">
                  <c:v>-3.9019028800235112E-2</c:v>
                </c:pt>
                <c:pt idx="120">
                  <c:v>-5.3884269842856117E-2</c:v>
                </c:pt>
                <c:pt idx="121">
                  <c:v>-0.27804072995853818</c:v>
                </c:pt>
                <c:pt idx="122">
                  <c:v>-0.29300627907300297</c:v>
                </c:pt>
                <c:pt idx="123">
                  <c:v>-0.38199022152855294</c:v>
                </c:pt>
                <c:pt idx="124">
                  <c:v>-0.69765896213177248</c:v>
                </c:pt>
                <c:pt idx="125">
                  <c:v>-0.77224126367205392</c:v>
                </c:pt>
                <c:pt idx="126">
                  <c:v>-0.55056731966047279</c:v>
                </c:pt>
                <c:pt idx="127">
                  <c:v>-0.89535492307011244</c:v>
                </c:pt>
                <c:pt idx="128">
                  <c:v>-1.0311490637576586</c:v>
                </c:pt>
                <c:pt idx="129">
                  <c:v>-1.0004573829356831</c:v>
                </c:pt>
                <c:pt idx="130">
                  <c:v>-0.9268922614288716</c:v>
                </c:pt>
                <c:pt idx="131">
                  <c:v>-0.9374936981120463</c:v>
                </c:pt>
                <c:pt idx="132">
                  <c:v>-0.8957718211453537</c:v>
                </c:pt>
                <c:pt idx="133">
                  <c:v>-0.86136095633810683</c:v>
                </c:pt>
                <c:pt idx="134">
                  <c:v>-0.85906435174327844</c:v>
                </c:pt>
                <c:pt idx="135">
                  <c:v>-0.88555162527932019</c:v>
                </c:pt>
                <c:pt idx="136">
                  <c:v>-0.1827140175998733</c:v>
                </c:pt>
                <c:pt idx="137">
                  <c:v>-0.10486970360565381</c:v>
                </c:pt>
                <c:pt idx="138">
                  <c:v>-0.19113561366943502</c:v>
                </c:pt>
                <c:pt idx="139">
                  <c:v>0.53170826620937139</c:v>
                </c:pt>
                <c:pt idx="140">
                  <c:v>0.54489041671366956</c:v>
                </c:pt>
                <c:pt idx="141">
                  <c:v>0.6114143366102901</c:v>
                </c:pt>
                <c:pt idx="142">
                  <c:v>0.86054346709324936</c:v>
                </c:pt>
                <c:pt idx="143">
                  <c:v>0.99088130617815062</c:v>
                </c:pt>
                <c:pt idx="144">
                  <c:v>5.4022090183967784</c:v>
                </c:pt>
                <c:pt idx="145">
                  <c:v>5.5050473780107572</c:v>
                </c:pt>
                <c:pt idx="146">
                  <c:v>3.7265924897647906</c:v>
                </c:pt>
                <c:pt idx="147">
                  <c:v>3.8114901919864352</c:v>
                </c:pt>
                <c:pt idx="148">
                  <c:v>2.6148962663943092</c:v>
                </c:pt>
                <c:pt idx="149">
                  <c:v>1.2786216973738775</c:v>
                </c:pt>
                <c:pt idx="150">
                  <c:v>1.1273860805187061</c:v>
                </c:pt>
                <c:pt idx="151">
                  <c:v>1.2698772483749114</c:v>
                </c:pt>
                <c:pt idx="152">
                  <c:v>1.3828177011964407</c:v>
                </c:pt>
                <c:pt idx="153">
                  <c:v>1.4091208156391655</c:v>
                </c:pt>
                <c:pt idx="154">
                  <c:v>1.6190303745776538</c:v>
                </c:pt>
                <c:pt idx="155">
                  <c:v>2.1016166473202018</c:v>
                </c:pt>
                <c:pt idx="156">
                  <c:v>-0.72857302012672143</c:v>
                </c:pt>
                <c:pt idx="157">
                  <c:v>-1.0300204983824779</c:v>
                </c:pt>
                <c:pt idx="158">
                  <c:v>-0.37993209639190972</c:v>
                </c:pt>
                <c:pt idx="159">
                  <c:v>-0.95262383168217368</c:v>
                </c:pt>
                <c:pt idx="160">
                  <c:v>-0.36925858187555677</c:v>
                </c:pt>
                <c:pt idx="161">
                  <c:v>2.8535499466716411E-2</c:v>
                </c:pt>
                <c:pt idx="162">
                  <c:v>3.654657371407985E-2</c:v>
                </c:pt>
                <c:pt idx="163">
                  <c:v>-0.43171065399232789</c:v>
                </c:pt>
                <c:pt idx="164">
                  <c:v>-0.50482889278585341</c:v>
                </c:pt>
                <c:pt idx="165">
                  <c:v>-0.55701964965562401</c:v>
                </c:pt>
                <c:pt idx="166">
                  <c:v>-0.58553105766448088</c:v>
                </c:pt>
                <c:pt idx="167">
                  <c:v>-1.5105812649622298E-2</c:v>
                </c:pt>
                <c:pt idx="168">
                  <c:v>-1.2537909838385228</c:v>
                </c:pt>
                <c:pt idx="169">
                  <c:v>-0.29163944241998302</c:v>
                </c:pt>
                <c:pt idx="170">
                  <c:v>0.504276916651407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07D-4CD9-8EA6-98A1ACCE146F}"/>
            </c:ext>
          </c:extLst>
        </c:ser>
        <c:ser>
          <c:idx val="5"/>
          <c:order val="4"/>
          <c:tx>
            <c:strRef>
              <c:f>'G III.0.6.'!$N$9</c:f>
              <c:strCache>
                <c:ptCount val="1"/>
                <c:pt idx="0">
                  <c:v>Увозне цене услуга</c:v>
                </c:pt>
              </c:strCache>
            </c:strRef>
          </c:tx>
          <c:spPr>
            <a:solidFill>
              <a:srgbClr val="A0CFEB"/>
            </a:solidFill>
            <a:ln>
              <a:noFill/>
            </a:ln>
          </c:spPr>
          <c:invertIfNegative val="0"/>
          <c:cat>
            <c:strRef>
              <c:f>'G III.0.6.'!$I$10:$I$357</c:f>
              <c:strCache>
                <c:ptCount val="171"/>
                <c:pt idx="0">
                  <c:v>2010.</c:v>
                </c:pt>
                <c:pt idx="1">
                  <c:v>2010.</c:v>
                </c:pt>
                <c:pt idx="2">
                  <c:v>2010.</c:v>
                </c:pt>
                <c:pt idx="3">
                  <c:v>2010.</c:v>
                </c:pt>
                <c:pt idx="4">
                  <c:v>2010.</c:v>
                </c:pt>
                <c:pt idx="5">
                  <c:v>2010.</c:v>
                </c:pt>
                <c:pt idx="6">
                  <c:v>2010.</c:v>
                </c:pt>
                <c:pt idx="7">
                  <c:v>2010.</c:v>
                </c:pt>
                <c:pt idx="8">
                  <c:v>2010.</c:v>
                </c:pt>
                <c:pt idx="9">
                  <c:v>2010.</c:v>
                </c:pt>
                <c:pt idx="10">
                  <c:v>2010.</c:v>
                </c:pt>
                <c:pt idx="11">
                  <c:v>2010.</c:v>
                </c:pt>
                <c:pt idx="12">
                  <c:v>2011.</c:v>
                </c:pt>
                <c:pt idx="13">
                  <c:v>2011.</c:v>
                </c:pt>
                <c:pt idx="14">
                  <c:v>2011.</c:v>
                </c:pt>
                <c:pt idx="15">
                  <c:v>2011.</c:v>
                </c:pt>
                <c:pt idx="16">
                  <c:v>2011.</c:v>
                </c:pt>
                <c:pt idx="17">
                  <c:v>2011.</c:v>
                </c:pt>
                <c:pt idx="18">
                  <c:v>2011.</c:v>
                </c:pt>
                <c:pt idx="19">
                  <c:v>2011.</c:v>
                </c:pt>
                <c:pt idx="20">
                  <c:v>2011.</c:v>
                </c:pt>
                <c:pt idx="21">
                  <c:v>2011.</c:v>
                </c:pt>
                <c:pt idx="22">
                  <c:v>2011.</c:v>
                </c:pt>
                <c:pt idx="23">
                  <c:v>2011.</c:v>
                </c:pt>
                <c:pt idx="24">
                  <c:v>2012.</c:v>
                </c:pt>
                <c:pt idx="25">
                  <c:v>2012.</c:v>
                </c:pt>
                <c:pt idx="26">
                  <c:v>2012.</c:v>
                </c:pt>
                <c:pt idx="27">
                  <c:v>2012.</c:v>
                </c:pt>
                <c:pt idx="28">
                  <c:v>2012.</c:v>
                </c:pt>
                <c:pt idx="29">
                  <c:v>2012.</c:v>
                </c:pt>
                <c:pt idx="30">
                  <c:v>2012.</c:v>
                </c:pt>
                <c:pt idx="31">
                  <c:v>2012.</c:v>
                </c:pt>
                <c:pt idx="32">
                  <c:v>2012.</c:v>
                </c:pt>
                <c:pt idx="33">
                  <c:v>2012.</c:v>
                </c:pt>
                <c:pt idx="34">
                  <c:v>2012.</c:v>
                </c:pt>
                <c:pt idx="35">
                  <c:v>2012.</c:v>
                </c:pt>
                <c:pt idx="36">
                  <c:v>2013.</c:v>
                </c:pt>
                <c:pt idx="37">
                  <c:v>2013.</c:v>
                </c:pt>
                <c:pt idx="38">
                  <c:v>2013.</c:v>
                </c:pt>
                <c:pt idx="39">
                  <c:v>2013.</c:v>
                </c:pt>
                <c:pt idx="40">
                  <c:v>2013.</c:v>
                </c:pt>
                <c:pt idx="41">
                  <c:v>2013.</c:v>
                </c:pt>
                <c:pt idx="42">
                  <c:v>2013.</c:v>
                </c:pt>
                <c:pt idx="43">
                  <c:v>2013.</c:v>
                </c:pt>
                <c:pt idx="44">
                  <c:v>2013.</c:v>
                </c:pt>
                <c:pt idx="45">
                  <c:v>2013.</c:v>
                </c:pt>
                <c:pt idx="46">
                  <c:v>2013.</c:v>
                </c:pt>
                <c:pt idx="47">
                  <c:v>2013.</c:v>
                </c:pt>
                <c:pt idx="48">
                  <c:v>2014.</c:v>
                </c:pt>
                <c:pt idx="49">
                  <c:v>2014.</c:v>
                </c:pt>
                <c:pt idx="50">
                  <c:v>2014.</c:v>
                </c:pt>
                <c:pt idx="51">
                  <c:v>2014.</c:v>
                </c:pt>
                <c:pt idx="52">
                  <c:v>2014.</c:v>
                </c:pt>
                <c:pt idx="53">
                  <c:v>2014.</c:v>
                </c:pt>
                <c:pt idx="54">
                  <c:v>2014.</c:v>
                </c:pt>
                <c:pt idx="55">
                  <c:v>2014.</c:v>
                </c:pt>
                <c:pt idx="56">
                  <c:v>2014.</c:v>
                </c:pt>
                <c:pt idx="57">
                  <c:v>2014.</c:v>
                </c:pt>
                <c:pt idx="58">
                  <c:v>2014.</c:v>
                </c:pt>
                <c:pt idx="59">
                  <c:v>2014.</c:v>
                </c:pt>
                <c:pt idx="60">
                  <c:v>2015.</c:v>
                </c:pt>
                <c:pt idx="61">
                  <c:v>2015.</c:v>
                </c:pt>
                <c:pt idx="62">
                  <c:v>2015.</c:v>
                </c:pt>
                <c:pt idx="63">
                  <c:v>2015.</c:v>
                </c:pt>
                <c:pt idx="64">
                  <c:v>2015.</c:v>
                </c:pt>
                <c:pt idx="65">
                  <c:v>2015.</c:v>
                </c:pt>
                <c:pt idx="66">
                  <c:v>2015.</c:v>
                </c:pt>
                <c:pt idx="67">
                  <c:v>2015.</c:v>
                </c:pt>
                <c:pt idx="68">
                  <c:v>2015.</c:v>
                </c:pt>
                <c:pt idx="69">
                  <c:v>2015.</c:v>
                </c:pt>
                <c:pt idx="70">
                  <c:v>2015.</c:v>
                </c:pt>
                <c:pt idx="71">
                  <c:v>2015.</c:v>
                </c:pt>
                <c:pt idx="72">
                  <c:v>2016.</c:v>
                </c:pt>
                <c:pt idx="73">
                  <c:v>2016.</c:v>
                </c:pt>
                <c:pt idx="74">
                  <c:v>2016.</c:v>
                </c:pt>
                <c:pt idx="75">
                  <c:v>2016.</c:v>
                </c:pt>
                <c:pt idx="76">
                  <c:v>2016.</c:v>
                </c:pt>
                <c:pt idx="77">
                  <c:v>2016.</c:v>
                </c:pt>
                <c:pt idx="78">
                  <c:v>2016.</c:v>
                </c:pt>
                <c:pt idx="79">
                  <c:v>2016.</c:v>
                </c:pt>
                <c:pt idx="80">
                  <c:v>2016.</c:v>
                </c:pt>
                <c:pt idx="81">
                  <c:v>2016.</c:v>
                </c:pt>
                <c:pt idx="82">
                  <c:v>2016.</c:v>
                </c:pt>
                <c:pt idx="83">
                  <c:v>2016.</c:v>
                </c:pt>
                <c:pt idx="84">
                  <c:v>2017.</c:v>
                </c:pt>
                <c:pt idx="85">
                  <c:v>2017.</c:v>
                </c:pt>
                <c:pt idx="86">
                  <c:v>2017.</c:v>
                </c:pt>
                <c:pt idx="87">
                  <c:v>2017.</c:v>
                </c:pt>
                <c:pt idx="88">
                  <c:v>2017.</c:v>
                </c:pt>
                <c:pt idx="89">
                  <c:v>2017.</c:v>
                </c:pt>
                <c:pt idx="90">
                  <c:v>2017.</c:v>
                </c:pt>
                <c:pt idx="91">
                  <c:v>2017.</c:v>
                </c:pt>
                <c:pt idx="92">
                  <c:v>2017.</c:v>
                </c:pt>
                <c:pt idx="93">
                  <c:v>2017.</c:v>
                </c:pt>
                <c:pt idx="94">
                  <c:v>2017.</c:v>
                </c:pt>
                <c:pt idx="95">
                  <c:v>2017.</c:v>
                </c:pt>
                <c:pt idx="96">
                  <c:v>2018.</c:v>
                </c:pt>
                <c:pt idx="97">
                  <c:v>2018.</c:v>
                </c:pt>
                <c:pt idx="98">
                  <c:v>2018.</c:v>
                </c:pt>
                <c:pt idx="99">
                  <c:v>2018.</c:v>
                </c:pt>
                <c:pt idx="100">
                  <c:v>2018.</c:v>
                </c:pt>
                <c:pt idx="101">
                  <c:v>2018.</c:v>
                </c:pt>
                <c:pt idx="102">
                  <c:v>2018.</c:v>
                </c:pt>
                <c:pt idx="103">
                  <c:v>2018.</c:v>
                </c:pt>
                <c:pt idx="104">
                  <c:v>2018.</c:v>
                </c:pt>
                <c:pt idx="105">
                  <c:v>2018.</c:v>
                </c:pt>
                <c:pt idx="106">
                  <c:v>2018.</c:v>
                </c:pt>
                <c:pt idx="107">
                  <c:v>2018.</c:v>
                </c:pt>
                <c:pt idx="108">
                  <c:v>2019.</c:v>
                </c:pt>
                <c:pt idx="109">
                  <c:v>2019.</c:v>
                </c:pt>
                <c:pt idx="110">
                  <c:v>2019.</c:v>
                </c:pt>
                <c:pt idx="111">
                  <c:v>2019.</c:v>
                </c:pt>
                <c:pt idx="112">
                  <c:v>2019.</c:v>
                </c:pt>
                <c:pt idx="113">
                  <c:v>2019.</c:v>
                </c:pt>
                <c:pt idx="114">
                  <c:v>2019.</c:v>
                </c:pt>
                <c:pt idx="115">
                  <c:v>2019.</c:v>
                </c:pt>
                <c:pt idx="116">
                  <c:v>2019.</c:v>
                </c:pt>
                <c:pt idx="117">
                  <c:v>2019.</c:v>
                </c:pt>
                <c:pt idx="118">
                  <c:v>2019.</c:v>
                </c:pt>
                <c:pt idx="119">
                  <c:v>2019.</c:v>
                </c:pt>
                <c:pt idx="120">
                  <c:v>2020.</c:v>
                </c:pt>
                <c:pt idx="121">
                  <c:v>2020.</c:v>
                </c:pt>
                <c:pt idx="122">
                  <c:v>2020.</c:v>
                </c:pt>
                <c:pt idx="123">
                  <c:v>2020.</c:v>
                </c:pt>
                <c:pt idx="124">
                  <c:v>2020.</c:v>
                </c:pt>
                <c:pt idx="125">
                  <c:v>2020.</c:v>
                </c:pt>
                <c:pt idx="126">
                  <c:v>2020.</c:v>
                </c:pt>
                <c:pt idx="127">
                  <c:v>2020.</c:v>
                </c:pt>
                <c:pt idx="128">
                  <c:v>2020.</c:v>
                </c:pt>
                <c:pt idx="129">
                  <c:v>2020.</c:v>
                </c:pt>
                <c:pt idx="130">
                  <c:v>2020.</c:v>
                </c:pt>
                <c:pt idx="131">
                  <c:v>2020.</c:v>
                </c:pt>
                <c:pt idx="132">
                  <c:v>2021.</c:v>
                </c:pt>
                <c:pt idx="133">
                  <c:v>2021.</c:v>
                </c:pt>
                <c:pt idx="134">
                  <c:v>2021.</c:v>
                </c:pt>
                <c:pt idx="135">
                  <c:v>2021.</c:v>
                </c:pt>
                <c:pt idx="136">
                  <c:v>2021.</c:v>
                </c:pt>
                <c:pt idx="137">
                  <c:v>2021.</c:v>
                </c:pt>
                <c:pt idx="138">
                  <c:v>2021.</c:v>
                </c:pt>
                <c:pt idx="139">
                  <c:v>2021.</c:v>
                </c:pt>
                <c:pt idx="140">
                  <c:v>2021.</c:v>
                </c:pt>
                <c:pt idx="141">
                  <c:v>2021.</c:v>
                </c:pt>
                <c:pt idx="142">
                  <c:v>2021.</c:v>
                </c:pt>
                <c:pt idx="143">
                  <c:v>2021.</c:v>
                </c:pt>
                <c:pt idx="144">
                  <c:v>2022.</c:v>
                </c:pt>
                <c:pt idx="145">
                  <c:v>2022.</c:v>
                </c:pt>
                <c:pt idx="146">
                  <c:v>2022.</c:v>
                </c:pt>
                <c:pt idx="147">
                  <c:v>2022.</c:v>
                </c:pt>
                <c:pt idx="148">
                  <c:v>2022.</c:v>
                </c:pt>
                <c:pt idx="149">
                  <c:v>2022.</c:v>
                </c:pt>
                <c:pt idx="150">
                  <c:v>2022.</c:v>
                </c:pt>
                <c:pt idx="151">
                  <c:v>2022.</c:v>
                </c:pt>
                <c:pt idx="152">
                  <c:v>2022.</c:v>
                </c:pt>
                <c:pt idx="153">
                  <c:v>2022.</c:v>
                </c:pt>
                <c:pt idx="154">
                  <c:v>2022.</c:v>
                </c:pt>
                <c:pt idx="155">
                  <c:v>2022.</c:v>
                </c:pt>
                <c:pt idx="156">
                  <c:v>2023.</c:v>
                </c:pt>
                <c:pt idx="157">
                  <c:v>2023.</c:v>
                </c:pt>
                <c:pt idx="158">
                  <c:v>2023.</c:v>
                </c:pt>
                <c:pt idx="159">
                  <c:v>2023.</c:v>
                </c:pt>
                <c:pt idx="160">
                  <c:v>2023.</c:v>
                </c:pt>
                <c:pt idx="161">
                  <c:v>2023.</c:v>
                </c:pt>
                <c:pt idx="162">
                  <c:v>2023.</c:v>
                </c:pt>
                <c:pt idx="163">
                  <c:v>2023.</c:v>
                </c:pt>
                <c:pt idx="164">
                  <c:v>2023.</c:v>
                </c:pt>
                <c:pt idx="165">
                  <c:v>2023.</c:v>
                </c:pt>
                <c:pt idx="166">
                  <c:v>2023.</c:v>
                </c:pt>
                <c:pt idx="167">
                  <c:v>2023.</c:v>
                </c:pt>
                <c:pt idx="168">
                  <c:v>2024.</c:v>
                </c:pt>
                <c:pt idx="169">
                  <c:v>2024.</c:v>
                </c:pt>
                <c:pt idx="170">
                  <c:v>2024.</c:v>
                </c:pt>
              </c:strCache>
            </c:strRef>
          </c:cat>
          <c:val>
            <c:numRef>
              <c:f>'G III.0.6.'!$N$10:$N$357</c:f>
              <c:numCache>
                <c:formatCode>0.0</c:formatCode>
                <c:ptCount val="171"/>
                <c:pt idx="0">
                  <c:v>1.1307055091263238</c:v>
                </c:pt>
                <c:pt idx="1">
                  <c:v>1.4552695955225379</c:v>
                </c:pt>
                <c:pt idx="2">
                  <c:v>1.5788756377784336</c:v>
                </c:pt>
                <c:pt idx="3">
                  <c:v>1.5379576116518265</c:v>
                </c:pt>
                <c:pt idx="4">
                  <c:v>1.8125252130643421</c:v>
                </c:pt>
                <c:pt idx="5">
                  <c:v>2.707290282933744</c:v>
                </c:pt>
                <c:pt idx="6">
                  <c:v>3.1643281750346328</c:v>
                </c:pt>
                <c:pt idx="7">
                  <c:v>3.2853373662211887</c:v>
                </c:pt>
                <c:pt idx="8">
                  <c:v>3.3912495039474191</c:v>
                </c:pt>
                <c:pt idx="9">
                  <c:v>3.6517831362407644</c:v>
                </c:pt>
                <c:pt idx="10">
                  <c:v>3.4964193310919329</c:v>
                </c:pt>
                <c:pt idx="11">
                  <c:v>2.7991618883376304</c:v>
                </c:pt>
                <c:pt idx="12">
                  <c:v>2.1293499726151697</c:v>
                </c:pt>
                <c:pt idx="13">
                  <c:v>1.3362393203783414</c:v>
                </c:pt>
                <c:pt idx="14">
                  <c:v>1.1485066218115598</c:v>
                </c:pt>
                <c:pt idx="15">
                  <c:v>0.84103467423998191</c:v>
                </c:pt>
                <c:pt idx="16">
                  <c:v>-0.28783260611040934</c:v>
                </c:pt>
                <c:pt idx="17">
                  <c:v>-0.47206805843186478</c:v>
                </c:pt>
                <c:pt idx="18">
                  <c:v>-0.23368444838144267</c:v>
                </c:pt>
                <c:pt idx="19">
                  <c:v>-0.38611211989002614</c:v>
                </c:pt>
                <c:pt idx="20">
                  <c:v>-0.54575945913477319</c:v>
                </c:pt>
                <c:pt idx="21">
                  <c:v>-0.87104319375219363</c:v>
                </c:pt>
                <c:pt idx="22">
                  <c:v>-0.57388422531762295</c:v>
                </c:pt>
                <c:pt idx="23">
                  <c:v>-0.34522500249435062</c:v>
                </c:pt>
                <c:pt idx="24">
                  <c:v>0.3063347954908589</c:v>
                </c:pt>
                <c:pt idx="25">
                  <c:v>1.2933666736178278</c:v>
                </c:pt>
                <c:pt idx="26">
                  <c:v>1.9617936646681302</c:v>
                </c:pt>
                <c:pt idx="27">
                  <c:v>2.5538166782949534</c:v>
                </c:pt>
                <c:pt idx="28">
                  <c:v>3.7890966893302203</c:v>
                </c:pt>
                <c:pt idx="29">
                  <c:v>3.8721959653843103</c:v>
                </c:pt>
                <c:pt idx="30">
                  <c:v>3.3742149692695094</c:v>
                </c:pt>
                <c:pt idx="31">
                  <c:v>3.6808095561122798</c:v>
                </c:pt>
                <c:pt idx="32">
                  <c:v>3.6230227826726478</c:v>
                </c:pt>
                <c:pt idx="33">
                  <c:v>3.2241201680772553</c:v>
                </c:pt>
                <c:pt idx="34">
                  <c:v>2.5035989388013387</c:v>
                </c:pt>
                <c:pt idx="35">
                  <c:v>2.5992275678547054</c:v>
                </c:pt>
                <c:pt idx="36">
                  <c:v>1.7022063765626336</c:v>
                </c:pt>
                <c:pt idx="37">
                  <c:v>0.92893347954636551</c:v>
                </c:pt>
                <c:pt idx="38">
                  <c:v>0.47791918876681805</c:v>
                </c:pt>
                <c:pt idx="39">
                  <c:v>0.18530657691063246</c:v>
                </c:pt>
                <c:pt idx="40">
                  <c:v>-0.25759735088558344</c:v>
                </c:pt>
                <c:pt idx="41">
                  <c:v>-7.83553833219027E-2</c:v>
                </c:pt>
                <c:pt idx="42">
                  <c:v>-0.24517374315626347</c:v>
                </c:pt>
                <c:pt idx="43">
                  <c:v>-0.47352330130358572</c:v>
                </c:pt>
                <c:pt idx="44">
                  <c:v>-0.10742575093946082</c:v>
                </c:pt>
                <c:pt idx="45">
                  <c:v>0.24599583645495507</c:v>
                </c:pt>
                <c:pt idx="46">
                  <c:v>0.42876665446993079</c:v>
                </c:pt>
                <c:pt idx="47">
                  <c:v>0.3816126827588629</c:v>
                </c:pt>
                <c:pt idx="48">
                  <c:v>0.85824506612892404</c:v>
                </c:pt>
                <c:pt idx="49">
                  <c:v>1.0947098713497794</c:v>
                </c:pt>
                <c:pt idx="50">
                  <c:v>0.97220034887819839</c:v>
                </c:pt>
                <c:pt idx="51">
                  <c:v>1.0275859010660211</c:v>
                </c:pt>
                <c:pt idx="52">
                  <c:v>1.0970265170638749</c:v>
                </c:pt>
                <c:pt idx="53">
                  <c:v>0.46629956136507256</c:v>
                </c:pt>
                <c:pt idx="54">
                  <c:v>0.62576548736344051</c:v>
                </c:pt>
                <c:pt idx="55">
                  <c:v>0.84791720670662452</c:v>
                </c:pt>
                <c:pt idx="56">
                  <c:v>0.94436205887403069</c:v>
                </c:pt>
                <c:pt idx="57">
                  <c:v>1.1736610165865062</c:v>
                </c:pt>
                <c:pt idx="58">
                  <c:v>1.313518572313884</c:v>
                </c:pt>
                <c:pt idx="59">
                  <c:v>1.5057882497383266</c:v>
                </c:pt>
                <c:pt idx="60">
                  <c:v>1.5092491797112793</c:v>
                </c:pt>
                <c:pt idx="61">
                  <c:v>1.2425074438488544</c:v>
                </c:pt>
                <c:pt idx="62">
                  <c:v>1.044633905972248</c:v>
                </c:pt>
                <c:pt idx="63">
                  <c:v>1.1149700111899039</c:v>
                </c:pt>
                <c:pt idx="64">
                  <c:v>1.2543190631636767</c:v>
                </c:pt>
                <c:pt idx="65">
                  <c:v>1.2504396413956576</c:v>
                </c:pt>
                <c:pt idx="66">
                  <c:v>1.0864436023234969</c:v>
                </c:pt>
                <c:pt idx="67">
                  <c:v>0.87287627688584091</c:v>
                </c:pt>
                <c:pt idx="68">
                  <c:v>0.59151249836432118</c:v>
                </c:pt>
                <c:pt idx="69">
                  <c:v>0.46749297553264624</c:v>
                </c:pt>
                <c:pt idx="70">
                  <c:v>0.33209431294018915</c:v>
                </c:pt>
                <c:pt idx="71">
                  <c:v>0.25319392478922553</c:v>
                </c:pt>
                <c:pt idx="72">
                  <c:v>0.21275983629325634</c:v>
                </c:pt>
                <c:pt idx="73">
                  <c:v>0.44336339549486914</c:v>
                </c:pt>
                <c:pt idx="74">
                  <c:v>0.74443015754067388</c:v>
                </c:pt>
                <c:pt idx="75">
                  <c:v>0.66701295328908927</c:v>
                </c:pt>
                <c:pt idx="76">
                  <c:v>0.6101116694521036</c:v>
                </c:pt>
                <c:pt idx="77">
                  <c:v>0.73040641412602336</c:v>
                </c:pt>
                <c:pt idx="78">
                  <c:v>0.80314151609617479</c:v>
                </c:pt>
                <c:pt idx="79">
                  <c:v>0.79288671303468627</c:v>
                </c:pt>
                <c:pt idx="80">
                  <c:v>0.79040943199609037</c:v>
                </c:pt>
                <c:pt idx="81">
                  <c:v>0.79015845725623823</c:v>
                </c:pt>
                <c:pt idx="82">
                  <c:v>0.68538666043888685</c:v>
                </c:pt>
                <c:pt idx="83">
                  <c:v>0.5337386651434417</c:v>
                </c:pt>
                <c:pt idx="84">
                  <c:v>0.45247575757997766</c:v>
                </c:pt>
                <c:pt idx="85">
                  <c:v>0.40950933859252847</c:v>
                </c:pt>
                <c:pt idx="86">
                  <c:v>0.31692426517054417</c:v>
                </c:pt>
                <c:pt idx="87">
                  <c:v>0.47164622671528</c:v>
                </c:pt>
                <c:pt idx="88">
                  <c:v>0.2646480134309927</c:v>
                </c:pt>
                <c:pt idx="89">
                  <c:v>1.2265894401448506E-2</c:v>
                </c:pt>
                <c:pt idx="90">
                  <c:v>-0.28438233976395305</c:v>
                </c:pt>
                <c:pt idx="91">
                  <c:v>-0.43852031908590738</c:v>
                </c:pt>
                <c:pt idx="92">
                  <c:v>-0.4975930161234548</c:v>
                </c:pt>
                <c:pt idx="93">
                  <c:v>-0.55087418670606669</c:v>
                </c:pt>
                <c:pt idx="94">
                  <c:v>-0.61298879441463872</c:v>
                </c:pt>
                <c:pt idx="95">
                  <c:v>-0.6052238027864939</c:v>
                </c:pt>
                <c:pt idx="96">
                  <c:v>-0.7490753704965607</c:v>
                </c:pt>
                <c:pt idx="97">
                  <c:v>-0.81100476992621884</c:v>
                </c:pt>
                <c:pt idx="98">
                  <c:v>-0.81209034503636179</c:v>
                </c:pt>
                <c:pt idx="99">
                  <c:v>-0.87277965746790109</c:v>
                </c:pt>
                <c:pt idx="100">
                  <c:v>-0.65162763842102456</c:v>
                </c:pt>
                <c:pt idx="101">
                  <c:v>-0.53478839083824037</c:v>
                </c:pt>
                <c:pt idx="102">
                  <c:v>-0.20260717258595706</c:v>
                </c:pt>
                <c:pt idx="103">
                  <c:v>-4.8961218578256374E-2</c:v>
                </c:pt>
                <c:pt idx="104">
                  <c:v>2.2286313634811279E-2</c:v>
                </c:pt>
                <c:pt idx="105">
                  <c:v>0.1096656175300272</c:v>
                </c:pt>
                <c:pt idx="106">
                  <c:v>0.10753337327590654</c:v>
                </c:pt>
                <c:pt idx="107">
                  <c:v>4.6416103160322575E-2</c:v>
                </c:pt>
                <c:pt idx="108">
                  <c:v>0.21863998505002291</c:v>
                </c:pt>
                <c:pt idx="109">
                  <c:v>0.20126509161031231</c:v>
                </c:pt>
                <c:pt idx="110">
                  <c:v>0.13576828162115542</c:v>
                </c:pt>
                <c:pt idx="111">
                  <c:v>0.26371020503783438</c:v>
                </c:pt>
                <c:pt idx="112">
                  <c:v>0.13773325289405516</c:v>
                </c:pt>
                <c:pt idx="113">
                  <c:v>0.22157605958899834</c:v>
                </c:pt>
                <c:pt idx="114">
                  <c:v>0.15053899466070556</c:v>
                </c:pt>
                <c:pt idx="115">
                  <c:v>0.15490358008304247</c:v>
                </c:pt>
                <c:pt idx="116">
                  <c:v>9.9582195256765677E-2</c:v>
                </c:pt>
                <c:pt idx="117">
                  <c:v>7.1498056956005793E-2</c:v>
                </c:pt>
                <c:pt idx="118">
                  <c:v>0.139240311300803</c:v>
                </c:pt>
                <c:pt idx="119">
                  <c:v>0.15588003790701677</c:v>
                </c:pt>
                <c:pt idx="120">
                  <c:v>8.5726083363449349E-2</c:v>
                </c:pt>
                <c:pt idx="121">
                  <c:v>0.1477830159050755</c:v>
                </c:pt>
                <c:pt idx="122">
                  <c:v>0.14511947296887023</c:v>
                </c:pt>
                <c:pt idx="123">
                  <c:v>0.11391059200735727</c:v>
                </c:pt>
                <c:pt idx="124">
                  <c:v>0.1352467238707695</c:v>
                </c:pt>
                <c:pt idx="125">
                  <c:v>0.12434195999016112</c:v>
                </c:pt>
                <c:pt idx="126">
                  <c:v>0.23610370425281293</c:v>
                </c:pt>
                <c:pt idx="127">
                  <c:v>4.9719532220135067E-2</c:v>
                </c:pt>
                <c:pt idx="128">
                  <c:v>4.6776241613187372E-2</c:v>
                </c:pt>
                <c:pt idx="129">
                  <c:v>6.0880384076820497E-2</c:v>
                </c:pt>
                <c:pt idx="130">
                  <c:v>7.028007136737742E-2</c:v>
                </c:pt>
                <c:pt idx="131">
                  <c:v>6.1287027101251057E-2</c:v>
                </c:pt>
                <c:pt idx="132">
                  <c:v>0.32772704453275942</c:v>
                </c:pt>
                <c:pt idx="133">
                  <c:v>0.26007016976865016</c:v>
                </c:pt>
                <c:pt idx="134">
                  <c:v>0.22891586817317314</c:v>
                </c:pt>
                <c:pt idx="135">
                  <c:v>0.18216080588409711</c:v>
                </c:pt>
                <c:pt idx="136">
                  <c:v>0.22998102029613801</c:v>
                </c:pt>
                <c:pt idx="137">
                  <c:v>0.21433375086735615</c:v>
                </c:pt>
                <c:pt idx="138">
                  <c:v>0.16834393203987971</c:v>
                </c:pt>
                <c:pt idx="139">
                  <c:v>0.37728784263563109</c:v>
                </c:pt>
                <c:pt idx="140">
                  <c:v>0.45497503004039475</c:v>
                </c:pt>
                <c:pt idx="141">
                  <c:v>0.49635915410010284</c:v>
                </c:pt>
                <c:pt idx="142">
                  <c:v>0.63118301721772252</c:v>
                </c:pt>
                <c:pt idx="143">
                  <c:v>0.63131359088943795</c:v>
                </c:pt>
                <c:pt idx="144">
                  <c:v>0.56223857741907657</c:v>
                </c:pt>
                <c:pt idx="145">
                  <c:v>0.66964179766260601</c:v>
                </c:pt>
                <c:pt idx="146">
                  <c:v>0.74448541820603709</c:v>
                </c:pt>
                <c:pt idx="147">
                  <c:v>0.88343938442065617</c:v>
                </c:pt>
                <c:pt idx="148">
                  <c:v>0.9036947791473795</c:v>
                </c:pt>
                <c:pt idx="149">
                  <c:v>0.86687534482282702</c:v>
                </c:pt>
                <c:pt idx="150">
                  <c:v>0.9197730326969179</c:v>
                </c:pt>
                <c:pt idx="151">
                  <c:v>0.97078760492023786</c:v>
                </c:pt>
                <c:pt idx="152">
                  <c:v>1.0676531061063053</c:v>
                </c:pt>
                <c:pt idx="153">
                  <c:v>1.1095502363052725</c:v>
                </c:pt>
                <c:pt idx="154">
                  <c:v>1.0865005918886372</c:v>
                </c:pt>
                <c:pt idx="155">
                  <c:v>1.1338602670409073</c:v>
                </c:pt>
                <c:pt idx="156">
                  <c:v>1.0964333685258654</c:v>
                </c:pt>
                <c:pt idx="157">
                  <c:v>1.1389462451567669</c:v>
                </c:pt>
                <c:pt idx="158">
                  <c:v>1.1076176107086761</c:v>
                </c:pt>
                <c:pt idx="159">
                  <c:v>1.0863060599011078</c:v>
                </c:pt>
                <c:pt idx="160">
                  <c:v>1.0638861324823066</c:v>
                </c:pt>
                <c:pt idx="161">
                  <c:v>1.1164445489190042</c:v>
                </c:pt>
                <c:pt idx="162">
                  <c:v>1.1145111490670769</c:v>
                </c:pt>
                <c:pt idx="163">
                  <c:v>1.0779337922702508</c:v>
                </c:pt>
                <c:pt idx="164">
                  <c:v>0.93859002418520598</c:v>
                </c:pt>
                <c:pt idx="165">
                  <c:v>0.87270942147219788</c:v>
                </c:pt>
                <c:pt idx="166">
                  <c:v>0.74404024399461766</c:v>
                </c:pt>
                <c:pt idx="167">
                  <c:v>0.72063296831440959</c:v>
                </c:pt>
                <c:pt idx="168">
                  <c:v>0.67328412427670026</c:v>
                </c:pt>
                <c:pt idx="169">
                  <c:v>0.64384974006254936</c:v>
                </c:pt>
                <c:pt idx="170">
                  <c:v>0.629536866025193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07D-4CD9-8EA6-98A1ACCE146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40165888"/>
        <c:axId val="140167424"/>
      </c:barChart>
      <c:catAx>
        <c:axId val="14016588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0167424"/>
        <c:crossesAt val="-9"/>
        <c:auto val="1"/>
        <c:lblAlgn val="ctr"/>
        <c:lblOffset val="100"/>
        <c:tickLblSkip val="24"/>
        <c:tickMarkSkip val="12"/>
        <c:noMultiLvlLbl val="0"/>
      </c:catAx>
      <c:valAx>
        <c:axId val="14016742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0165888"/>
        <c:crosses val="autoZero"/>
        <c:crossBetween val="between"/>
        <c:majorUnit val="3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873807608320883"/>
          <c:w val="0.74399453806322668"/>
          <c:h val="0.2126192391679117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  <a:headEnd type="none" w="med" len="med"/>
      <a:tailEnd type="none" w="med" len="med"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rgbClr val="0070C0"/>
          </a:solidFill>
          <a:prstDash val="solid"/>
          <a:round/>
          <a:headEnd type="none" w="med" len="med"/>
          <a:tailEnd type="none" w="med" len="med"/>
        </a14:hiddenLine>
      </a:ext>
    </a:extLst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>
      <c:oddHeader>&amp;A</c:oddHeader>
      <c:oddFooter>Page &amp;P</c:oddFooter>
    </c:headerFooter>
    <c:pageMargins b="1" l="0.75000000000000167" r="0.75000000000000167" t="1" header="0.5" footer="0.5"/>
    <c:pageSetup paperSize="9" orientation="landscape"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2274818588852863E-2"/>
          <c:y val="4.2236523989383795E-2"/>
          <c:w val="0.89624857186969276"/>
          <c:h val="0.6608435811975634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III.0.6.'!$O$9</c:f>
              <c:strCache>
                <c:ptCount val="1"/>
                <c:pt idx="0">
                  <c:v>Увозне цене опреме, репроматеријала и остале робе</c:v>
                </c:pt>
              </c:strCache>
            </c:strRef>
          </c:tx>
          <c:spPr>
            <a:solidFill>
              <a:srgbClr val="0073CF"/>
            </a:solidFill>
          </c:spPr>
          <c:invertIfNegative val="0"/>
          <c:cat>
            <c:strRef>
              <c:f>'G III.0.6.'!$I$10:$I$348</c:f>
              <c:strCache>
                <c:ptCount val="171"/>
                <c:pt idx="0">
                  <c:v>2010.</c:v>
                </c:pt>
                <c:pt idx="1">
                  <c:v>2010.</c:v>
                </c:pt>
                <c:pt idx="2">
                  <c:v>2010.</c:v>
                </c:pt>
                <c:pt idx="3">
                  <c:v>2010.</c:v>
                </c:pt>
                <c:pt idx="4">
                  <c:v>2010.</c:v>
                </c:pt>
                <c:pt idx="5">
                  <c:v>2010.</c:v>
                </c:pt>
                <c:pt idx="6">
                  <c:v>2010.</c:v>
                </c:pt>
                <c:pt idx="7">
                  <c:v>2010.</c:v>
                </c:pt>
                <c:pt idx="8">
                  <c:v>2010.</c:v>
                </c:pt>
                <c:pt idx="9">
                  <c:v>2010.</c:v>
                </c:pt>
                <c:pt idx="10">
                  <c:v>2010.</c:v>
                </c:pt>
                <c:pt idx="11">
                  <c:v>2010.</c:v>
                </c:pt>
                <c:pt idx="12">
                  <c:v>2011.</c:v>
                </c:pt>
                <c:pt idx="13">
                  <c:v>2011.</c:v>
                </c:pt>
                <c:pt idx="14">
                  <c:v>2011.</c:v>
                </c:pt>
                <c:pt idx="15">
                  <c:v>2011.</c:v>
                </c:pt>
                <c:pt idx="16">
                  <c:v>2011.</c:v>
                </c:pt>
                <c:pt idx="17">
                  <c:v>2011.</c:v>
                </c:pt>
                <c:pt idx="18">
                  <c:v>2011.</c:v>
                </c:pt>
                <c:pt idx="19">
                  <c:v>2011.</c:v>
                </c:pt>
                <c:pt idx="20">
                  <c:v>2011.</c:v>
                </c:pt>
                <c:pt idx="21">
                  <c:v>2011.</c:v>
                </c:pt>
                <c:pt idx="22">
                  <c:v>2011.</c:v>
                </c:pt>
                <c:pt idx="23">
                  <c:v>2011.</c:v>
                </c:pt>
                <c:pt idx="24">
                  <c:v>2012.</c:v>
                </c:pt>
                <c:pt idx="25">
                  <c:v>2012.</c:v>
                </c:pt>
                <c:pt idx="26">
                  <c:v>2012.</c:v>
                </c:pt>
                <c:pt idx="27">
                  <c:v>2012.</c:v>
                </c:pt>
                <c:pt idx="28">
                  <c:v>2012.</c:v>
                </c:pt>
                <c:pt idx="29">
                  <c:v>2012.</c:v>
                </c:pt>
                <c:pt idx="30">
                  <c:v>2012.</c:v>
                </c:pt>
                <c:pt idx="31">
                  <c:v>2012.</c:v>
                </c:pt>
                <c:pt idx="32">
                  <c:v>2012.</c:v>
                </c:pt>
                <c:pt idx="33">
                  <c:v>2012.</c:v>
                </c:pt>
                <c:pt idx="34">
                  <c:v>2012.</c:v>
                </c:pt>
                <c:pt idx="35">
                  <c:v>2012.</c:v>
                </c:pt>
                <c:pt idx="36">
                  <c:v>2013.</c:v>
                </c:pt>
                <c:pt idx="37">
                  <c:v>2013.</c:v>
                </c:pt>
                <c:pt idx="38">
                  <c:v>2013.</c:v>
                </c:pt>
                <c:pt idx="39">
                  <c:v>2013.</c:v>
                </c:pt>
                <c:pt idx="40">
                  <c:v>2013.</c:v>
                </c:pt>
                <c:pt idx="41">
                  <c:v>2013.</c:v>
                </c:pt>
                <c:pt idx="42">
                  <c:v>2013.</c:v>
                </c:pt>
                <c:pt idx="43">
                  <c:v>2013.</c:v>
                </c:pt>
                <c:pt idx="44">
                  <c:v>2013.</c:v>
                </c:pt>
                <c:pt idx="45">
                  <c:v>2013.</c:v>
                </c:pt>
                <c:pt idx="46">
                  <c:v>2013.</c:v>
                </c:pt>
                <c:pt idx="47">
                  <c:v>2013.</c:v>
                </c:pt>
                <c:pt idx="48">
                  <c:v>2014.</c:v>
                </c:pt>
                <c:pt idx="49">
                  <c:v>2014.</c:v>
                </c:pt>
                <c:pt idx="50">
                  <c:v>2014.</c:v>
                </c:pt>
                <c:pt idx="51">
                  <c:v>2014.</c:v>
                </c:pt>
                <c:pt idx="52">
                  <c:v>2014.</c:v>
                </c:pt>
                <c:pt idx="53">
                  <c:v>2014.</c:v>
                </c:pt>
                <c:pt idx="54">
                  <c:v>2014.</c:v>
                </c:pt>
                <c:pt idx="55">
                  <c:v>2014.</c:v>
                </c:pt>
                <c:pt idx="56">
                  <c:v>2014.</c:v>
                </c:pt>
                <c:pt idx="57">
                  <c:v>2014.</c:v>
                </c:pt>
                <c:pt idx="58">
                  <c:v>2014.</c:v>
                </c:pt>
                <c:pt idx="59">
                  <c:v>2014.</c:v>
                </c:pt>
                <c:pt idx="60">
                  <c:v>2015.</c:v>
                </c:pt>
                <c:pt idx="61">
                  <c:v>2015.</c:v>
                </c:pt>
                <c:pt idx="62">
                  <c:v>2015.</c:v>
                </c:pt>
                <c:pt idx="63">
                  <c:v>2015.</c:v>
                </c:pt>
                <c:pt idx="64">
                  <c:v>2015.</c:v>
                </c:pt>
                <c:pt idx="65">
                  <c:v>2015.</c:v>
                </c:pt>
                <c:pt idx="66">
                  <c:v>2015.</c:v>
                </c:pt>
                <c:pt idx="67">
                  <c:v>2015.</c:v>
                </c:pt>
                <c:pt idx="68">
                  <c:v>2015.</c:v>
                </c:pt>
                <c:pt idx="69">
                  <c:v>2015.</c:v>
                </c:pt>
                <c:pt idx="70">
                  <c:v>2015.</c:v>
                </c:pt>
                <c:pt idx="71">
                  <c:v>2015.</c:v>
                </c:pt>
                <c:pt idx="72">
                  <c:v>2016.</c:v>
                </c:pt>
                <c:pt idx="73">
                  <c:v>2016.</c:v>
                </c:pt>
                <c:pt idx="74">
                  <c:v>2016.</c:v>
                </c:pt>
                <c:pt idx="75">
                  <c:v>2016.</c:v>
                </c:pt>
                <c:pt idx="76">
                  <c:v>2016.</c:v>
                </c:pt>
                <c:pt idx="77">
                  <c:v>2016.</c:v>
                </c:pt>
                <c:pt idx="78">
                  <c:v>2016.</c:v>
                </c:pt>
                <c:pt idx="79">
                  <c:v>2016.</c:v>
                </c:pt>
                <c:pt idx="80">
                  <c:v>2016.</c:v>
                </c:pt>
                <c:pt idx="81">
                  <c:v>2016.</c:v>
                </c:pt>
                <c:pt idx="82">
                  <c:v>2016.</c:v>
                </c:pt>
                <c:pt idx="83">
                  <c:v>2016.</c:v>
                </c:pt>
                <c:pt idx="84">
                  <c:v>2017.</c:v>
                </c:pt>
                <c:pt idx="85">
                  <c:v>2017.</c:v>
                </c:pt>
                <c:pt idx="86">
                  <c:v>2017.</c:v>
                </c:pt>
                <c:pt idx="87">
                  <c:v>2017.</c:v>
                </c:pt>
                <c:pt idx="88">
                  <c:v>2017.</c:v>
                </c:pt>
                <c:pt idx="89">
                  <c:v>2017.</c:v>
                </c:pt>
                <c:pt idx="90">
                  <c:v>2017.</c:v>
                </c:pt>
                <c:pt idx="91">
                  <c:v>2017.</c:v>
                </c:pt>
                <c:pt idx="92">
                  <c:v>2017.</c:v>
                </c:pt>
                <c:pt idx="93">
                  <c:v>2017.</c:v>
                </c:pt>
                <c:pt idx="94">
                  <c:v>2017.</c:v>
                </c:pt>
                <c:pt idx="95">
                  <c:v>2017.</c:v>
                </c:pt>
                <c:pt idx="96">
                  <c:v>2018.</c:v>
                </c:pt>
                <c:pt idx="97">
                  <c:v>2018.</c:v>
                </c:pt>
                <c:pt idx="98">
                  <c:v>2018.</c:v>
                </c:pt>
                <c:pt idx="99">
                  <c:v>2018.</c:v>
                </c:pt>
                <c:pt idx="100">
                  <c:v>2018.</c:v>
                </c:pt>
                <c:pt idx="101">
                  <c:v>2018.</c:v>
                </c:pt>
                <c:pt idx="102">
                  <c:v>2018.</c:v>
                </c:pt>
                <c:pt idx="103">
                  <c:v>2018.</c:v>
                </c:pt>
                <c:pt idx="104">
                  <c:v>2018.</c:v>
                </c:pt>
                <c:pt idx="105">
                  <c:v>2018.</c:v>
                </c:pt>
                <c:pt idx="106">
                  <c:v>2018.</c:v>
                </c:pt>
                <c:pt idx="107">
                  <c:v>2018.</c:v>
                </c:pt>
                <c:pt idx="108">
                  <c:v>2019.</c:v>
                </c:pt>
                <c:pt idx="109">
                  <c:v>2019.</c:v>
                </c:pt>
                <c:pt idx="110">
                  <c:v>2019.</c:v>
                </c:pt>
                <c:pt idx="111">
                  <c:v>2019.</c:v>
                </c:pt>
                <c:pt idx="112">
                  <c:v>2019.</c:v>
                </c:pt>
                <c:pt idx="113">
                  <c:v>2019.</c:v>
                </c:pt>
                <c:pt idx="114">
                  <c:v>2019.</c:v>
                </c:pt>
                <c:pt idx="115">
                  <c:v>2019.</c:v>
                </c:pt>
                <c:pt idx="116">
                  <c:v>2019.</c:v>
                </c:pt>
                <c:pt idx="117">
                  <c:v>2019.</c:v>
                </c:pt>
                <c:pt idx="118">
                  <c:v>2019.</c:v>
                </c:pt>
                <c:pt idx="119">
                  <c:v>2019.</c:v>
                </c:pt>
                <c:pt idx="120">
                  <c:v>2020.</c:v>
                </c:pt>
                <c:pt idx="121">
                  <c:v>2020.</c:v>
                </c:pt>
                <c:pt idx="122">
                  <c:v>2020.</c:v>
                </c:pt>
                <c:pt idx="123">
                  <c:v>2020.</c:v>
                </c:pt>
                <c:pt idx="124">
                  <c:v>2020.</c:v>
                </c:pt>
                <c:pt idx="125">
                  <c:v>2020.</c:v>
                </c:pt>
                <c:pt idx="126">
                  <c:v>2020.</c:v>
                </c:pt>
                <c:pt idx="127">
                  <c:v>2020.</c:v>
                </c:pt>
                <c:pt idx="128">
                  <c:v>2020.</c:v>
                </c:pt>
                <c:pt idx="129">
                  <c:v>2020.</c:v>
                </c:pt>
                <c:pt idx="130">
                  <c:v>2020.</c:v>
                </c:pt>
                <c:pt idx="131">
                  <c:v>2020.</c:v>
                </c:pt>
                <c:pt idx="132">
                  <c:v>2021.</c:v>
                </c:pt>
                <c:pt idx="133">
                  <c:v>2021.</c:v>
                </c:pt>
                <c:pt idx="134">
                  <c:v>2021.</c:v>
                </c:pt>
                <c:pt idx="135">
                  <c:v>2021.</c:v>
                </c:pt>
                <c:pt idx="136">
                  <c:v>2021.</c:v>
                </c:pt>
                <c:pt idx="137">
                  <c:v>2021.</c:v>
                </c:pt>
                <c:pt idx="138">
                  <c:v>2021.</c:v>
                </c:pt>
                <c:pt idx="139">
                  <c:v>2021.</c:v>
                </c:pt>
                <c:pt idx="140">
                  <c:v>2021.</c:v>
                </c:pt>
                <c:pt idx="141">
                  <c:v>2021.</c:v>
                </c:pt>
                <c:pt idx="142">
                  <c:v>2021.</c:v>
                </c:pt>
                <c:pt idx="143">
                  <c:v>2021.</c:v>
                </c:pt>
                <c:pt idx="144">
                  <c:v>2022.</c:v>
                </c:pt>
                <c:pt idx="145">
                  <c:v>2022.</c:v>
                </c:pt>
                <c:pt idx="146">
                  <c:v>2022.</c:v>
                </c:pt>
                <c:pt idx="147">
                  <c:v>2022.</c:v>
                </c:pt>
                <c:pt idx="148">
                  <c:v>2022.</c:v>
                </c:pt>
                <c:pt idx="149">
                  <c:v>2022.</c:v>
                </c:pt>
                <c:pt idx="150">
                  <c:v>2022.</c:v>
                </c:pt>
                <c:pt idx="151">
                  <c:v>2022.</c:v>
                </c:pt>
                <c:pt idx="152">
                  <c:v>2022.</c:v>
                </c:pt>
                <c:pt idx="153">
                  <c:v>2022.</c:v>
                </c:pt>
                <c:pt idx="154">
                  <c:v>2022.</c:v>
                </c:pt>
                <c:pt idx="155">
                  <c:v>2022.</c:v>
                </c:pt>
                <c:pt idx="156">
                  <c:v>2023.</c:v>
                </c:pt>
                <c:pt idx="157">
                  <c:v>2023.</c:v>
                </c:pt>
                <c:pt idx="158">
                  <c:v>2023.</c:v>
                </c:pt>
                <c:pt idx="159">
                  <c:v>2023.</c:v>
                </c:pt>
                <c:pt idx="160">
                  <c:v>2023.</c:v>
                </c:pt>
                <c:pt idx="161">
                  <c:v>2023.</c:v>
                </c:pt>
                <c:pt idx="162">
                  <c:v>2023.</c:v>
                </c:pt>
                <c:pt idx="163">
                  <c:v>2023.</c:v>
                </c:pt>
                <c:pt idx="164">
                  <c:v>2023.</c:v>
                </c:pt>
                <c:pt idx="165">
                  <c:v>2023.</c:v>
                </c:pt>
                <c:pt idx="166">
                  <c:v>2023.</c:v>
                </c:pt>
                <c:pt idx="167">
                  <c:v>2023.</c:v>
                </c:pt>
                <c:pt idx="168">
                  <c:v>2024.</c:v>
                </c:pt>
                <c:pt idx="169">
                  <c:v>2024.</c:v>
                </c:pt>
                <c:pt idx="170">
                  <c:v>2024.</c:v>
                </c:pt>
              </c:strCache>
            </c:strRef>
          </c:cat>
          <c:val>
            <c:numRef>
              <c:f>'G III.0.6.'!$O$10:$O$348</c:f>
              <c:numCache>
                <c:formatCode>0.0</c:formatCode>
                <c:ptCount val="171"/>
                <c:pt idx="0">
                  <c:v>2.9173984990245301</c:v>
                </c:pt>
                <c:pt idx="1">
                  <c:v>4.1316144733766764</c:v>
                </c:pt>
                <c:pt idx="2">
                  <c:v>4.8259994487283429</c:v>
                </c:pt>
                <c:pt idx="3">
                  <c:v>5.4005773860796165</c:v>
                </c:pt>
                <c:pt idx="4">
                  <c:v>6.4901791783364207</c:v>
                </c:pt>
                <c:pt idx="5">
                  <c:v>9.2565659999537342</c:v>
                </c:pt>
                <c:pt idx="6">
                  <c:v>10.689673697026471</c:v>
                </c:pt>
                <c:pt idx="7">
                  <c:v>11.16529419041408</c:v>
                </c:pt>
                <c:pt idx="8">
                  <c:v>11.454208116352579</c:v>
                </c:pt>
                <c:pt idx="9">
                  <c:v>12.026346328953128</c:v>
                </c:pt>
                <c:pt idx="10">
                  <c:v>11.834200979934522</c:v>
                </c:pt>
                <c:pt idx="11">
                  <c:v>10.201201433340605</c:v>
                </c:pt>
                <c:pt idx="12">
                  <c:v>8.5579272273577853</c:v>
                </c:pt>
                <c:pt idx="13">
                  <c:v>6.1540832518087623</c:v>
                </c:pt>
                <c:pt idx="14">
                  <c:v>5.208142053728988</c:v>
                </c:pt>
                <c:pt idx="15">
                  <c:v>3.7671651409648184</c:v>
                </c:pt>
                <c:pt idx="16">
                  <c:v>0.35029597805141005</c:v>
                </c:pt>
                <c:pt idx="17">
                  <c:v>-0.48472186301631243</c:v>
                </c:pt>
                <c:pt idx="18">
                  <c:v>0.47604702732848803</c:v>
                </c:pt>
                <c:pt idx="19">
                  <c:v>-0.22804149541816648</c:v>
                </c:pt>
                <c:pt idx="20">
                  <c:v>-1.0158454231240914</c:v>
                </c:pt>
                <c:pt idx="21">
                  <c:v>-1.8484108083091293</c:v>
                </c:pt>
                <c:pt idx="22">
                  <c:v>-1.1386542295153925</c:v>
                </c:pt>
                <c:pt idx="23">
                  <c:v>-0.77519098534926245</c:v>
                </c:pt>
                <c:pt idx="24">
                  <c:v>1.091908416484187</c:v>
                </c:pt>
                <c:pt idx="25">
                  <c:v>4.0143682766239754</c:v>
                </c:pt>
                <c:pt idx="26">
                  <c:v>5.6962641646573182</c:v>
                </c:pt>
                <c:pt idx="27">
                  <c:v>7.4626380872962486</c:v>
                </c:pt>
                <c:pt idx="28">
                  <c:v>10.852820345130057</c:v>
                </c:pt>
                <c:pt idx="29">
                  <c:v>10.950834338116303</c:v>
                </c:pt>
                <c:pt idx="30">
                  <c:v>9.5960965676529106</c:v>
                </c:pt>
                <c:pt idx="31">
                  <c:v>10.774129660557328</c:v>
                </c:pt>
                <c:pt idx="32">
                  <c:v>10.481523055524205</c:v>
                </c:pt>
                <c:pt idx="33">
                  <c:v>9.2634927547555694</c:v>
                </c:pt>
                <c:pt idx="34">
                  <c:v>7.2562529812102285</c:v>
                </c:pt>
                <c:pt idx="35">
                  <c:v>7.1189580772834979</c:v>
                </c:pt>
                <c:pt idx="36">
                  <c:v>4.3330648502105396</c:v>
                </c:pt>
                <c:pt idx="37">
                  <c:v>1.8787724952149056</c:v>
                </c:pt>
                <c:pt idx="38">
                  <c:v>0.51382397090817533</c:v>
                </c:pt>
                <c:pt idx="39">
                  <c:v>-0.31364876155181426</c:v>
                </c:pt>
                <c:pt idx="40">
                  <c:v>-1.749394738067964</c:v>
                </c:pt>
                <c:pt idx="41">
                  <c:v>-1.3715597027744264</c:v>
                </c:pt>
                <c:pt idx="42">
                  <c:v>-1.8494793188655889</c:v>
                </c:pt>
                <c:pt idx="43">
                  <c:v>-2.607730053923067</c:v>
                </c:pt>
                <c:pt idx="44">
                  <c:v>-1.528768207885796</c:v>
                </c:pt>
                <c:pt idx="45">
                  <c:v>-0.50165607345133045</c:v>
                </c:pt>
                <c:pt idx="46">
                  <c:v>-0.11575717424170479</c:v>
                </c:pt>
                <c:pt idx="47">
                  <c:v>1.1160980193993841E-2</c:v>
                </c:pt>
                <c:pt idx="48">
                  <c:v>1.440062896920542</c:v>
                </c:pt>
                <c:pt idx="49">
                  <c:v>2.0538739959852057</c:v>
                </c:pt>
                <c:pt idx="50">
                  <c:v>1.5782781207465137</c:v>
                </c:pt>
                <c:pt idx="51">
                  <c:v>1.7341684419281349</c:v>
                </c:pt>
                <c:pt idx="52">
                  <c:v>2.2512371818824026</c:v>
                </c:pt>
                <c:pt idx="53">
                  <c:v>0.76079986793732146</c:v>
                </c:pt>
                <c:pt idx="54">
                  <c:v>1.203058053545105</c:v>
                </c:pt>
                <c:pt idx="55">
                  <c:v>1.7236430956050062</c:v>
                </c:pt>
                <c:pt idx="56">
                  <c:v>2.2181471757542233</c:v>
                </c:pt>
                <c:pt idx="57">
                  <c:v>3.007961687464181</c:v>
                </c:pt>
                <c:pt idx="58">
                  <c:v>3.4238330046659602</c:v>
                </c:pt>
                <c:pt idx="59">
                  <c:v>3.7580192038025153</c:v>
                </c:pt>
                <c:pt idx="60">
                  <c:v>4.1201937130533919</c:v>
                </c:pt>
                <c:pt idx="61">
                  <c:v>3.5828071928207841</c:v>
                </c:pt>
                <c:pt idx="62">
                  <c:v>3.4599079640409114</c:v>
                </c:pt>
                <c:pt idx="63">
                  <c:v>3.664333295574103</c:v>
                </c:pt>
                <c:pt idx="64">
                  <c:v>3.6306579808344903</c:v>
                </c:pt>
                <c:pt idx="65">
                  <c:v>3.5403303315974037</c:v>
                </c:pt>
                <c:pt idx="66">
                  <c:v>2.9823244632841743</c:v>
                </c:pt>
                <c:pt idx="67">
                  <c:v>2.0644968179342529</c:v>
                </c:pt>
                <c:pt idx="68">
                  <c:v>1.0151601589467132</c:v>
                </c:pt>
                <c:pt idx="69">
                  <c:v>0.50846778285352123</c:v>
                </c:pt>
                <c:pt idx="70">
                  <c:v>0.54094794909288435</c:v>
                </c:pt>
                <c:pt idx="71">
                  <c:v>0.24579159738081457</c:v>
                </c:pt>
                <c:pt idx="72">
                  <c:v>-0.42500647593922858</c:v>
                </c:pt>
                <c:pt idx="73">
                  <c:v>-0.22184236242852767</c:v>
                </c:pt>
                <c:pt idx="74">
                  <c:v>0.2407661310770734</c:v>
                </c:pt>
                <c:pt idx="75">
                  <c:v>-8.7642548106610749E-2</c:v>
                </c:pt>
                <c:pt idx="76">
                  <c:v>1.5786977988696393E-2</c:v>
                </c:pt>
                <c:pt idx="77">
                  <c:v>0.59549399012571724</c:v>
                </c:pt>
                <c:pt idx="78">
                  <c:v>0.69051966547655874</c:v>
                </c:pt>
                <c:pt idx="79">
                  <c:v>0.93368851208320536</c:v>
                </c:pt>
                <c:pt idx="80">
                  <c:v>1.1781713966004641</c:v>
                </c:pt>
                <c:pt idx="81">
                  <c:v>1.5387645222563093</c:v>
                </c:pt>
                <c:pt idx="82">
                  <c:v>1.4358554162476513</c:v>
                </c:pt>
                <c:pt idx="83">
                  <c:v>1.6315285599731846</c:v>
                </c:pt>
                <c:pt idx="84">
                  <c:v>1.8933043879901343</c:v>
                </c:pt>
                <c:pt idx="85">
                  <c:v>2.1961694111104735</c:v>
                </c:pt>
                <c:pt idx="86">
                  <c:v>1.9404292243556647</c:v>
                </c:pt>
                <c:pt idx="87">
                  <c:v>2.1872916682960448</c:v>
                </c:pt>
                <c:pt idx="88">
                  <c:v>1.5057685267574621</c:v>
                </c:pt>
                <c:pt idx="89">
                  <c:v>0.31069293563875161</c:v>
                </c:pt>
                <c:pt idx="90">
                  <c:v>-0.58298214136778792</c:v>
                </c:pt>
                <c:pt idx="91">
                  <c:v>-1.0745531049952484</c:v>
                </c:pt>
                <c:pt idx="92">
                  <c:v>-1.1212048916119803</c:v>
                </c:pt>
                <c:pt idx="93">
                  <c:v>-1.2252001924543521</c:v>
                </c:pt>
                <c:pt idx="94">
                  <c:v>-1.5670242113854669</c:v>
                </c:pt>
                <c:pt idx="95">
                  <c:v>-1.9229667639264623</c:v>
                </c:pt>
                <c:pt idx="96">
                  <c:v>-2.4598333482673334</c:v>
                </c:pt>
                <c:pt idx="97">
                  <c:v>-2.828037968508454</c:v>
                </c:pt>
                <c:pt idx="98">
                  <c:v>-2.8080532281745061</c:v>
                </c:pt>
                <c:pt idx="99">
                  <c:v>-2.7279630442041838</c:v>
                </c:pt>
                <c:pt idx="100">
                  <c:v>-1.934854838454499</c:v>
                </c:pt>
                <c:pt idx="101">
                  <c:v>-1.1280127514670577</c:v>
                </c:pt>
                <c:pt idx="102">
                  <c:v>-0.20180889319339718</c:v>
                </c:pt>
                <c:pt idx="103">
                  <c:v>0.54435380413590528</c:v>
                </c:pt>
                <c:pt idx="104">
                  <c:v>0.66132777072085824</c:v>
                </c:pt>
                <c:pt idx="105">
                  <c:v>0.81683646180676273</c:v>
                </c:pt>
                <c:pt idx="106">
                  <c:v>0.77843650997092306</c:v>
                </c:pt>
                <c:pt idx="107">
                  <c:v>0.35831482652188917</c:v>
                </c:pt>
                <c:pt idx="108">
                  <c:v>0.58816278126176469</c:v>
                </c:pt>
                <c:pt idx="109">
                  <c:v>0.75199440999902289</c:v>
                </c:pt>
                <c:pt idx="110">
                  <c:v>0.70420585351722509</c:v>
                </c:pt>
                <c:pt idx="111">
                  <c:v>0.71594986236964087</c:v>
                </c:pt>
                <c:pt idx="112">
                  <c:v>0.31624532239195596</c:v>
                </c:pt>
                <c:pt idx="113">
                  <c:v>1.8329735326529449E-2</c:v>
                </c:pt>
                <c:pt idx="114">
                  <c:v>-1.7512373520355343E-2</c:v>
                </c:pt>
                <c:pt idx="115">
                  <c:v>-0.23886217585486783</c:v>
                </c:pt>
                <c:pt idx="116">
                  <c:v>-0.3673103610714209</c:v>
                </c:pt>
                <c:pt idx="117">
                  <c:v>-0.60103893391884267</c:v>
                </c:pt>
                <c:pt idx="118">
                  <c:v>-0.51150796450280112</c:v>
                </c:pt>
                <c:pt idx="119">
                  <c:v>-0.15182329337816211</c:v>
                </c:pt>
                <c:pt idx="120">
                  <c:v>-0.14644301196418991</c:v>
                </c:pt>
                <c:pt idx="121">
                  <c:v>-0.17689744056057485</c:v>
                </c:pt>
                <c:pt idx="122">
                  <c:v>-0.57062146628830235</c:v>
                </c:pt>
                <c:pt idx="123">
                  <c:v>-0.90719913173674482</c:v>
                </c:pt>
                <c:pt idx="124">
                  <c:v>-0.94219334362815288</c:v>
                </c:pt>
                <c:pt idx="125">
                  <c:v>-0.81226675244278201</c:v>
                </c:pt>
                <c:pt idx="126">
                  <c:v>-0.7926718084785801</c:v>
                </c:pt>
                <c:pt idx="127">
                  <c:v>-0.79164705928866219</c:v>
                </c:pt>
                <c:pt idx="128">
                  <c:v>-0.69265973505753353</c:v>
                </c:pt>
                <c:pt idx="129">
                  <c:v>-0.60578983862467961</c:v>
                </c:pt>
                <c:pt idx="130">
                  <c:v>-0.34076974648549047</c:v>
                </c:pt>
                <c:pt idx="131">
                  <c:v>-0.35034605365236599</c:v>
                </c:pt>
                <c:pt idx="132">
                  <c:v>-4.0885195327673465</c:v>
                </c:pt>
                <c:pt idx="133">
                  <c:v>-3.8136470098420263</c:v>
                </c:pt>
                <c:pt idx="134">
                  <c:v>-3.0004629248730388</c:v>
                </c:pt>
                <c:pt idx="135">
                  <c:v>-2.3856545925334935</c:v>
                </c:pt>
                <c:pt idx="136">
                  <c:v>-1.811848352954766</c:v>
                </c:pt>
                <c:pt idx="137">
                  <c:v>-1.3532981234951971</c:v>
                </c:pt>
                <c:pt idx="138">
                  <c:v>-0.64883147588135548</c:v>
                </c:pt>
                <c:pt idx="139">
                  <c:v>-0.13437171082561422</c:v>
                </c:pt>
                <c:pt idx="140">
                  <c:v>0.31985178848155987</c:v>
                </c:pt>
                <c:pt idx="141">
                  <c:v>1.0308082727292838</c:v>
                </c:pt>
                <c:pt idx="142">
                  <c:v>1.356092257619353</c:v>
                </c:pt>
                <c:pt idx="143">
                  <c:v>1.8562172845903189</c:v>
                </c:pt>
                <c:pt idx="144">
                  <c:v>6.8546698149106478</c:v>
                </c:pt>
                <c:pt idx="145">
                  <c:v>7.5128216079439012</c:v>
                </c:pt>
                <c:pt idx="146">
                  <c:v>9.1460544948713522</c:v>
                </c:pt>
                <c:pt idx="147">
                  <c:v>9.6392882410558283</c:v>
                </c:pt>
                <c:pt idx="148">
                  <c:v>9.2906321094748563</c:v>
                </c:pt>
                <c:pt idx="149">
                  <c:v>9.2711836646937513</c:v>
                </c:pt>
                <c:pt idx="150">
                  <c:v>9.6613300939511806</c:v>
                </c:pt>
                <c:pt idx="151">
                  <c:v>10.307252843954119</c:v>
                </c:pt>
                <c:pt idx="152">
                  <c:v>9.2175574804293383</c:v>
                </c:pt>
                <c:pt idx="153">
                  <c:v>7.2972632951316188</c:v>
                </c:pt>
                <c:pt idx="154">
                  <c:v>6.561408082656504</c:v>
                </c:pt>
                <c:pt idx="155">
                  <c:v>5.9469282864935504</c:v>
                </c:pt>
                <c:pt idx="156">
                  <c:v>4.6987892728479999</c:v>
                </c:pt>
                <c:pt idx="157">
                  <c:v>3.7574580846667178</c:v>
                </c:pt>
                <c:pt idx="158">
                  <c:v>1.7774847353352059</c:v>
                </c:pt>
                <c:pt idx="159">
                  <c:v>0.77688313256885366</c:v>
                </c:pt>
                <c:pt idx="160">
                  <c:v>0.38621717733624028</c:v>
                </c:pt>
                <c:pt idx="161">
                  <c:v>-0.13271100579764028</c:v>
                </c:pt>
                <c:pt idx="162">
                  <c:v>-1.2962063906357382</c:v>
                </c:pt>
                <c:pt idx="163">
                  <c:v>-2.2722877922167863</c:v>
                </c:pt>
                <c:pt idx="164">
                  <c:v>-1.6982332241577254</c:v>
                </c:pt>
                <c:pt idx="165">
                  <c:v>-0.75410869655427926</c:v>
                </c:pt>
                <c:pt idx="166">
                  <c:v>-0.80277225704152166</c:v>
                </c:pt>
                <c:pt idx="167">
                  <c:v>-0.92633405620745712</c:v>
                </c:pt>
                <c:pt idx="168">
                  <c:v>-0.87697248800152983</c:v>
                </c:pt>
                <c:pt idx="169">
                  <c:v>-0.76777867289928081</c:v>
                </c:pt>
                <c:pt idx="170">
                  <c:v>-0.709302810728925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1E2-499C-A844-BA21E19F9CBC}"/>
            </c:ext>
          </c:extLst>
        </c:ser>
        <c:ser>
          <c:idx val="2"/>
          <c:order val="1"/>
          <c:tx>
            <c:strRef>
              <c:f>'G III.0.6.'!$K$9</c:f>
              <c:strCache>
                <c:ptCount val="1"/>
                <c:pt idx="0">
                  <c:v>Увозне цене пољопривредних производа</c:v>
                </c:pt>
              </c:strCache>
            </c:strRef>
          </c:tx>
          <c:spPr>
            <a:solidFill>
              <a:srgbClr val="FF818D"/>
            </a:solidFill>
            <a:ln w="25400">
              <a:noFill/>
            </a:ln>
          </c:spPr>
          <c:invertIfNegative val="0"/>
          <c:cat>
            <c:strRef>
              <c:f>'G III.0.6.'!$I$10:$I$348</c:f>
              <c:strCache>
                <c:ptCount val="171"/>
                <c:pt idx="0">
                  <c:v>2010.</c:v>
                </c:pt>
                <c:pt idx="1">
                  <c:v>2010.</c:v>
                </c:pt>
                <c:pt idx="2">
                  <c:v>2010.</c:v>
                </c:pt>
                <c:pt idx="3">
                  <c:v>2010.</c:v>
                </c:pt>
                <c:pt idx="4">
                  <c:v>2010.</c:v>
                </c:pt>
                <c:pt idx="5">
                  <c:v>2010.</c:v>
                </c:pt>
                <c:pt idx="6">
                  <c:v>2010.</c:v>
                </c:pt>
                <c:pt idx="7">
                  <c:v>2010.</c:v>
                </c:pt>
                <c:pt idx="8">
                  <c:v>2010.</c:v>
                </c:pt>
                <c:pt idx="9">
                  <c:v>2010.</c:v>
                </c:pt>
                <c:pt idx="10">
                  <c:v>2010.</c:v>
                </c:pt>
                <c:pt idx="11">
                  <c:v>2010.</c:v>
                </c:pt>
                <c:pt idx="12">
                  <c:v>2011.</c:v>
                </c:pt>
                <c:pt idx="13">
                  <c:v>2011.</c:v>
                </c:pt>
                <c:pt idx="14">
                  <c:v>2011.</c:v>
                </c:pt>
                <c:pt idx="15">
                  <c:v>2011.</c:v>
                </c:pt>
                <c:pt idx="16">
                  <c:v>2011.</c:v>
                </c:pt>
                <c:pt idx="17">
                  <c:v>2011.</c:v>
                </c:pt>
                <c:pt idx="18">
                  <c:v>2011.</c:v>
                </c:pt>
                <c:pt idx="19">
                  <c:v>2011.</c:v>
                </c:pt>
                <c:pt idx="20">
                  <c:v>2011.</c:v>
                </c:pt>
                <c:pt idx="21">
                  <c:v>2011.</c:v>
                </c:pt>
                <c:pt idx="22">
                  <c:v>2011.</c:v>
                </c:pt>
                <c:pt idx="23">
                  <c:v>2011.</c:v>
                </c:pt>
                <c:pt idx="24">
                  <c:v>2012.</c:v>
                </c:pt>
                <c:pt idx="25">
                  <c:v>2012.</c:v>
                </c:pt>
                <c:pt idx="26">
                  <c:v>2012.</c:v>
                </c:pt>
                <c:pt idx="27">
                  <c:v>2012.</c:v>
                </c:pt>
                <c:pt idx="28">
                  <c:v>2012.</c:v>
                </c:pt>
                <c:pt idx="29">
                  <c:v>2012.</c:v>
                </c:pt>
                <c:pt idx="30">
                  <c:v>2012.</c:v>
                </c:pt>
                <c:pt idx="31">
                  <c:v>2012.</c:v>
                </c:pt>
                <c:pt idx="32">
                  <c:v>2012.</c:v>
                </c:pt>
                <c:pt idx="33">
                  <c:v>2012.</c:v>
                </c:pt>
                <c:pt idx="34">
                  <c:v>2012.</c:v>
                </c:pt>
                <c:pt idx="35">
                  <c:v>2012.</c:v>
                </c:pt>
                <c:pt idx="36">
                  <c:v>2013.</c:v>
                </c:pt>
                <c:pt idx="37">
                  <c:v>2013.</c:v>
                </c:pt>
                <c:pt idx="38">
                  <c:v>2013.</c:v>
                </c:pt>
                <c:pt idx="39">
                  <c:v>2013.</c:v>
                </c:pt>
                <c:pt idx="40">
                  <c:v>2013.</c:v>
                </c:pt>
                <c:pt idx="41">
                  <c:v>2013.</c:v>
                </c:pt>
                <c:pt idx="42">
                  <c:v>2013.</c:v>
                </c:pt>
                <c:pt idx="43">
                  <c:v>2013.</c:v>
                </c:pt>
                <c:pt idx="44">
                  <c:v>2013.</c:v>
                </c:pt>
                <c:pt idx="45">
                  <c:v>2013.</c:v>
                </c:pt>
                <c:pt idx="46">
                  <c:v>2013.</c:v>
                </c:pt>
                <c:pt idx="47">
                  <c:v>2013.</c:v>
                </c:pt>
                <c:pt idx="48">
                  <c:v>2014.</c:v>
                </c:pt>
                <c:pt idx="49">
                  <c:v>2014.</c:v>
                </c:pt>
                <c:pt idx="50">
                  <c:v>2014.</c:v>
                </c:pt>
                <c:pt idx="51">
                  <c:v>2014.</c:v>
                </c:pt>
                <c:pt idx="52">
                  <c:v>2014.</c:v>
                </c:pt>
                <c:pt idx="53">
                  <c:v>2014.</c:v>
                </c:pt>
                <c:pt idx="54">
                  <c:v>2014.</c:v>
                </c:pt>
                <c:pt idx="55">
                  <c:v>2014.</c:v>
                </c:pt>
                <c:pt idx="56">
                  <c:v>2014.</c:v>
                </c:pt>
                <c:pt idx="57">
                  <c:v>2014.</c:v>
                </c:pt>
                <c:pt idx="58">
                  <c:v>2014.</c:v>
                </c:pt>
                <c:pt idx="59">
                  <c:v>2014.</c:v>
                </c:pt>
                <c:pt idx="60">
                  <c:v>2015.</c:v>
                </c:pt>
                <c:pt idx="61">
                  <c:v>2015.</c:v>
                </c:pt>
                <c:pt idx="62">
                  <c:v>2015.</c:v>
                </c:pt>
                <c:pt idx="63">
                  <c:v>2015.</c:v>
                </c:pt>
                <c:pt idx="64">
                  <c:v>2015.</c:v>
                </c:pt>
                <c:pt idx="65">
                  <c:v>2015.</c:v>
                </c:pt>
                <c:pt idx="66">
                  <c:v>2015.</c:v>
                </c:pt>
                <c:pt idx="67">
                  <c:v>2015.</c:v>
                </c:pt>
                <c:pt idx="68">
                  <c:v>2015.</c:v>
                </c:pt>
                <c:pt idx="69">
                  <c:v>2015.</c:v>
                </c:pt>
                <c:pt idx="70">
                  <c:v>2015.</c:v>
                </c:pt>
                <c:pt idx="71">
                  <c:v>2015.</c:v>
                </c:pt>
                <c:pt idx="72">
                  <c:v>2016.</c:v>
                </c:pt>
                <c:pt idx="73">
                  <c:v>2016.</c:v>
                </c:pt>
                <c:pt idx="74">
                  <c:v>2016.</c:v>
                </c:pt>
                <c:pt idx="75">
                  <c:v>2016.</c:v>
                </c:pt>
                <c:pt idx="76">
                  <c:v>2016.</c:v>
                </c:pt>
                <c:pt idx="77">
                  <c:v>2016.</c:v>
                </c:pt>
                <c:pt idx="78">
                  <c:v>2016.</c:v>
                </c:pt>
                <c:pt idx="79">
                  <c:v>2016.</c:v>
                </c:pt>
                <c:pt idx="80">
                  <c:v>2016.</c:v>
                </c:pt>
                <c:pt idx="81">
                  <c:v>2016.</c:v>
                </c:pt>
                <c:pt idx="82">
                  <c:v>2016.</c:v>
                </c:pt>
                <c:pt idx="83">
                  <c:v>2016.</c:v>
                </c:pt>
                <c:pt idx="84">
                  <c:v>2017.</c:v>
                </c:pt>
                <c:pt idx="85">
                  <c:v>2017.</c:v>
                </c:pt>
                <c:pt idx="86">
                  <c:v>2017.</c:v>
                </c:pt>
                <c:pt idx="87">
                  <c:v>2017.</c:v>
                </c:pt>
                <c:pt idx="88">
                  <c:v>2017.</c:v>
                </c:pt>
                <c:pt idx="89">
                  <c:v>2017.</c:v>
                </c:pt>
                <c:pt idx="90">
                  <c:v>2017.</c:v>
                </c:pt>
                <c:pt idx="91">
                  <c:v>2017.</c:v>
                </c:pt>
                <c:pt idx="92">
                  <c:v>2017.</c:v>
                </c:pt>
                <c:pt idx="93">
                  <c:v>2017.</c:v>
                </c:pt>
                <c:pt idx="94">
                  <c:v>2017.</c:v>
                </c:pt>
                <c:pt idx="95">
                  <c:v>2017.</c:v>
                </c:pt>
                <c:pt idx="96">
                  <c:v>2018.</c:v>
                </c:pt>
                <c:pt idx="97">
                  <c:v>2018.</c:v>
                </c:pt>
                <c:pt idx="98">
                  <c:v>2018.</c:v>
                </c:pt>
                <c:pt idx="99">
                  <c:v>2018.</c:v>
                </c:pt>
                <c:pt idx="100">
                  <c:v>2018.</c:v>
                </c:pt>
                <c:pt idx="101">
                  <c:v>2018.</c:v>
                </c:pt>
                <c:pt idx="102">
                  <c:v>2018.</c:v>
                </c:pt>
                <c:pt idx="103">
                  <c:v>2018.</c:v>
                </c:pt>
                <c:pt idx="104">
                  <c:v>2018.</c:v>
                </c:pt>
                <c:pt idx="105">
                  <c:v>2018.</c:v>
                </c:pt>
                <c:pt idx="106">
                  <c:v>2018.</c:v>
                </c:pt>
                <c:pt idx="107">
                  <c:v>2018.</c:v>
                </c:pt>
                <c:pt idx="108">
                  <c:v>2019.</c:v>
                </c:pt>
                <c:pt idx="109">
                  <c:v>2019.</c:v>
                </c:pt>
                <c:pt idx="110">
                  <c:v>2019.</c:v>
                </c:pt>
                <c:pt idx="111">
                  <c:v>2019.</c:v>
                </c:pt>
                <c:pt idx="112">
                  <c:v>2019.</c:v>
                </c:pt>
                <c:pt idx="113">
                  <c:v>2019.</c:v>
                </c:pt>
                <c:pt idx="114">
                  <c:v>2019.</c:v>
                </c:pt>
                <c:pt idx="115">
                  <c:v>2019.</c:v>
                </c:pt>
                <c:pt idx="116">
                  <c:v>2019.</c:v>
                </c:pt>
                <c:pt idx="117">
                  <c:v>2019.</c:v>
                </c:pt>
                <c:pt idx="118">
                  <c:v>2019.</c:v>
                </c:pt>
                <c:pt idx="119">
                  <c:v>2019.</c:v>
                </c:pt>
                <c:pt idx="120">
                  <c:v>2020.</c:v>
                </c:pt>
                <c:pt idx="121">
                  <c:v>2020.</c:v>
                </c:pt>
                <c:pt idx="122">
                  <c:v>2020.</c:v>
                </c:pt>
                <c:pt idx="123">
                  <c:v>2020.</c:v>
                </c:pt>
                <c:pt idx="124">
                  <c:v>2020.</c:v>
                </c:pt>
                <c:pt idx="125">
                  <c:v>2020.</c:v>
                </c:pt>
                <c:pt idx="126">
                  <c:v>2020.</c:v>
                </c:pt>
                <c:pt idx="127">
                  <c:v>2020.</c:v>
                </c:pt>
                <c:pt idx="128">
                  <c:v>2020.</c:v>
                </c:pt>
                <c:pt idx="129">
                  <c:v>2020.</c:v>
                </c:pt>
                <c:pt idx="130">
                  <c:v>2020.</c:v>
                </c:pt>
                <c:pt idx="131">
                  <c:v>2020.</c:v>
                </c:pt>
                <c:pt idx="132">
                  <c:v>2021.</c:v>
                </c:pt>
                <c:pt idx="133">
                  <c:v>2021.</c:v>
                </c:pt>
                <c:pt idx="134">
                  <c:v>2021.</c:v>
                </c:pt>
                <c:pt idx="135">
                  <c:v>2021.</c:v>
                </c:pt>
                <c:pt idx="136">
                  <c:v>2021.</c:v>
                </c:pt>
                <c:pt idx="137">
                  <c:v>2021.</c:v>
                </c:pt>
                <c:pt idx="138">
                  <c:v>2021.</c:v>
                </c:pt>
                <c:pt idx="139">
                  <c:v>2021.</c:v>
                </c:pt>
                <c:pt idx="140">
                  <c:v>2021.</c:v>
                </c:pt>
                <c:pt idx="141">
                  <c:v>2021.</c:v>
                </c:pt>
                <c:pt idx="142">
                  <c:v>2021.</c:v>
                </c:pt>
                <c:pt idx="143">
                  <c:v>2021.</c:v>
                </c:pt>
                <c:pt idx="144">
                  <c:v>2022.</c:v>
                </c:pt>
                <c:pt idx="145">
                  <c:v>2022.</c:v>
                </c:pt>
                <c:pt idx="146">
                  <c:v>2022.</c:v>
                </c:pt>
                <c:pt idx="147">
                  <c:v>2022.</c:v>
                </c:pt>
                <c:pt idx="148">
                  <c:v>2022.</c:v>
                </c:pt>
                <c:pt idx="149">
                  <c:v>2022.</c:v>
                </c:pt>
                <c:pt idx="150">
                  <c:v>2022.</c:v>
                </c:pt>
                <c:pt idx="151">
                  <c:v>2022.</c:v>
                </c:pt>
                <c:pt idx="152">
                  <c:v>2022.</c:v>
                </c:pt>
                <c:pt idx="153">
                  <c:v>2022.</c:v>
                </c:pt>
                <c:pt idx="154">
                  <c:v>2022.</c:v>
                </c:pt>
                <c:pt idx="155">
                  <c:v>2022.</c:v>
                </c:pt>
                <c:pt idx="156">
                  <c:v>2023.</c:v>
                </c:pt>
                <c:pt idx="157">
                  <c:v>2023.</c:v>
                </c:pt>
                <c:pt idx="158">
                  <c:v>2023.</c:v>
                </c:pt>
                <c:pt idx="159">
                  <c:v>2023.</c:v>
                </c:pt>
                <c:pt idx="160">
                  <c:v>2023.</c:v>
                </c:pt>
                <c:pt idx="161">
                  <c:v>2023.</c:v>
                </c:pt>
                <c:pt idx="162">
                  <c:v>2023.</c:v>
                </c:pt>
                <c:pt idx="163">
                  <c:v>2023.</c:v>
                </c:pt>
                <c:pt idx="164">
                  <c:v>2023.</c:v>
                </c:pt>
                <c:pt idx="165">
                  <c:v>2023.</c:v>
                </c:pt>
                <c:pt idx="166">
                  <c:v>2023.</c:v>
                </c:pt>
                <c:pt idx="167">
                  <c:v>2023.</c:v>
                </c:pt>
                <c:pt idx="168">
                  <c:v>2024.</c:v>
                </c:pt>
                <c:pt idx="169">
                  <c:v>2024.</c:v>
                </c:pt>
                <c:pt idx="170">
                  <c:v>2024.</c:v>
                </c:pt>
              </c:strCache>
            </c:strRef>
          </c:cat>
          <c:val>
            <c:numRef>
              <c:f>'G III.0.6.'!$K$10:$K$348</c:f>
              <c:numCache>
                <c:formatCode>0.0</c:formatCode>
                <c:ptCount val="171"/>
                <c:pt idx="0">
                  <c:v>0.65282147906659038</c:v>
                </c:pt>
                <c:pt idx="1">
                  <c:v>0.78044994362084352</c:v>
                </c:pt>
                <c:pt idx="2">
                  <c:v>0.78295833086182887</c:v>
                </c:pt>
                <c:pt idx="3">
                  <c:v>0.75979471340010341</c:v>
                </c:pt>
                <c:pt idx="4">
                  <c:v>1.0131078058870986</c:v>
                </c:pt>
                <c:pt idx="5">
                  <c:v>1.4948923792803057</c:v>
                </c:pt>
                <c:pt idx="6">
                  <c:v>1.7733192457047846</c:v>
                </c:pt>
                <c:pt idx="7">
                  <c:v>2.1426653670700233</c:v>
                </c:pt>
                <c:pt idx="8">
                  <c:v>2.6310497354967439</c:v>
                </c:pt>
                <c:pt idx="9">
                  <c:v>2.6058628795865597</c:v>
                </c:pt>
                <c:pt idx="10">
                  <c:v>2.7554942261571465</c:v>
                </c:pt>
                <c:pt idx="11">
                  <c:v>2.9271760399920397</c:v>
                </c:pt>
                <c:pt idx="12">
                  <c:v>2.7412155368419877</c:v>
                </c:pt>
                <c:pt idx="13">
                  <c:v>2.440945425285399</c:v>
                </c:pt>
                <c:pt idx="14">
                  <c:v>2.0716374793198358</c:v>
                </c:pt>
                <c:pt idx="15">
                  <c:v>1.7470698746663773</c:v>
                </c:pt>
                <c:pt idx="16">
                  <c:v>1.0776551037731765</c:v>
                </c:pt>
                <c:pt idx="17">
                  <c:v>0.85543569930674768</c:v>
                </c:pt>
                <c:pt idx="18">
                  <c:v>0.91209036961914336</c:v>
                </c:pt>
                <c:pt idx="19">
                  <c:v>0.46964574564204087</c:v>
                </c:pt>
                <c:pt idx="20">
                  <c:v>0.24050637209955017</c:v>
                </c:pt>
                <c:pt idx="21">
                  <c:v>2.8284124893550013E-2</c:v>
                </c:pt>
                <c:pt idx="22">
                  <c:v>-0.11115784544482819</c:v>
                </c:pt>
                <c:pt idx="23">
                  <c:v>-0.55288893073169521</c:v>
                </c:pt>
                <c:pt idx="24">
                  <c:v>-0.35773356485383001</c:v>
                </c:pt>
                <c:pt idx="25">
                  <c:v>-0.12544462137338122</c:v>
                </c:pt>
                <c:pt idx="26">
                  <c:v>0.41976276504213306</c:v>
                </c:pt>
                <c:pt idx="27">
                  <c:v>0.63478695025162268</c:v>
                </c:pt>
                <c:pt idx="28">
                  <c:v>0.89595440810345017</c:v>
                </c:pt>
                <c:pt idx="29">
                  <c:v>0.898379952263195</c:v>
                </c:pt>
                <c:pt idx="30">
                  <c:v>1.3293057895306668</c:v>
                </c:pt>
                <c:pt idx="31">
                  <c:v>1.4846181407628172</c:v>
                </c:pt>
                <c:pt idx="32">
                  <c:v>1.1578745653999178</c:v>
                </c:pt>
                <c:pt idx="33">
                  <c:v>1.1086295467023648</c:v>
                </c:pt>
                <c:pt idx="34">
                  <c:v>0.86532053114621588</c:v>
                </c:pt>
                <c:pt idx="35">
                  <c:v>0.7125685273288801</c:v>
                </c:pt>
                <c:pt idx="36">
                  <c:v>0.26646623854026852</c:v>
                </c:pt>
                <c:pt idx="37">
                  <c:v>2.4338012233573826E-2</c:v>
                </c:pt>
                <c:pt idx="38">
                  <c:v>2.1957942845486061E-2</c:v>
                </c:pt>
                <c:pt idx="39">
                  <c:v>-8.0641780769602073E-3</c:v>
                </c:pt>
                <c:pt idx="40">
                  <c:v>-7.7386648353732379E-2</c:v>
                </c:pt>
                <c:pt idx="41">
                  <c:v>-0.13836129462813895</c:v>
                </c:pt>
                <c:pt idx="42">
                  <c:v>-0.74148569320847313</c:v>
                </c:pt>
                <c:pt idx="43">
                  <c:v>-0.99950895987836152</c:v>
                </c:pt>
                <c:pt idx="44">
                  <c:v>-0.75249468551403387</c:v>
                </c:pt>
                <c:pt idx="45">
                  <c:v>-0.55321699192295115</c:v>
                </c:pt>
                <c:pt idx="46">
                  <c:v>-0.49434619230986698</c:v>
                </c:pt>
                <c:pt idx="47">
                  <c:v>-0.42972504517891336</c:v>
                </c:pt>
                <c:pt idx="48">
                  <c:v>-0.31293242318347381</c:v>
                </c:pt>
                <c:pt idx="49">
                  <c:v>-0.12894646728766834</c:v>
                </c:pt>
                <c:pt idx="50">
                  <c:v>-0.21386384932778418</c:v>
                </c:pt>
                <c:pt idx="51">
                  <c:v>-0.21774855321442158</c:v>
                </c:pt>
                <c:pt idx="52">
                  <c:v>-0.14371441560138831</c:v>
                </c:pt>
                <c:pt idx="53">
                  <c:v>-0.18454447382636865</c:v>
                </c:pt>
                <c:pt idx="54">
                  <c:v>-0.16463504313654437</c:v>
                </c:pt>
                <c:pt idx="55">
                  <c:v>5.2341413621179132E-3</c:v>
                </c:pt>
                <c:pt idx="56">
                  <c:v>2.6505071112349111E-2</c:v>
                </c:pt>
                <c:pt idx="57">
                  <c:v>0.20385389811064378</c:v>
                </c:pt>
                <c:pt idx="58">
                  <c:v>0.22313865569910854</c:v>
                </c:pt>
                <c:pt idx="59">
                  <c:v>0.2775584129500272</c:v>
                </c:pt>
                <c:pt idx="60">
                  <c:v>0.4633029371809117</c:v>
                </c:pt>
                <c:pt idx="61">
                  <c:v>0.27748810078954067</c:v>
                </c:pt>
                <c:pt idx="62">
                  <c:v>0.23213471910032041</c:v>
                </c:pt>
                <c:pt idx="63">
                  <c:v>0.21258112153870967</c:v>
                </c:pt>
                <c:pt idx="64">
                  <c:v>2.9282503547390575E-2</c:v>
                </c:pt>
                <c:pt idx="65">
                  <c:v>1.6266726247737485E-2</c:v>
                </c:pt>
                <c:pt idx="66">
                  <c:v>0.15302973793572525</c:v>
                </c:pt>
                <c:pt idx="67">
                  <c:v>-0.16272136112466218</c:v>
                </c:pt>
                <c:pt idx="68">
                  <c:v>-0.29863075606079137</c:v>
                </c:pt>
                <c:pt idx="69">
                  <c:v>-0.35415310832895552</c:v>
                </c:pt>
                <c:pt idx="70">
                  <c:v>-0.31599483093005487</c:v>
                </c:pt>
                <c:pt idx="71">
                  <c:v>-0.35893125254052388</c:v>
                </c:pt>
                <c:pt idx="72">
                  <c:v>-0.6121487912863397</c:v>
                </c:pt>
                <c:pt idx="73">
                  <c:v>-0.56862105911749383</c:v>
                </c:pt>
                <c:pt idx="74">
                  <c:v>-0.533593767894736</c:v>
                </c:pt>
                <c:pt idx="75">
                  <c:v>-0.48903691799257337</c:v>
                </c:pt>
                <c:pt idx="76">
                  <c:v>-0.23359042508988354</c:v>
                </c:pt>
                <c:pt idx="77">
                  <c:v>8.3824097566619835E-2</c:v>
                </c:pt>
                <c:pt idx="78">
                  <c:v>6.6310330648324756E-2</c:v>
                </c:pt>
                <c:pt idx="79">
                  <c:v>0.47255688831683468</c:v>
                </c:pt>
                <c:pt idx="80">
                  <c:v>0.60608458923306607</c:v>
                </c:pt>
                <c:pt idx="81">
                  <c:v>0.61121224853200229</c:v>
                </c:pt>
                <c:pt idx="82">
                  <c:v>0.62566391364722451</c:v>
                </c:pt>
                <c:pt idx="83">
                  <c:v>0.80704563694317943</c:v>
                </c:pt>
                <c:pt idx="84">
                  <c:v>1.0530658544807558</c:v>
                </c:pt>
                <c:pt idx="85">
                  <c:v>1.102287990621146</c:v>
                </c:pt>
                <c:pt idx="86">
                  <c:v>0.85025162704536505</c:v>
                </c:pt>
                <c:pt idx="87">
                  <c:v>0.75711864743934643</c:v>
                </c:pt>
                <c:pt idx="88">
                  <c:v>0.57011996611353943</c:v>
                </c:pt>
                <c:pt idx="89">
                  <c:v>0.18858926042777158</c:v>
                </c:pt>
                <c:pt idx="90">
                  <c:v>6.7549409429674148E-2</c:v>
                </c:pt>
                <c:pt idx="91">
                  <c:v>-0.24669011831738841</c:v>
                </c:pt>
                <c:pt idx="92">
                  <c:v>-0.31903313147258805</c:v>
                </c:pt>
                <c:pt idx="93">
                  <c:v>-0.38604096106549463</c:v>
                </c:pt>
                <c:pt idx="94">
                  <c:v>-0.50842327810259857</c:v>
                </c:pt>
                <c:pt idx="95">
                  <c:v>-0.79460456314103511</c:v>
                </c:pt>
                <c:pt idx="96">
                  <c:v>-1.0851078331723385</c:v>
                </c:pt>
                <c:pt idx="97">
                  <c:v>-1.1213025716338079</c:v>
                </c:pt>
                <c:pt idx="98">
                  <c:v>-0.92080217140391807</c:v>
                </c:pt>
                <c:pt idx="99">
                  <c:v>-0.82358867443381101</c:v>
                </c:pt>
                <c:pt idx="100">
                  <c:v>-0.5414703248338214</c:v>
                </c:pt>
                <c:pt idx="101">
                  <c:v>-0.47355889824348252</c:v>
                </c:pt>
                <c:pt idx="102">
                  <c:v>-0.5012632735871736</c:v>
                </c:pt>
                <c:pt idx="103">
                  <c:v>-0.13756080790645803</c:v>
                </c:pt>
                <c:pt idx="104">
                  <c:v>-0.25632696712334596</c:v>
                </c:pt>
                <c:pt idx="105">
                  <c:v>-0.2409553311487051</c:v>
                </c:pt>
                <c:pt idx="106">
                  <c:v>-0.24704179961212844</c:v>
                </c:pt>
                <c:pt idx="107">
                  <c:v>-6.5963871574340568E-2</c:v>
                </c:pt>
                <c:pt idx="108">
                  <c:v>0.14845359315017442</c:v>
                </c:pt>
                <c:pt idx="109">
                  <c:v>0.2359963455793985</c:v>
                </c:pt>
                <c:pt idx="110">
                  <c:v>0.1334872951249732</c:v>
                </c:pt>
                <c:pt idx="111">
                  <c:v>0.19560058446289894</c:v>
                </c:pt>
                <c:pt idx="112">
                  <c:v>3.9296943525504065E-2</c:v>
                </c:pt>
                <c:pt idx="113">
                  <c:v>9.1021006250122674E-2</c:v>
                </c:pt>
                <c:pt idx="114">
                  <c:v>0.21172404346496165</c:v>
                </c:pt>
                <c:pt idx="115">
                  <c:v>8.1245992323073113E-2</c:v>
                </c:pt>
                <c:pt idx="116">
                  <c:v>0.23193591252019308</c:v>
                </c:pt>
                <c:pt idx="117">
                  <c:v>0.29140611521786974</c:v>
                </c:pt>
                <c:pt idx="118">
                  <c:v>0.50257339765492404</c:v>
                </c:pt>
                <c:pt idx="119">
                  <c:v>0.62872578996349726</c:v>
                </c:pt>
                <c:pt idx="120">
                  <c:v>0.68167408137236418</c:v>
                </c:pt>
                <c:pt idx="121">
                  <c:v>0.52444079059439863</c:v>
                </c:pt>
                <c:pt idx="122">
                  <c:v>0.2136390190785018</c:v>
                </c:pt>
                <c:pt idx="123">
                  <c:v>0.10340821486322894</c:v>
                </c:pt>
                <c:pt idx="124">
                  <c:v>-5.8676056410150862E-2</c:v>
                </c:pt>
                <c:pt idx="125">
                  <c:v>-0.12846079876328531</c:v>
                </c:pt>
                <c:pt idx="126">
                  <c:v>-0.18691828831676038</c:v>
                </c:pt>
                <c:pt idx="127">
                  <c:v>-0.24123902943007755</c:v>
                </c:pt>
                <c:pt idx="128">
                  <c:v>-0.1142371166212839</c:v>
                </c:pt>
                <c:pt idx="129">
                  <c:v>-4.4514554140365672E-3</c:v>
                </c:pt>
                <c:pt idx="130">
                  <c:v>8.3966332327758946E-3</c:v>
                </c:pt>
                <c:pt idx="131">
                  <c:v>-0.10982939976752328</c:v>
                </c:pt>
                <c:pt idx="132">
                  <c:v>5.9277659851849275E-2</c:v>
                </c:pt>
                <c:pt idx="133">
                  <c:v>0.35200583711144112</c:v>
                </c:pt>
                <c:pt idx="134">
                  <c:v>0.97571879330842959</c:v>
                </c:pt>
                <c:pt idx="135">
                  <c:v>1.1839304008235705</c:v>
                </c:pt>
                <c:pt idx="136">
                  <c:v>1.509031003542741</c:v>
                </c:pt>
                <c:pt idx="137">
                  <c:v>1.4549277407848986</c:v>
                </c:pt>
                <c:pt idx="138">
                  <c:v>1.601874265110393</c:v>
                </c:pt>
                <c:pt idx="139">
                  <c:v>1.9186018692437028</c:v>
                </c:pt>
                <c:pt idx="140">
                  <c:v>1.8529671305013005</c:v>
                </c:pt>
                <c:pt idx="141">
                  <c:v>1.9937849965711045</c:v>
                </c:pt>
                <c:pt idx="142">
                  <c:v>2.0253628258516878</c:v>
                </c:pt>
                <c:pt idx="143">
                  <c:v>1.9977545279370366</c:v>
                </c:pt>
                <c:pt idx="144">
                  <c:v>1.8849587780241837</c:v>
                </c:pt>
                <c:pt idx="145">
                  <c:v>2.0063105565522479</c:v>
                </c:pt>
                <c:pt idx="146">
                  <c:v>3.1393682907176155</c:v>
                </c:pt>
                <c:pt idx="147">
                  <c:v>3.0847884941769577</c:v>
                </c:pt>
                <c:pt idx="148">
                  <c:v>3.0314268311230244</c:v>
                </c:pt>
                <c:pt idx="149">
                  <c:v>2.9083634966983283</c:v>
                </c:pt>
                <c:pt idx="150">
                  <c:v>2.2359342132505717</c:v>
                </c:pt>
                <c:pt idx="151">
                  <c:v>1.8616829523403311</c:v>
                </c:pt>
                <c:pt idx="152">
                  <c:v>1.8812302819062061</c:v>
                </c:pt>
                <c:pt idx="153">
                  <c:v>1.5276389670963519</c:v>
                </c:pt>
                <c:pt idx="154">
                  <c:v>0.92894634523095954</c:v>
                </c:pt>
                <c:pt idx="155">
                  <c:v>0.45351880461360877</c:v>
                </c:pt>
                <c:pt idx="156">
                  <c:v>0.10968491751641857</c:v>
                </c:pt>
                <c:pt idx="157">
                  <c:v>-0.1754686180650496</c:v>
                </c:pt>
                <c:pt idx="158">
                  <c:v>-1.4874047493294014</c:v>
                </c:pt>
                <c:pt idx="159">
                  <c:v>-1.6934299223414619</c:v>
                </c:pt>
                <c:pt idx="160">
                  <c:v>-2.0147386304524768</c:v>
                </c:pt>
                <c:pt idx="161">
                  <c:v>-1.9105780402070314</c:v>
                </c:pt>
                <c:pt idx="162">
                  <c:v>-1.5040022325113394</c:v>
                </c:pt>
                <c:pt idx="163">
                  <c:v>-1.4332747401016155</c:v>
                </c:pt>
                <c:pt idx="164">
                  <c:v>-1.4063527135150424</c:v>
                </c:pt>
                <c:pt idx="165">
                  <c:v>-1.3995035720573668</c:v>
                </c:pt>
                <c:pt idx="166">
                  <c:v>-1.2493629546826679</c:v>
                </c:pt>
                <c:pt idx="167">
                  <c:v>-0.96092586357588528</c:v>
                </c:pt>
                <c:pt idx="168">
                  <c:v>-0.81196800459976504</c:v>
                </c:pt>
                <c:pt idx="169">
                  <c:v>-0.80737127274113762</c:v>
                </c:pt>
                <c:pt idx="170">
                  <c:v>-0.63490265543862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1E2-499C-A844-BA21E19F9CBC}"/>
            </c:ext>
          </c:extLst>
        </c:ser>
        <c:ser>
          <c:idx val="1"/>
          <c:order val="2"/>
          <c:tx>
            <c:strRef>
              <c:f>'G III.0.6.'!$L$9</c:f>
              <c:strCache>
                <c:ptCount val="1"/>
                <c:pt idx="0">
                  <c:v>Увозне цене нафте </c:v>
                </c:pt>
              </c:strCache>
            </c:strRef>
          </c:tx>
          <c:spPr>
            <a:solidFill>
              <a:srgbClr val="002C77"/>
            </a:solidFill>
            <a:ln w="25400">
              <a:noFill/>
            </a:ln>
          </c:spPr>
          <c:invertIfNegative val="0"/>
          <c:cat>
            <c:strRef>
              <c:f>'G III.0.6.'!$I$10:$I$348</c:f>
              <c:strCache>
                <c:ptCount val="171"/>
                <c:pt idx="0">
                  <c:v>2010.</c:v>
                </c:pt>
                <c:pt idx="1">
                  <c:v>2010.</c:v>
                </c:pt>
                <c:pt idx="2">
                  <c:v>2010.</c:v>
                </c:pt>
                <c:pt idx="3">
                  <c:v>2010.</c:v>
                </c:pt>
                <c:pt idx="4">
                  <c:v>2010.</c:v>
                </c:pt>
                <c:pt idx="5">
                  <c:v>2010.</c:v>
                </c:pt>
                <c:pt idx="6">
                  <c:v>2010.</c:v>
                </c:pt>
                <c:pt idx="7">
                  <c:v>2010.</c:v>
                </c:pt>
                <c:pt idx="8">
                  <c:v>2010.</c:v>
                </c:pt>
                <c:pt idx="9">
                  <c:v>2010.</c:v>
                </c:pt>
                <c:pt idx="10">
                  <c:v>2010.</c:v>
                </c:pt>
                <c:pt idx="11">
                  <c:v>2010.</c:v>
                </c:pt>
                <c:pt idx="12">
                  <c:v>2011.</c:v>
                </c:pt>
                <c:pt idx="13">
                  <c:v>2011.</c:v>
                </c:pt>
                <c:pt idx="14">
                  <c:v>2011.</c:v>
                </c:pt>
                <c:pt idx="15">
                  <c:v>2011.</c:v>
                </c:pt>
                <c:pt idx="16">
                  <c:v>2011.</c:v>
                </c:pt>
                <c:pt idx="17">
                  <c:v>2011.</c:v>
                </c:pt>
                <c:pt idx="18">
                  <c:v>2011.</c:v>
                </c:pt>
                <c:pt idx="19">
                  <c:v>2011.</c:v>
                </c:pt>
                <c:pt idx="20">
                  <c:v>2011.</c:v>
                </c:pt>
                <c:pt idx="21">
                  <c:v>2011.</c:v>
                </c:pt>
                <c:pt idx="22">
                  <c:v>2011.</c:v>
                </c:pt>
                <c:pt idx="23">
                  <c:v>2011.</c:v>
                </c:pt>
                <c:pt idx="24">
                  <c:v>2012.</c:v>
                </c:pt>
                <c:pt idx="25">
                  <c:v>2012.</c:v>
                </c:pt>
                <c:pt idx="26">
                  <c:v>2012.</c:v>
                </c:pt>
                <c:pt idx="27">
                  <c:v>2012.</c:v>
                </c:pt>
                <c:pt idx="28">
                  <c:v>2012.</c:v>
                </c:pt>
                <c:pt idx="29">
                  <c:v>2012.</c:v>
                </c:pt>
                <c:pt idx="30">
                  <c:v>2012.</c:v>
                </c:pt>
                <c:pt idx="31">
                  <c:v>2012.</c:v>
                </c:pt>
                <c:pt idx="32">
                  <c:v>2012.</c:v>
                </c:pt>
                <c:pt idx="33">
                  <c:v>2012.</c:v>
                </c:pt>
                <c:pt idx="34">
                  <c:v>2012.</c:v>
                </c:pt>
                <c:pt idx="35">
                  <c:v>2012.</c:v>
                </c:pt>
                <c:pt idx="36">
                  <c:v>2013.</c:v>
                </c:pt>
                <c:pt idx="37">
                  <c:v>2013.</c:v>
                </c:pt>
                <c:pt idx="38">
                  <c:v>2013.</c:v>
                </c:pt>
                <c:pt idx="39">
                  <c:v>2013.</c:v>
                </c:pt>
                <c:pt idx="40">
                  <c:v>2013.</c:v>
                </c:pt>
                <c:pt idx="41">
                  <c:v>2013.</c:v>
                </c:pt>
                <c:pt idx="42">
                  <c:v>2013.</c:v>
                </c:pt>
                <c:pt idx="43">
                  <c:v>2013.</c:v>
                </c:pt>
                <c:pt idx="44">
                  <c:v>2013.</c:v>
                </c:pt>
                <c:pt idx="45">
                  <c:v>2013.</c:v>
                </c:pt>
                <c:pt idx="46">
                  <c:v>2013.</c:v>
                </c:pt>
                <c:pt idx="47">
                  <c:v>2013.</c:v>
                </c:pt>
                <c:pt idx="48">
                  <c:v>2014.</c:v>
                </c:pt>
                <c:pt idx="49">
                  <c:v>2014.</c:v>
                </c:pt>
                <c:pt idx="50">
                  <c:v>2014.</c:v>
                </c:pt>
                <c:pt idx="51">
                  <c:v>2014.</c:v>
                </c:pt>
                <c:pt idx="52">
                  <c:v>2014.</c:v>
                </c:pt>
                <c:pt idx="53">
                  <c:v>2014.</c:v>
                </c:pt>
                <c:pt idx="54">
                  <c:v>2014.</c:v>
                </c:pt>
                <c:pt idx="55">
                  <c:v>2014.</c:v>
                </c:pt>
                <c:pt idx="56">
                  <c:v>2014.</c:v>
                </c:pt>
                <c:pt idx="57">
                  <c:v>2014.</c:v>
                </c:pt>
                <c:pt idx="58">
                  <c:v>2014.</c:v>
                </c:pt>
                <c:pt idx="59">
                  <c:v>2014.</c:v>
                </c:pt>
                <c:pt idx="60">
                  <c:v>2015.</c:v>
                </c:pt>
                <c:pt idx="61">
                  <c:v>2015.</c:v>
                </c:pt>
                <c:pt idx="62">
                  <c:v>2015.</c:v>
                </c:pt>
                <c:pt idx="63">
                  <c:v>2015.</c:v>
                </c:pt>
                <c:pt idx="64">
                  <c:v>2015.</c:v>
                </c:pt>
                <c:pt idx="65">
                  <c:v>2015.</c:v>
                </c:pt>
                <c:pt idx="66">
                  <c:v>2015.</c:v>
                </c:pt>
                <c:pt idx="67">
                  <c:v>2015.</c:v>
                </c:pt>
                <c:pt idx="68">
                  <c:v>2015.</c:v>
                </c:pt>
                <c:pt idx="69">
                  <c:v>2015.</c:v>
                </c:pt>
                <c:pt idx="70">
                  <c:v>2015.</c:v>
                </c:pt>
                <c:pt idx="71">
                  <c:v>2015.</c:v>
                </c:pt>
                <c:pt idx="72">
                  <c:v>2016.</c:v>
                </c:pt>
                <c:pt idx="73">
                  <c:v>2016.</c:v>
                </c:pt>
                <c:pt idx="74">
                  <c:v>2016.</c:v>
                </c:pt>
                <c:pt idx="75">
                  <c:v>2016.</c:v>
                </c:pt>
                <c:pt idx="76">
                  <c:v>2016.</c:v>
                </c:pt>
                <c:pt idx="77">
                  <c:v>2016.</c:v>
                </c:pt>
                <c:pt idx="78">
                  <c:v>2016.</c:v>
                </c:pt>
                <c:pt idx="79">
                  <c:v>2016.</c:v>
                </c:pt>
                <c:pt idx="80">
                  <c:v>2016.</c:v>
                </c:pt>
                <c:pt idx="81">
                  <c:v>2016.</c:v>
                </c:pt>
                <c:pt idx="82">
                  <c:v>2016.</c:v>
                </c:pt>
                <c:pt idx="83">
                  <c:v>2016.</c:v>
                </c:pt>
                <c:pt idx="84">
                  <c:v>2017.</c:v>
                </c:pt>
                <c:pt idx="85">
                  <c:v>2017.</c:v>
                </c:pt>
                <c:pt idx="86">
                  <c:v>2017.</c:v>
                </c:pt>
                <c:pt idx="87">
                  <c:v>2017.</c:v>
                </c:pt>
                <c:pt idx="88">
                  <c:v>2017.</c:v>
                </c:pt>
                <c:pt idx="89">
                  <c:v>2017.</c:v>
                </c:pt>
                <c:pt idx="90">
                  <c:v>2017.</c:v>
                </c:pt>
                <c:pt idx="91">
                  <c:v>2017.</c:v>
                </c:pt>
                <c:pt idx="92">
                  <c:v>2017.</c:v>
                </c:pt>
                <c:pt idx="93">
                  <c:v>2017.</c:v>
                </c:pt>
                <c:pt idx="94">
                  <c:v>2017.</c:v>
                </c:pt>
                <c:pt idx="95">
                  <c:v>2017.</c:v>
                </c:pt>
                <c:pt idx="96">
                  <c:v>2018.</c:v>
                </c:pt>
                <c:pt idx="97">
                  <c:v>2018.</c:v>
                </c:pt>
                <c:pt idx="98">
                  <c:v>2018.</c:v>
                </c:pt>
                <c:pt idx="99">
                  <c:v>2018.</c:v>
                </c:pt>
                <c:pt idx="100">
                  <c:v>2018.</c:v>
                </c:pt>
                <c:pt idx="101">
                  <c:v>2018.</c:v>
                </c:pt>
                <c:pt idx="102">
                  <c:v>2018.</c:v>
                </c:pt>
                <c:pt idx="103">
                  <c:v>2018.</c:v>
                </c:pt>
                <c:pt idx="104">
                  <c:v>2018.</c:v>
                </c:pt>
                <c:pt idx="105">
                  <c:v>2018.</c:v>
                </c:pt>
                <c:pt idx="106">
                  <c:v>2018.</c:v>
                </c:pt>
                <c:pt idx="107">
                  <c:v>2018.</c:v>
                </c:pt>
                <c:pt idx="108">
                  <c:v>2019.</c:v>
                </c:pt>
                <c:pt idx="109">
                  <c:v>2019.</c:v>
                </c:pt>
                <c:pt idx="110">
                  <c:v>2019.</c:v>
                </c:pt>
                <c:pt idx="111">
                  <c:v>2019.</c:v>
                </c:pt>
                <c:pt idx="112">
                  <c:v>2019.</c:v>
                </c:pt>
                <c:pt idx="113">
                  <c:v>2019.</c:v>
                </c:pt>
                <c:pt idx="114">
                  <c:v>2019.</c:v>
                </c:pt>
                <c:pt idx="115">
                  <c:v>2019.</c:v>
                </c:pt>
                <c:pt idx="116">
                  <c:v>2019.</c:v>
                </c:pt>
                <c:pt idx="117">
                  <c:v>2019.</c:v>
                </c:pt>
                <c:pt idx="118">
                  <c:v>2019.</c:v>
                </c:pt>
                <c:pt idx="119">
                  <c:v>2019.</c:v>
                </c:pt>
                <c:pt idx="120">
                  <c:v>2020.</c:v>
                </c:pt>
                <c:pt idx="121">
                  <c:v>2020.</c:v>
                </c:pt>
                <c:pt idx="122">
                  <c:v>2020.</c:v>
                </c:pt>
                <c:pt idx="123">
                  <c:v>2020.</c:v>
                </c:pt>
                <c:pt idx="124">
                  <c:v>2020.</c:v>
                </c:pt>
                <c:pt idx="125">
                  <c:v>2020.</c:v>
                </c:pt>
                <c:pt idx="126">
                  <c:v>2020.</c:v>
                </c:pt>
                <c:pt idx="127">
                  <c:v>2020.</c:v>
                </c:pt>
                <c:pt idx="128">
                  <c:v>2020.</c:v>
                </c:pt>
                <c:pt idx="129">
                  <c:v>2020.</c:v>
                </c:pt>
                <c:pt idx="130">
                  <c:v>2020.</c:v>
                </c:pt>
                <c:pt idx="131">
                  <c:v>2020.</c:v>
                </c:pt>
                <c:pt idx="132">
                  <c:v>2021.</c:v>
                </c:pt>
                <c:pt idx="133">
                  <c:v>2021.</c:v>
                </c:pt>
                <c:pt idx="134">
                  <c:v>2021.</c:v>
                </c:pt>
                <c:pt idx="135">
                  <c:v>2021.</c:v>
                </c:pt>
                <c:pt idx="136">
                  <c:v>2021.</c:v>
                </c:pt>
                <c:pt idx="137">
                  <c:v>2021.</c:v>
                </c:pt>
                <c:pt idx="138">
                  <c:v>2021.</c:v>
                </c:pt>
                <c:pt idx="139">
                  <c:v>2021.</c:v>
                </c:pt>
                <c:pt idx="140">
                  <c:v>2021.</c:v>
                </c:pt>
                <c:pt idx="141">
                  <c:v>2021.</c:v>
                </c:pt>
                <c:pt idx="142">
                  <c:v>2021.</c:v>
                </c:pt>
                <c:pt idx="143">
                  <c:v>2021.</c:v>
                </c:pt>
                <c:pt idx="144">
                  <c:v>2022.</c:v>
                </c:pt>
                <c:pt idx="145">
                  <c:v>2022.</c:v>
                </c:pt>
                <c:pt idx="146">
                  <c:v>2022.</c:v>
                </c:pt>
                <c:pt idx="147">
                  <c:v>2022.</c:v>
                </c:pt>
                <c:pt idx="148">
                  <c:v>2022.</c:v>
                </c:pt>
                <c:pt idx="149">
                  <c:v>2022.</c:v>
                </c:pt>
                <c:pt idx="150">
                  <c:v>2022.</c:v>
                </c:pt>
                <c:pt idx="151">
                  <c:v>2022.</c:v>
                </c:pt>
                <c:pt idx="152">
                  <c:v>2022.</c:v>
                </c:pt>
                <c:pt idx="153">
                  <c:v>2022.</c:v>
                </c:pt>
                <c:pt idx="154">
                  <c:v>2022.</c:v>
                </c:pt>
                <c:pt idx="155">
                  <c:v>2022.</c:v>
                </c:pt>
                <c:pt idx="156">
                  <c:v>2023.</c:v>
                </c:pt>
                <c:pt idx="157">
                  <c:v>2023.</c:v>
                </c:pt>
                <c:pt idx="158">
                  <c:v>2023.</c:v>
                </c:pt>
                <c:pt idx="159">
                  <c:v>2023.</c:v>
                </c:pt>
                <c:pt idx="160">
                  <c:v>2023.</c:v>
                </c:pt>
                <c:pt idx="161">
                  <c:v>2023.</c:v>
                </c:pt>
                <c:pt idx="162">
                  <c:v>2023.</c:v>
                </c:pt>
                <c:pt idx="163">
                  <c:v>2023.</c:v>
                </c:pt>
                <c:pt idx="164">
                  <c:v>2023.</c:v>
                </c:pt>
                <c:pt idx="165">
                  <c:v>2023.</c:v>
                </c:pt>
                <c:pt idx="166">
                  <c:v>2023.</c:v>
                </c:pt>
                <c:pt idx="167">
                  <c:v>2023.</c:v>
                </c:pt>
                <c:pt idx="168">
                  <c:v>2024.</c:v>
                </c:pt>
                <c:pt idx="169">
                  <c:v>2024.</c:v>
                </c:pt>
                <c:pt idx="170">
                  <c:v>2024.</c:v>
                </c:pt>
              </c:strCache>
            </c:strRef>
          </c:cat>
          <c:val>
            <c:numRef>
              <c:f>'G III.0.6.'!$L$10:$L$348</c:f>
              <c:numCache>
                <c:formatCode>0.0</c:formatCode>
                <c:ptCount val="171"/>
                <c:pt idx="0">
                  <c:v>2.0685826769933433</c:v>
                </c:pt>
                <c:pt idx="1">
                  <c:v>2.2218733237032806</c:v>
                </c:pt>
                <c:pt idx="2">
                  <c:v>2.4424310015550925</c:v>
                </c:pt>
                <c:pt idx="3">
                  <c:v>2.6863636230943606</c:v>
                </c:pt>
                <c:pt idx="4">
                  <c:v>2.1286353872695387</c:v>
                </c:pt>
                <c:pt idx="5">
                  <c:v>1.7708634597841537</c:v>
                </c:pt>
                <c:pt idx="6">
                  <c:v>1.8742896358624896</c:v>
                </c:pt>
                <c:pt idx="7">
                  <c:v>1.5376542919698051</c:v>
                </c:pt>
                <c:pt idx="8">
                  <c:v>1.9901256327546808</c:v>
                </c:pt>
                <c:pt idx="9">
                  <c:v>1.7815737206448776</c:v>
                </c:pt>
                <c:pt idx="10">
                  <c:v>1.847191017779358</c:v>
                </c:pt>
                <c:pt idx="11">
                  <c:v>2.422983454104545</c:v>
                </c:pt>
                <c:pt idx="12">
                  <c:v>2.2847746020848376</c:v>
                </c:pt>
                <c:pt idx="13">
                  <c:v>2.3646155540248062</c:v>
                </c:pt>
                <c:pt idx="14">
                  <c:v>2.4250533621194852</c:v>
                </c:pt>
                <c:pt idx="15">
                  <c:v>2.1548717316726433</c:v>
                </c:pt>
                <c:pt idx="16">
                  <c:v>1.5355255582703315</c:v>
                </c:pt>
                <c:pt idx="17">
                  <c:v>1.3442656144824723</c:v>
                </c:pt>
                <c:pt idx="18">
                  <c:v>1.9047830608170915</c:v>
                </c:pt>
                <c:pt idx="19">
                  <c:v>1.3543863959981857</c:v>
                </c:pt>
                <c:pt idx="20">
                  <c:v>1.6684247799881993</c:v>
                </c:pt>
                <c:pt idx="21">
                  <c:v>1.4203559525886069</c:v>
                </c:pt>
                <c:pt idx="22">
                  <c:v>1.3723456724301248</c:v>
                </c:pt>
                <c:pt idx="23">
                  <c:v>0.8634974930354089</c:v>
                </c:pt>
                <c:pt idx="24">
                  <c:v>1.2173415515897454</c:v>
                </c:pt>
                <c:pt idx="25">
                  <c:v>1.5793792524608667</c:v>
                </c:pt>
                <c:pt idx="26">
                  <c:v>1.6884631076494103</c:v>
                </c:pt>
                <c:pt idx="27">
                  <c:v>1.3153570292319849</c:v>
                </c:pt>
                <c:pt idx="28">
                  <c:v>1.7109642820580357</c:v>
                </c:pt>
                <c:pt idx="29">
                  <c:v>0.79423233012159444</c:v>
                </c:pt>
                <c:pt idx="30">
                  <c:v>1.1840250964031103</c:v>
                </c:pt>
                <c:pt idx="31">
                  <c:v>2.4463452598924427</c:v>
                </c:pt>
                <c:pt idx="32">
                  <c:v>1.6742661922874522</c:v>
                </c:pt>
                <c:pt idx="33">
                  <c:v>1.5159714608016961</c:v>
                </c:pt>
                <c:pt idx="34">
                  <c:v>1.0601446616867376</c:v>
                </c:pt>
                <c:pt idx="35">
                  <c:v>0.86947145712925089</c:v>
                </c:pt>
                <c:pt idx="36">
                  <c:v>0.36829070542460307</c:v>
                </c:pt>
                <c:pt idx="37">
                  <c:v>-4.9078460837099047E-2</c:v>
                </c:pt>
                <c:pt idx="38">
                  <c:v>-0.80223179213431595</c:v>
                </c:pt>
                <c:pt idx="39">
                  <c:v>-1.0396761299200581</c:v>
                </c:pt>
                <c:pt idx="40">
                  <c:v>-0.74285533731468856</c:v>
                </c:pt>
                <c:pt idx="41">
                  <c:v>6.7364713705390045E-2</c:v>
                </c:pt>
                <c:pt idx="42">
                  <c:v>-0.28036315179027488</c:v>
                </c:pt>
                <c:pt idx="43">
                  <c:v>-0.90603841530899654</c:v>
                </c:pt>
                <c:pt idx="44">
                  <c:v>-0.48099509744090158</c:v>
                </c:pt>
                <c:pt idx="45">
                  <c:v>-0.49161842192315586</c:v>
                </c:pt>
                <c:pt idx="46">
                  <c:v>-0.38262374873931304</c:v>
                </c:pt>
                <c:pt idx="47">
                  <c:v>-0.16359106057700532</c:v>
                </c:pt>
                <c:pt idx="48">
                  <c:v>-0.29854949790370777</c:v>
                </c:pt>
                <c:pt idx="49">
                  <c:v>-0.35481246762131957</c:v>
                </c:pt>
                <c:pt idx="50">
                  <c:v>-0.31209957547769035</c:v>
                </c:pt>
                <c:pt idx="51">
                  <c:v>0.15557799353575472</c:v>
                </c:pt>
                <c:pt idx="52">
                  <c:v>0.31607897455651018</c:v>
                </c:pt>
                <c:pt idx="53">
                  <c:v>0.44423852288784416</c:v>
                </c:pt>
                <c:pt idx="54">
                  <c:v>-0.14817041388861824</c:v>
                </c:pt>
                <c:pt idx="55">
                  <c:v>-0.39119646943237596</c:v>
                </c:pt>
                <c:pt idx="56">
                  <c:v>-0.4793208552513894</c:v>
                </c:pt>
                <c:pt idx="57">
                  <c:v>-0.71378692511951602</c:v>
                </c:pt>
                <c:pt idx="58">
                  <c:v>-1.1879531990916199</c:v>
                </c:pt>
                <c:pt idx="59">
                  <c:v>-2.3174609355320106</c:v>
                </c:pt>
                <c:pt idx="60">
                  <c:v>-2.9860635082949503</c:v>
                </c:pt>
                <c:pt idx="61">
                  <c:v>-2.2389901594466184</c:v>
                </c:pt>
                <c:pt idx="62">
                  <c:v>-2.0561212019610497</c:v>
                </c:pt>
                <c:pt idx="63">
                  <c:v>-1.7805987925294098</c:v>
                </c:pt>
                <c:pt idx="64">
                  <c:v>-1.6637231439783653</c:v>
                </c:pt>
                <c:pt idx="65">
                  <c:v>-2.0570492222740597</c:v>
                </c:pt>
                <c:pt idx="66">
                  <c:v>-2.2538221625199628</c:v>
                </c:pt>
                <c:pt idx="67">
                  <c:v>-2.8364500532250281</c:v>
                </c:pt>
                <c:pt idx="68">
                  <c:v>-2.7910492486162872</c:v>
                </c:pt>
                <c:pt idx="69">
                  <c:v>-2.1912632439686521</c:v>
                </c:pt>
                <c:pt idx="70">
                  <c:v>-1.8285156590602523</c:v>
                </c:pt>
                <c:pt idx="71">
                  <c:v>-1.3838784386291527</c:v>
                </c:pt>
                <c:pt idx="72">
                  <c:v>-1.1529953545933345</c:v>
                </c:pt>
                <c:pt idx="73">
                  <c:v>-1.8050609209605413</c:v>
                </c:pt>
                <c:pt idx="74">
                  <c:v>-1.3408527291322561</c:v>
                </c:pt>
                <c:pt idx="75">
                  <c:v>-1.4447496560219668</c:v>
                </c:pt>
                <c:pt idx="76">
                  <c:v>-1.319324236630544</c:v>
                </c:pt>
                <c:pt idx="77">
                  <c:v>-0.98426821961168243</c:v>
                </c:pt>
                <c:pt idx="78">
                  <c:v>-0.77683266209955582</c:v>
                </c:pt>
                <c:pt idx="79">
                  <c:v>2.6408911533852492E-3</c:v>
                </c:pt>
                <c:pt idx="80">
                  <c:v>1.9260297851858142E-2</c:v>
                </c:pt>
                <c:pt idx="81">
                  <c:v>0.30094348438096891</c:v>
                </c:pt>
                <c:pt idx="82">
                  <c:v>0.22677551932748208</c:v>
                </c:pt>
                <c:pt idx="83">
                  <c:v>1.5494503271308844</c:v>
                </c:pt>
                <c:pt idx="84">
                  <c:v>2.1571696632859747</c:v>
                </c:pt>
                <c:pt idx="85">
                  <c:v>2.0574034503424632</c:v>
                </c:pt>
                <c:pt idx="86">
                  <c:v>1.240167014741923</c:v>
                </c:pt>
                <c:pt idx="87">
                  <c:v>1.1216019820013534</c:v>
                </c:pt>
                <c:pt idx="88">
                  <c:v>0.39102554408919588</c:v>
                </c:pt>
                <c:pt idx="89">
                  <c:v>-0.16765704438805368</c:v>
                </c:pt>
                <c:pt idx="90">
                  <c:v>4.8999763207760026E-2</c:v>
                </c:pt>
                <c:pt idx="91">
                  <c:v>8.7856444279573925E-2</c:v>
                </c:pt>
                <c:pt idx="92">
                  <c:v>0.3226020227083054</c:v>
                </c:pt>
                <c:pt idx="93">
                  <c:v>0.2075097603528227</c:v>
                </c:pt>
                <c:pt idx="94">
                  <c:v>0.74912185023606048</c:v>
                </c:pt>
                <c:pt idx="95">
                  <c:v>9.5433585607404101E-2</c:v>
                </c:pt>
                <c:pt idx="96">
                  <c:v>0.2270119418897753</c:v>
                </c:pt>
                <c:pt idx="97">
                  <c:v>-0.12713663824181223</c:v>
                </c:pt>
                <c:pt idx="98">
                  <c:v>0.24108322290023482</c:v>
                </c:pt>
                <c:pt idx="99">
                  <c:v>0.54622091573461751</c:v>
                </c:pt>
                <c:pt idx="100">
                  <c:v>1.417210056068082</c:v>
                </c:pt>
                <c:pt idx="101">
                  <c:v>1.7995778942442777</c:v>
                </c:pt>
                <c:pt idx="102">
                  <c:v>1.767676622883859</c:v>
                </c:pt>
                <c:pt idx="103">
                  <c:v>1.674690640998338</c:v>
                </c:pt>
                <c:pt idx="104">
                  <c:v>1.8128044749188468</c:v>
                </c:pt>
                <c:pt idx="105">
                  <c:v>1.7861513891615814</c:v>
                </c:pt>
                <c:pt idx="106">
                  <c:v>0.32164625334431907</c:v>
                </c:pt>
                <c:pt idx="107">
                  <c:v>-0.43194625332808451</c:v>
                </c:pt>
                <c:pt idx="108">
                  <c:v>-0.41434888818125193</c:v>
                </c:pt>
                <c:pt idx="109">
                  <c:v>0.29898674827844535</c:v>
                </c:pt>
                <c:pt idx="110">
                  <c:v>0.41239533783691473</c:v>
                </c:pt>
                <c:pt idx="111">
                  <c:v>0.42168821759062713</c:v>
                </c:pt>
                <c:pt idx="112">
                  <c:v>-0.16572108988895454</c:v>
                </c:pt>
                <c:pt idx="113">
                  <c:v>-0.71295551138691471</c:v>
                </c:pt>
                <c:pt idx="114">
                  <c:v>-0.57918295275221732</c:v>
                </c:pt>
                <c:pt idx="115">
                  <c:v>-0.86456188003671708</c:v>
                </c:pt>
                <c:pt idx="116">
                  <c:v>-0.95697179041574387</c:v>
                </c:pt>
                <c:pt idx="117">
                  <c:v>-1.4004537536486859</c:v>
                </c:pt>
                <c:pt idx="118">
                  <c:v>-8.1747251362739054E-2</c:v>
                </c:pt>
                <c:pt idx="119">
                  <c:v>0.79607825253519215</c:v>
                </c:pt>
                <c:pt idx="120">
                  <c:v>0.43183461901884462</c:v>
                </c:pt>
                <c:pt idx="121">
                  <c:v>-0.5424151573925845</c:v>
                </c:pt>
                <c:pt idx="122">
                  <c:v>-2.4636580838311724</c:v>
                </c:pt>
                <c:pt idx="123">
                  <c:v>-3.5208597630443776</c:v>
                </c:pt>
                <c:pt idx="124">
                  <c:v>-2.9137347903960222</c:v>
                </c:pt>
                <c:pt idx="125">
                  <c:v>-1.7516912105645235</c:v>
                </c:pt>
                <c:pt idx="126">
                  <c:v>-1.6667793108146305</c:v>
                </c:pt>
                <c:pt idx="127">
                  <c:v>-1.3504861958787366</c:v>
                </c:pt>
                <c:pt idx="128">
                  <c:v>-1.8418489768633115</c:v>
                </c:pt>
                <c:pt idx="129">
                  <c:v>-1.639346954458857</c:v>
                </c:pt>
                <c:pt idx="130">
                  <c:v>-1.7038406577303964</c:v>
                </c:pt>
                <c:pt idx="131">
                  <c:v>-1.5361832215359572</c:v>
                </c:pt>
                <c:pt idx="132">
                  <c:v>-1.0533183381665205</c:v>
                </c:pt>
                <c:pt idx="133">
                  <c:v>6.9903597318532185E-2</c:v>
                </c:pt>
                <c:pt idx="134">
                  <c:v>2.172416670268869</c:v>
                </c:pt>
                <c:pt idx="135">
                  <c:v>2.8739325924132109</c:v>
                </c:pt>
                <c:pt idx="136">
                  <c:v>2.413158131468967</c:v>
                </c:pt>
                <c:pt idx="137">
                  <c:v>2.1940169134976073</c:v>
                </c:pt>
                <c:pt idx="138">
                  <c:v>2.2220569748225518</c:v>
                </c:pt>
                <c:pt idx="139">
                  <c:v>1.9334618163307684</c:v>
                </c:pt>
                <c:pt idx="140">
                  <c:v>2.5018399247706142</c:v>
                </c:pt>
                <c:pt idx="141">
                  <c:v>3.3006097802465182</c:v>
                </c:pt>
                <c:pt idx="142">
                  <c:v>2.9779928425287938</c:v>
                </c:pt>
                <c:pt idx="143">
                  <c:v>2.1427126249234827</c:v>
                </c:pt>
                <c:pt idx="144">
                  <c:v>2.8758057763256937</c:v>
                </c:pt>
                <c:pt idx="145">
                  <c:v>3.1342605429412753</c:v>
                </c:pt>
                <c:pt idx="146">
                  <c:v>4.639111976891348</c:v>
                </c:pt>
                <c:pt idx="147">
                  <c:v>3.6747433690973925</c:v>
                </c:pt>
                <c:pt idx="148">
                  <c:v>4.377154780007726</c:v>
                </c:pt>
                <c:pt idx="149">
                  <c:v>4.7891701049246418</c:v>
                </c:pt>
                <c:pt idx="150">
                  <c:v>4.0072722332628974</c:v>
                </c:pt>
                <c:pt idx="151">
                  <c:v>3.2637713614739559</c:v>
                </c:pt>
                <c:pt idx="152">
                  <c:v>2.2583649133804782</c:v>
                </c:pt>
                <c:pt idx="153">
                  <c:v>1.8374384406400817</c:v>
                </c:pt>
                <c:pt idx="154">
                  <c:v>1.5332805984487667</c:v>
                </c:pt>
                <c:pt idx="155">
                  <c:v>0.86483135951342205</c:v>
                </c:pt>
                <c:pt idx="156">
                  <c:v>-2.9098997019734181E-2</c:v>
                </c:pt>
                <c:pt idx="157">
                  <c:v>-0.72340405067540381</c:v>
                </c:pt>
                <c:pt idx="158">
                  <c:v>-2.499457810570358</c:v>
                </c:pt>
                <c:pt idx="159">
                  <c:v>-1.3733580959284108</c:v>
                </c:pt>
                <c:pt idx="160">
                  <c:v>-2.6871263420692708</c:v>
                </c:pt>
                <c:pt idx="161">
                  <c:v>-3.4390871040187307</c:v>
                </c:pt>
                <c:pt idx="162">
                  <c:v>-2.783221319684626</c:v>
                </c:pt>
                <c:pt idx="163">
                  <c:v>-1.4044954539007</c:v>
                </c:pt>
                <c:pt idx="164">
                  <c:v>-0.20580874793864257</c:v>
                </c:pt>
                <c:pt idx="165">
                  <c:v>-0.62797566651697678</c:v>
                </c:pt>
                <c:pt idx="166">
                  <c:v>-0.94214762436245214</c:v>
                </c:pt>
                <c:pt idx="167">
                  <c:v>-0.39324315765718165</c:v>
                </c:pt>
                <c:pt idx="168">
                  <c:v>-0.23744246807515085</c:v>
                </c:pt>
                <c:pt idx="169">
                  <c:v>2.6961037531697957E-2</c:v>
                </c:pt>
                <c:pt idx="170">
                  <c:v>0.381203059494013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1E2-499C-A844-BA21E19F9CBC}"/>
            </c:ext>
          </c:extLst>
        </c:ser>
        <c:ser>
          <c:idx val="3"/>
          <c:order val="3"/>
          <c:tx>
            <c:strRef>
              <c:f>'G III.0.6.'!$M$9</c:f>
              <c:strCache>
                <c:ptCount val="1"/>
                <c:pt idx="0">
                  <c:v>Увозне цене гаса</c:v>
                </c:pt>
              </c:strCache>
            </c:strRef>
          </c:tx>
          <c:spPr>
            <a:solidFill>
              <a:srgbClr val="C0C0C0"/>
            </a:solidFill>
            <a:ln w="25400">
              <a:noFill/>
            </a:ln>
          </c:spPr>
          <c:invertIfNegative val="0"/>
          <c:cat>
            <c:strRef>
              <c:f>'G III.0.6.'!$I$10:$I$348</c:f>
              <c:strCache>
                <c:ptCount val="171"/>
                <c:pt idx="0">
                  <c:v>2010.</c:v>
                </c:pt>
                <c:pt idx="1">
                  <c:v>2010.</c:v>
                </c:pt>
                <c:pt idx="2">
                  <c:v>2010.</c:v>
                </c:pt>
                <c:pt idx="3">
                  <c:v>2010.</c:v>
                </c:pt>
                <c:pt idx="4">
                  <c:v>2010.</c:v>
                </c:pt>
                <c:pt idx="5">
                  <c:v>2010.</c:v>
                </c:pt>
                <c:pt idx="6">
                  <c:v>2010.</c:v>
                </c:pt>
                <c:pt idx="7">
                  <c:v>2010.</c:v>
                </c:pt>
                <c:pt idx="8">
                  <c:v>2010.</c:v>
                </c:pt>
                <c:pt idx="9">
                  <c:v>2010.</c:v>
                </c:pt>
                <c:pt idx="10">
                  <c:v>2010.</c:v>
                </c:pt>
                <c:pt idx="11">
                  <c:v>2010.</c:v>
                </c:pt>
                <c:pt idx="12">
                  <c:v>2011.</c:v>
                </c:pt>
                <c:pt idx="13">
                  <c:v>2011.</c:v>
                </c:pt>
                <c:pt idx="14">
                  <c:v>2011.</c:v>
                </c:pt>
                <c:pt idx="15">
                  <c:v>2011.</c:v>
                </c:pt>
                <c:pt idx="16">
                  <c:v>2011.</c:v>
                </c:pt>
                <c:pt idx="17">
                  <c:v>2011.</c:v>
                </c:pt>
                <c:pt idx="18">
                  <c:v>2011.</c:v>
                </c:pt>
                <c:pt idx="19">
                  <c:v>2011.</c:v>
                </c:pt>
                <c:pt idx="20">
                  <c:v>2011.</c:v>
                </c:pt>
                <c:pt idx="21">
                  <c:v>2011.</c:v>
                </c:pt>
                <c:pt idx="22">
                  <c:v>2011.</c:v>
                </c:pt>
                <c:pt idx="23">
                  <c:v>2011.</c:v>
                </c:pt>
                <c:pt idx="24">
                  <c:v>2012.</c:v>
                </c:pt>
                <c:pt idx="25">
                  <c:v>2012.</c:v>
                </c:pt>
                <c:pt idx="26">
                  <c:v>2012.</c:v>
                </c:pt>
                <c:pt idx="27">
                  <c:v>2012.</c:v>
                </c:pt>
                <c:pt idx="28">
                  <c:v>2012.</c:v>
                </c:pt>
                <c:pt idx="29">
                  <c:v>2012.</c:v>
                </c:pt>
                <c:pt idx="30">
                  <c:v>2012.</c:v>
                </c:pt>
                <c:pt idx="31">
                  <c:v>2012.</c:v>
                </c:pt>
                <c:pt idx="32">
                  <c:v>2012.</c:v>
                </c:pt>
                <c:pt idx="33">
                  <c:v>2012.</c:v>
                </c:pt>
                <c:pt idx="34">
                  <c:v>2012.</c:v>
                </c:pt>
                <c:pt idx="35">
                  <c:v>2012.</c:v>
                </c:pt>
                <c:pt idx="36">
                  <c:v>2013.</c:v>
                </c:pt>
                <c:pt idx="37">
                  <c:v>2013.</c:v>
                </c:pt>
                <c:pt idx="38">
                  <c:v>2013.</c:v>
                </c:pt>
                <c:pt idx="39">
                  <c:v>2013.</c:v>
                </c:pt>
                <c:pt idx="40">
                  <c:v>2013.</c:v>
                </c:pt>
                <c:pt idx="41">
                  <c:v>2013.</c:v>
                </c:pt>
                <c:pt idx="42">
                  <c:v>2013.</c:v>
                </c:pt>
                <c:pt idx="43">
                  <c:v>2013.</c:v>
                </c:pt>
                <c:pt idx="44">
                  <c:v>2013.</c:v>
                </c:pt>
                <c:pt idx="45">
                  <c:v>2013.</c:v>
                </c:pt>
                <c:pt idx="46">
                  <c:v>2013.</c:v>
                </c:pt>
                <c:pt idx="47">
                  <c:v>2013.</c:v>
                </c:pt>
                <c:pt idx="48">
                  <c:v>2014.</c:v>
                </c:pt>
                <c:pt idx="49">
                  <c:v>2014.</c:v>
                </c:pt>
                <c:pt idx="50">
                  <c:v>2014.</c:v>
                </c:pt>
                <c:pt idx="51">
                  <c:v>2014.</c:v>
                </c:pt>
                <c:pt idx="52">
                  <c:v>2014.</c:v>
                </c:pt>
                <c:pt idx="53">
                  <c:v>2014.</c:v>
                </c:pt>
                <c:pt idx="54">
                  <c:v>2014.</c:v>
                </c:pt>
                <c:pt idx="55">
                  <c:v>2014.</c:v>
                </c:pt>
                <c:pt idx="56">
                  <c:v>2014.</c:v>
                </c:pt>
                <c:pt idx="57">
                  <c:v>2014.</c:v>
                </c:pt>
                <c:pt idx="58">
                  <c:v>2014.</c:v>
                </c:pt>
                <c:pt idx="59">
                  <c:v>2014.</c:v>
                </c:pt>
                <c:pt idx="60">
                  <c:v>2015.</c:v>
                </c:pt>
                <c:pt idx="61">
                  <c:v>2015.</c:v>
                </c:pt>
                <c:pt idx="62">
                  <c:v>2015.</c:v>
                </c:pt>
                <c:pt idx="63">
                  <c:v>2015.</c:v>
                </c:pt>
                <c:pt idx="64">
                  <c:v>2015.</c:v>
                </c:pt>
                <c:pt idx="65">
                  <c:v>2015.</c:v>
                </c:pt>
                <c:pt idx="66">
                  <c:v>2015.</c:v>
                </c:pt>
                <c:pt idx="67">
                  <c:v>2015.</c:v>
                </c:pt>
                <c:pt idx="68">
                  <c:v>2015.</c:v>
                </c:pt>
                <c:pt idx="69">
                  <c:v>2015.</c:v>
                </c:pt>
                <c:pt idx="70">
                  <c:v>2015.</c:v>
                </c:pt>
                <c:pt idx="71">
                  <c:v>2015.</c:v>
                </c:pt>
                <c:pt idx="72">
                  <c:v>2016.</c:v>
                </c:pt>
                <c:pt idx="73">
                  <c:v>2016.</c:v>
                </c:pt>
                <c:pt idx="74">
                  <c:v>2016.</c:v>
                </c:pt>
                <c:pt idx="75">
                  <c:v>2016.</c:v>
                </c:pt>
                <c:pt idx="76">
                  <c:v>2016.</c:v>
                </c:pt>
                <c:pt idx="77">
                  <c:v>2016.</c:v>
                </c:pt>
                <c:pt idx="78">
                  <c:v>2016.</c:v>
                </c:pt>
                <c:pt idx="79">
                  <c:v>2016.</c:v>
                </c:pt>
                <c:pt idx="80">
                  <c:v>2016.</c:v>
                </c:pt>
                <c:pt idx="81">
                  <c:v>2016.</c:v>
                </c:pt>
                <c:pt idx="82">
                  <c:v>2016.</c:v>
                </c:pt>
                <c:pt idx="83">
                  <c:v>2016.</c:v>
                </c:pt>
                <c:pt idx="84">
                  <c:v>2017.</c:v>
                </c:pt>
                <c:pt idx="85">
                  <c:v>2017.</c:v>
                </c:pt>
                <c:pt idx="86">
                  <c:v>2017.</c:v>
                </c:pt>
                <c:pt idx="87">
                  <c:v>2017.</c:v>
                </c:pt>
                <c:pt idx="88">
                  <c:v>2017.</c:v>
                </c:pt>
                <c:pt idx="89">
                  <c:v>2017.</c:v>
                </c:pt>
                <c:pt idx="90">
                  <c:v>2017.</c:v>
                </c:pt>
                <c:pt idx="91">
                  <c:v>2017.</c:v>
                </c:pt>
                <c:pt idx="92">
                  <c:v>2017.</c:v>
                </c:pt>
                <c:pt idx="93">
                  <c:v>2017.</c:v>
                </c:pt>
                <c:pt idx="94">
                  <c:v>2017.</c:v>
                </c:pt>
                <c:pt idx="95">
                  <c:v>2017.</c:v>
                </c:pt>
                <c:pt idx="96">
                  <c:v>2018.</c:v>
                </c:pt>
                <c:pt idx="97">
                  <c:v>2018.</c:v>
                </c:pt>
                <c:pt idx="98">
                  <c:v>2018.</c:v>
                </c:pt>
                <c:pt idx="99">
                  <c:v>2018.</c:v>
                </c:pt>
                <c:pt idx="100">
                  <c:v>2018.</c:v>
                </c:pt>
                <c:pt idx="101">
                  <c:v>2018.</c:v>
                </c:pt>
                <c:pt idx="102">
                  <c:v>2018.</c:v>
                </c:pt>
                <c:pt idx="103">
                  <c:v>2018.</c:v>
                </c:pt>
                <c:pt idx="104">
                  <c:v>2018.</c:v>
                </c:pt>
                <c:pt idx="105">
                  <c:v>2018.</c:v>
                </c:pt>
                <c:pt idx="106">
                  <c:v>2018.</c:v>
                </c:pt>
                <c:pt idx="107">
                  <c:v>2018.</c:v>
                </c:pt>
                <c:pt idx="108">
                  <c:v>2019.</c:v>
                </c:pt>
                <c:pt idx="109">
                  <c:v>2019.</c:v>
                </c:pt>
                <c:pt idx="110">
                  <c:v>2019.</c:v>
                </c:pt>
                <c:pt idx="111">
                  <c:v>2019.</c:v>
                </c:pt>
                <c:pt idx="112">
                  <c:v>2019.</c:v>
                </c:pt>
                <c:pt idx="113">
                  <c:v>2019.</c:v>
                </c:pt>
                <c:pt idx="114">
                  <c:v>2019.</c:v>
                </c:pt>
                <c:pt idx="115">
                  <c:v>2019.</c:v>
                </c:pt>
                <c:pt idx="116">
                  <c:v>2019.</c:v>
                </c:pt>
                <c:pt idx="117">
                  <c:v>2019.</c:v>
                </c:pt>
                <c:pt idx="118">
                  <c:v>2019.</c:v>
                </c:pt>
                <c:pt idx="119">
                  <c:v>2019.</c:v>
                </c:pt>
                <c:pt idx="120">
                  <c:v>2020.</c:v>
                </c:pt>
                <c:pt idx="121">
                  <c:v>2020.</c:v>
                </c:pt>
                <c:pt idx="122">
                  <c:v>2020.</c:v>
                </c:pt>
                <c:pt idx="123">
                  <c:v>2020.</c:v>
                </c:pt>
                <c:pt idx="124">
                  <c:v>2020.</c:v>
                </c:pt>
                <c:pt idx="125">
                  <c:v>2020.</c:v>
                </c:pt>
                <c:pt idx="126">
                  <c:v>2020.</c:v>
                </c:pt>
                <c:pt idx="127">
                  <c:v>2020.</c:v>
                </c:pt>
                <c:pt idx="128">
                  <c:v>2020.</c:v>
                </c:pt>
                <c:pt idx="129">
                  <c:v>2020.</c:v>
                </c:pt>
                <c:pt idx="130">
                  <c:v>2020.</c:v>
                </c:pt>
                <c:pt idx="131">
                  <c:v>2020.</c:v>
                </c:pt>
                <c:pt idx="132">
                  <c:v>2021.</c:v>
                </c:pt>
                <c:pt idx="133">
                  <c:v>2021.</c:v>
                </c:pt>
                <c:pt idx="134">
                  <c:v>2021.</c:v>
                </c:pt>
                <c:pt idx="135">
                  <c:v>2021.</c:v>
                </c:pt>
                <c:pt idx="136">
                  <c:v>2021.</c:v>
                </c:pt>
                <c:pt idx="137">
                  <c:v>2021.</c:v>
                </c:pt>
                <c:pt idx="138">
                  <c:v>2021.</c:v>
                </c:pt>
                <c:pt idx="139">
                  <c:v>2021.</c:v>
                </c:pt>
                <c:pt idx="140">
                  <c:v>2021.</c:v>
                </c:pt>
                <c:pt idx="141">
                  <c:v>2021.</c:v>
                </c:pt>
                <c:pt idx="142">
                  <c:v>2021.</c:v>
                </c:pt>
                <c:pt idx="143">
                  <c:v>2021.</c:v>
                </c:pt>
                <c:pt idx="144">
                  <c:v>2022.</c:v>
                </c:pt>
                <c:pt idx="145">
                  <c:v>2022.</c:v>
                </c:pt>
                <c:pt idx="146">
                  <c:v>2022.</c:v>
                </c:pt>
                <c:pt idx="147">
                  <c:v>2022.</c:v>
                </c:pt>
                <c:pt idx="148">
                  <c:v>2022.</c:v>
                </c:pt>
                <c:pt idx="149">
                  <c:v>2022.</c:v>
                </c:pt>
                <c:pt idx="150">
                  <c:v>2022.</c:v>
                </c:pt>
                <c:pt idx="151">
                  <c:v>2022.</c:v>
                </c:pt>
                <c:pt idx="152">
                  <c:v>2022.</c:v>
                </c:pt>
                <c:pt idx="153">
                  <c:v>2022.</c:v>
                </c:pt>
                <c:pt idx="154">
                  <c:v>2022.</c:v>
                </c:pt>
                <c:pt idx="155">
                  <c:v>2022.</c:v>
                </c:pt>
                <c:pt idx="156">
                  <c:v>2023.</c:v>
                </c:pt>
                <c:pt idx="157">
                  <c:v>2023.</c:v>
                </c:pt>
                <c:pt idx="158">
                  <c:v>2023.</c:v>
                </c:pt>
                <c:pt idx="159">
                  <c:v>2023.</c:v>
                </c:pt>
                <c:pt idx="160">
                  <c:v>2023.</c:v>
                </c:pt>
                <c:pt idx="161">
                  <c:v>2023.</c:v>
                </c:pt>
                <c:pt idx="162">
                  <c:v>2023.</c:v>
                </c:pt>
                <c:pt idx="163">
                  <c:v>2023.</c:v>
                </c:pt>
                <c:pt idx="164">
                  <c:v>2023.</c:v>
                </c:pt>
                <c:pt idx="165">
                  <c:v>2023.</c:v>
                </c:pt>
                <c:pt idx="166">
                  <c:v>2023.</c:v>
                </c:pt>
                <c:pt idx="167">
                  <c:v>2023.</c:v>
                </c:pt>
                <c:pt idx="168">
                  <c:v>2024.</c:v>
                </c:pt>
                <c:pt idx="169">
                  <c:v>2024.</c:v>
                </c:pt>
                <c:pt idx="170">
                  <c:v>2024.</c:v>
                </c:pt>
              </c:strCache>
            </c:strRef>
          </c:cat>
          <c:val>
            <c:numRef>
              <c:f>'G III.0.6.'!$M$10:$M$348</c:f>
              <c:numCache>
                <c:formatCode>0.0</c:formatCode>
                <c:ptCount val="171"/>
                <c:pt idx="0">
                  <c:v>-1.364497113838395</c:v>
                </c:pt>
                <c:pt idx="1">
                  <c:v>-0.83323426416232316</c:v>
                </c:pt>
                <c:pt idx="2">
                  <c:v>-0.67804464749300997</c:v>
                </c:pt>
                <c:pt idx="3">
                  <c:v>-0.4430756767552223</c:v>
                </c:pt>
                <c:pt idx="4">
                  <c:v>0.92036066495106428</c:v>
                </c:pt>
                <c:pt idx="5">
                  <c:v>1.125830426382191</c:v>
                </c:pt>
                <c:pt idx="6">
                  <c:v>0.84922892922943205</c:v>
                </c:pt>
                <c:pt idx="7">
                  <c:v>1.4015241143735322</c:v>
                </c:pt>
                <c:pt idx="8">
                  <c:v>1.6141494971908883</c:v>
                </c:pt>
                <c:pt idx="9">
                  <c:v>1.5524354869168731</c:v>
                </c:pt>
                <c:pt idx="10">
                  <c:v>1.3097891140364752</c:v>
                </c:pt>
                <c:pt idx="11">
                  <c:v>1.5164704644505371</c:v>
                </c:pt>
                <c:pt idx="12">
                  <c:v>1.1775141683016304</c:v>
                </c:pt>
                <c:pt idx="13">
                  <c:v>0.59816754426779284</c:v>
                </c:pt>
                <c:pt idx="14">
                  <c:v>0.41434077492171656</c:v>
                </c:pt>
                <c:pt idx="15">
                  <c:v>0.30093271161719126</c:v>
                </c:pt>
                <c:pt idx="16">
                  <c:v>0.18797180227975299</c:v>
                </c:pt>
                <c:pt idx="17">
                  <c:v>0.11027143363943681</c:v>
                </c:pt>
                <c:pt idx="18">
                  <c:v>0.38262106189020423</c:v>
                </c:pt>
                <c:pt idx="19">
                  <c:v>0.69305223221865364</c:v>
                </c:pt>
                <c:pt idx="20">
                  <c:v>0.1915200132227933</c:v>
                </c:pt>
                <c:pt idx="21">
                  <c:v>0.61975818808844774</c:v>
                </c:pt>
                <c:pt idx="22">
                  <c:v>0.46696979884786466</c:v>
                </c:pt>
                <c:pt idx="23">
                  <c:v>0.24597606711359749</c:v>
                </c:pt>
                <c:pt idx="24">
                  <c:v>0.66485012762729756</c:v>
                </c:pt>
                <c:pt idx="25">
                  <c:v>0.54621852020575845</c:v>
                </c:pt>
                <c:pt idx="26">
                  <c:v>0.81611506144575119</c:v>
                </c:pt>
                <c:pt idx="27">
                  <c:v>0.93260612425468992</c:v>
                </c:pt>
                <c:pt idx="28">
                  <c:v>0.57635680249675103</c:v>
                </c:pt>
                <c:pt idx="29">
                  <c:v>0.52190737940399667</c:v>
                </c:pt>
                <c:pt idx="30">
                  <c:v>-0.16347737883575161</c:v>
                </c:pt>
                <c:pt idx="31">
                  <c:v>-0.27480670290367476</c:v>
                </c:pt>
                <c:pt idx="32">
                  <c:v>0.61276498842664007</c:v>
                </c:pt>
                <c:pt idx="33">
                  <c:v>-0.39479997524956029</c:v>
                </c:pt>
                <c:pt idx="34">
                  <c:v>0.30593765764396186</c:v>
                </c:pt>
                <c:pt idx="35">
                  <c:v>0.33937117627886548</c:v>
                </c:pt>
                <c:pt idx="36">
                  <c:v>0.39652200886936401</c:v>
                </c:pt>
                <c:pt idx="37">
                  <c:v>-0.10373163071818667</c:v>
                </c:pt>
                <c:pt idx="38">
                  <c:v>-0.27881116419041524</c:v>
                </c:pt>
                <c:pt idx="39">
                  <c:v>-0.39564388758715763</c:v>
                </c:pt>
                <c:pt idx="40">
                  <c:v>-0.48759186280278632</c:v>
                </c:pt>
                <c:pt idx="41">
                  <c:v>-0.48352037251319402</c:v>
                </c:pt>
                <c:pt idx="42">
                  <c:v>-4.2978091213726671E-2</c:v>
                </c:pt>
                <c:pt idx="43">
                  <c:v>-0.32735572150529291</c:v>
                </c:pt>
                <c:pt idx="44">
                  <c:v>-0.77310576333318526</c:v>
                </c:pt>
                <c:pt idx="45">
                  <c:v>-0.11877690091557139</c:v>
                </c:pt>
                <c:pt idx="46">
                  <c:v>-0.52705776962193629</c:v>
                </c:pt>
                <c:pt idx="47">
                  <c:v>-0.49391180958386505</c:v>
                </c:pt>
                <c:pt idx="48">
                  <c:v>-0.73307711370040451</c:v>
                </c:pt>
                <c:pt idx="49">
                  <c:v>-4.3973571857777866E-2</c:v>
                </c:pt>
                <c:pt idx="50">
                  <c:v>7.4515046514914959E-2</c:v>
                </c:pt>
                <c:pt idx="51">
                  <c:v>6.956865329242852E-2</c:v>
                </c:pt>
                <c:pt idx="52">
                  <c:v>0.1393215769153193</c:v>
                </c:pt>
                <c:pt idx="53">
                  <c:v>0.18390191183382615</c:v>
                </c:pt>
                <c:pt idx="54">
                  <c:v>0.2370713850417541</c:v>
                </c:pt>
                <c:pt idx="55">
                  <c:v>0.40911280187261218</c:v>
                </c:pt>
                <c:pt idx="56">
                  <c:v>0.52492629323614226</c:v>
                </c:pt>
                <c:pt idx="57">
                  <c:v>0.80167172718834701</c:v>
                </c:pt>
                <c:pt idx="58">
                  <c:v>0.5372333207978901</c:v>
                </c:pt>
                <c:pt idx="59">
                  <c:v>0.26950500534134769</c:v>
                </c:pt>
                <c:pt idx="60">
                  <c:v>0.37191350588109073</c:v>
                </c:pt>
                <c:pt idx="61">
                  <c:v>8.9090228666810198E-2</c:v>
                </c:pt>
                <c:pt idx="62">
                  <c:v>0.11709329386372122</c:v>
                </c:pt>
                <c:pt idx="63">
                  <c:v>0.14003278171026615</c:v>
                </c:pt>
                <c:pt idx="64">
                  <c:v>-0.19652422727924229</c:v>
                </c:pt>
                <c:pt idx="65">
                  <c:v>-0.20532769171439985</c:v>
                </c:pt>
                <c:pt idx="66">
                  <c:v>-0.16786915943871081</c:v>
                </c:pt>
                <c:pt idx="67">
                  <c:v>-0.80896463105615202</c:v>
                </c:pt>
                <c:pt idx="68">
                  <c:v>-1.031228124433466</c:v>
                </c:pt>
                <c:pt idx="69">
                  <c:v>-1.3286641556277354</c:v>
                </c:pt>
                <c:pt idx="70">
                  <c:v>-1.3174249470004005</c:v>
                </c:pt>
                <c:pt idx="71">
                  <c:v>-1.12738015370931</c:v>
                </c:pt>
                <c:pt idx="72">
                  <c:v>-1.2614697378423174</c:v>
                </c:pt>
                <c:pt idx="73">
                  <c:v>-1.2033410457823754</c:v>
                </c:pt>
                <c:pt idx="74">
                  <c:v>-1.2712316718015511</c:v>
                </c:pt>
                <c:pt idx="75">
                  <c:v>-1.2911159925982791</c:v>
                </c:pt>
                <c:pt idx="76">
                  <c:v>-1.1145605438654389</c:v>
                </c:pt>
                <c:pt idx="77">
                  <c:v>-1.0727328758978629</c:v>
                </c:pt>
                <c:pt idx="78">
                  <c:v>-1.0856886973024447</c:v>
                </c:pt>
                <c:pt idx="79">
                  <c:v>-0.76766466442449155</c:v>
                </c:pt>
                <c:pt idx="80">
                  <c:v>-0.69290017135946846</c:v>
                </c:pt>
                <c:pt idx="81">
                  <c:v>-0.58383510884379253</c:v>
                </c:pt>
                <c:pt idx="82">
                  <c:v>-0.35166058856104621</c:v>
                </c:pt>
                <c:pt idx="83">
                  <c:v>-0.37230495011608833</c:v>
                </c:pt>
                <c:pt idx="84">
                  <c:v>-0.30936614341320146</c:v>
                </c:pt>
                <c:pt idx="85">
                  <c:v>2.8814634873052559E-2</c:v>
                </c:pt>
                <c:pt idx="86">
                  <c:v>4.2699521456473384E-2</c:v>
                </c:pt>
                <c:pt idx="87">
                  <c:v>0.13316280199011249</c:v>
                </c:pt>
                <c:pt idx="88">
                  <c:v>0.39213553031191234</c:v>
                </c:pt>
                <c:pt idx="89">
                  <c:v>0.19341762057110734</c:v>
                </c:pt>
                <c:pt idx="90">
                  <c:v>-4.2775644472216261E-2</c:v>
                </c:pt>
                <c:pt idx="91">
                  <c:v>0.15311940550336156</c:v>
                </c:pt>
                <c:pt idx="92">
                  <c:v>0.20637402507636179</c:v>
                </c:pt>
                <c:pt idx="93">
                  <c:v>0.19835407408593059</c:v>
                </c:pt>
                <c:pt idx="94">
                  <c:v>0.39088016886371491</c:v>
                </c:pt>
                <c:pt idx="95">
                  <c:v>0.28473663122523241</c:v>
                </c:pt>
                <c:pt idx="96">
                  <c:v>0.17780633396911097</c:v>
                </c:pt>
                <c:pt idx="97">
                  <c:v>-9.7461248357822942E-3</c:v>
                </c:pt>
                <c:pt idx="98">
                  <c:v>-3.1477880252936845E-2</c:v>
                </c:pt>
                <c:pt idx="99">
                  <c:v>-7.385796627809163E-2</c:v>
                </c:pt>
                <c:pt idx="100">
                  <c:v>0.11078810249378565</c:v>
                </c:pt>
                <c:pt idx="101">
                  <c:v>0.15587256538403593</c:v>
                </c:pt>
                <c:pt idx="102">
                  <c:v>0.30256020820540652</c:v>
                </c:pt>
                <c:pt idx="103">
                  <c:v>0.53881991331474288</c:v>
                </c:pt>
                <c:pt idx="104">
                  <c:v>0.51484835395516293</c:v>
                </c:pt>
                <c:pt idx="105">
                  <c:v>0.41794172870253404</c:v>
                </c:pt>
                <c:pt idx="106">
                  <c:v>0.52740222322344388</c:v>
                </c:pt>
                <c:pt idx="107">
                  <c:v>0.44897658674724461</c:v>
                </c:pt>
                <c:pt idx="108">
                  <c:v>0.48104305172126571</c:v>
                </c:pt>
                <c:pt idx="109">
                  <c:v>0.65989389017839739</c:v>
                </c:pt>
                <c:pt idx="110">
                  <c:v>0.60893602534423774</c:v>
                </c:pt>
                <c:pt idx="111">
                  <c:v>0.70653203356750893</c:v>
                </c:pt>
                <c:pt idx="112">
                  <c:v>0.43867847383681058</c:v>
                </c:pt>
                <c:pt idx="113">
                  <c:v>0.48503981755535991</c:v>
                </c:pt>
                <c:pt idx="114">
                  <c:v>0.41149952812163132</c:v>
                </c:pt>
                <c:pt idx="115">
                  <c:v>5.9837666967188494E-2</c:v>
                </c:pt>
                <c:pt idx="116">
                  <c:v>8.4148513309827477E-2</c:v>
                </c:pt>
                <c:pt idx="117">
                  <c:v>4.3140306787898465E-2</c:v>
                </c:pt>
                <c:pt idx="118">
                  <c:v>-0.27645832250388358</c:v>
                </c:pt>
                <c:pt idx="119">
                  <c:v>-3.9019028800235112E-2</c:v>
                </c:pt>
                <c:pt idx="120">
                  <c:v>-5.3884269842856117E-2</c:v>
                </c:pt>
                <c:pt idx="121">
                  <c:v>-0.27804072995853818</c:v>
                </c:pt>
                <c:pt idx="122">
                  <c:v>-0.29300627907300297</c:v>
                </c:pt>
                <c:pt idx="123">
                  <c:v>-0.38199022152855294</c:v>
                </c:pt>
                <c:pt idx="124">
                  <c:v>-0.69765896213177248</c:v>
                </c:pt>
                <c:pt idx="125">
                  <c:v>-0.77224126367205392</c:v>
                </c:pt>
                <c:pt idx="126">
                  <c:v>-0.55056731966047279</c:v>
                </c:pt>
                <c:pt idx="127">
                  <c:v>-0.89535492307011244</c:v>
                </c:pt>
                <c:pt idx="128">
                  <c:v>-1.0311490637576586</c:v>
                </c:pt>
                <c:pt idx="129">
                  <c:v>-1.0004573829356831</c:v>
                </c:pt>
                <c:pt idx="130">
                  <c:v>-0.9268922614288716</c:v>
                </c:pt>
                <c:pt idx="131">
                  <c:v>-0.9374936981120463</c:v>
                </c:pt>
                <c:pt idx="132">
                  <c:v>-0.8957718211453537</c:v>
                </c:pt>
                <c:pt idx="133">
                  <c:v>-0.86136095633810683</c:v>
                </c:pt>
                <c:pt idx="134">
                  <c:v>-0.85906435174327844</c:v>
                </c:pt>
                <c:pt idx="135">
                  <c:v>-0.88555162527932019</c:v>
                </c:pt>
                <c:pt idx="136">
                  <c:v>-0.1827140175998733</c:v>
                </c:pt>
                <c:pt idx="137">
                  <c:v>-0.10486970360565381</c:v>
                </c:pt>
                <c:pt idx="138">
                  <c:v>-0.19113561366943502</c:v>
                </c:pt>
                <c:pt idx="139">
                  <c:v>0.53170826620937139</c:v>
                </c:pt>
                <c:pt idx="140">
                  <c:v>0.54489041671366956</c:v>
                </c:pt>
                <c:pt idx="141">
                  <c:v>0.6114143366102901</c:v>
                </c:pt>
                <c:pt idx="142">
                  <c:v>0.86054346709324936</c:v>
                </c:pt>
                <c:pt idx="143">
                  <c:v>0.99088130617815062</c:v>
                </c:pt>
                <c:pt idx="144">
                  <c:v>5.4022090183967784</c:v>
                </c:pt>
                <c:pt idx="145">
                  <c:v>5.5050473780107572</c:v>
                </c:pt>
                <c:pt idx="146">
                  <c:v>3.7265924897647906</c:v>
                </c:pt>
                <c:pt idx="147">
                  <c:v>3.8114901919864352</c:v>
                </c:pt>
                <c:pt idx="148">
                  <c:v>2.6148962663943092</c:v>
                </c:pt>
                <c:pt idx="149">
                  <c:v>1.2786216973738775</c:v>
                </c:pt>
                <c:pt idx="150">
                  <c:v>1.1273860805187061</c:v>
                </c:pt>
                <c:pt idx="151">
                  <c:v>1.2698772483749114</c:v>
                </c:pt>
                <c:pt idx="152">
                  <c:v>1.3828177011964407</c:v>
                </c:pt>
                <c:pt idx="153">
                  <c:v>1.4091208156391655</c:v>
                </c:pt>
                <c:pt idx="154">
                  <c:v>1.6190303745776538</c:v>
                </c:pt>
                <c:pt idx="155">
                  <c:v>2.1016166473202018</c:v>
                </c:pt>
                <c:pt idx="156">
                  <c:v>-0.72857302012672143</c:v>
                </c:pt>
                <c:pt idx="157">
                  <c:v>-1.0300204983824779</c:v>
                </c:pt>
                <c:pt idx="158">
                  <c:v>-0.37993209639190972</c:v>
                </c:pt>
                <c:pt idx="159">
                  <c:v>-0.95262383168217368</c:v>
                </c:pt>
                <c:pt idx="160">
                  <c:v>-0.36925858187555677</c:v>
                </c:pt>
                <c:pt idx="161">
                  <c:v>2.8535499466716411E-2</c:v>
                </c:pt>
                <c:pt idx="162">
                  <c:v>3.654657371407985E-2</c:v>
                </c:pt>
                <c:pt idx="163">
                  <c:v>-0.43171065399232789</c:v>
                </c:pt>
                <c:pt idx="164">
                  <c:v>-0.50482889278585341</c:v>
                </c:pt>
                <c:pt idx="165">
                  <c:v>-0.55701964965562401</c:v>
                </c:pt>
                <c:pt idx="166">
                  <c:v>-0.58553105766448088</c:v>
                </c:pt>
                <c:pt idx="167">
                  <c:v>-1.5105812649622298E-2</c:v>
                </c:pt>
                <c:pt idx="168">
                  <c:v>-1.2537909838385228</c:v>
                </c:pt>
                <c:pt idx="169">
                  <c:v>-0.29163944241998302</c:v>
                </c:pt>
                <c:pt idx="170">
                  <c:v>0.504276916651407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1E2-499C-A844-BA21E19F9CBC}"/>
            </c:ext>
          </c:extLst>
        </c:ser>
        <c:ser>
          <c:idx val="5"/>
          <c:order val="4"/>
          <c:tx>
            <c:strRef>
              <c:f>'G III.0.6.'!$N$9</c:f>
              <c:strCache>
                <c:ptCount val="1"/>
                <c:pt idx="0">
                  <c:v>Увозне цене услуга</c:v>
                </c:pt>
              </c:strCache>
            </c:strRef>
          </c:tx>
          <c:spPr>
            <a:solidFill>
              <a:srgbClr val="A0CFEB"/>
            </a:solidFill>
            <a:ln>
              <a:noFill/>
            </a:ln>
          </c:spPr>
          <c:invertIfNegative val="0"/>
          <c:cat>
            <c:strRef>
              <c:f>'G III.0.6.'!$I$10:$I$348</c:f>
              <c:strCache>
                <c:ptCount val="171"/>
                <c:pt idx="0">
                  <c:v>2010.</c:v>
                </c:pt>
                <c:pt idx="1">
                  <c:v>2010.</c:v>
                </c:pt>
                <c:pt idx="2">
                  <c:v>2010.</c:v>
                </c:pt>
                <c:pt idx="3">
                  <c:v>2010.</c:v>
                </c:pt>
                <c:pt idx="4">
                  <c:v>2010.</c:v>
                </c:pt>
                <c:pt idx="5">
                  <c:v>2010.</c:v>
                </c:pt>
                <c:pt idx="6">
                  <c:v>2010.</c:v>
                </c:pt>
                <c:pt idx="7">
                  <c:v>2010.</c:v>
                </c:pt>
                <c:pt idx="8">
                  <c:v>2010.</c:v>
                </c:pt>
                <c:pt idx="9">
                  <c:v>2010.</c:v>
                </c:pt>
                <c:pt idx="10">
                  <c:v>2010.</c:v>
                </c:pt>
                <c:pt idx="11">
                  <c:v>2010.</c:v>
                </c:pt>
                <c:pt idx="12">
                  <c:v>2011.</c:v>
                </c:pt>
                <c:pt idx="13">
                  <c:v>2011.</c:v>
                </c:pt>
                <c:pt idx="14">
                  <c:v>2011.</c:v>
                </c:pt>
                <c:pt idx="15">
                  <c:v>2011.</c:v>
                </c:pt>
                <c:pt idx="16">
                  <c:v>2011.</c:v>
                </c:pt>
                <c:pt idx="17">
                  <c:v>2011.</c:v>
                </c:pt>
                <c:pt idx="18">
                  <c:v>2011.</c:v>
                </c:pt>
                <c:pt idx="19">
                  <c:v>2011.</c:v>
                </c:pt>
                <c:pt idx="20">
                  <c:v>2011.</c:v>
                </c:pt>
                <c:pt idx="21">
                  <c:v>2011.</c:v>
                </c:pt>
                <c:pt idx="22">
                  <c:v>2011.</c:v>
                </c:pt>
                <c:pt idx="23">
                  <c:v>2011.</c:v>
                </c:pt>
                <c:pt idx="24">
                  <c:v>2012.</c:v>
                </c:pt>
                <c:pt idx="25">
                  <c:v>2012.</c:v>
                </c:pt>
                <c:pt idx="26">
                  <c:v>2012.</c:v>
                </c:pt>
                <c:pt idx="27">
                  <c:v>2012.</c:v>
                </c:pt>
                <c:pt idx="28">
                  <c:v>2012.</c:v>
                </c:pt>
                <c:pt idx="29">
                  <c:v>2012.</c:v>
                </c:pt>
                <c:pt idx="30">
                  <c:v>2012.</c:v>
                </c:pt>
                <c:pt idx="31">
                  <c:v>2012.</c:v>
                </c:pt>
                <c:pt idx="32">
                  <c:v>2012.</c:v>
                </c:pt>
                <c:pt idx="33">
                  <c:v>2012.</c:v>
                </c:pt>
                <c:pt idx="34">
                  <c:v>2012.</c:v>
                </c:pt>
                <c:pt idx="35">
                  <c:v>2012.</c:v>
                </c:pt>
                <c:pt idx="36">
                  <c:v>2013.</c:v>
                </c:pt>
                <c:pt idx="37">
                  <c:v>2013.</c:v>
                </c:pt>
                <c:pt idx="38">
                  <c:v>2013.</c:v>
                </c:pt>
                <c:pt idx="39">
                  <c:v>2013.</c:v>
                </c:pt>
                <c:pt idx="40">
                  <c:v>2013.</c:v>
                </c:pt>
                <c:pt idx="41">
                  <c:v>2013.</c:v>
                </c:pt>
                <c:pt idx="42">
                  <c:v>2013.</c:v>
                </c:pt>
                <c:pt idx="43">
                  <c:v>2013.</c:v>
                </c:pt>
                <c:pt idx="44">
                  <c:v>2013.</c:v>
                </c:pt>
                <c:pt idx="45">
                  <c:v>2013.</c:v>
                </c:pt>
                <c:pt idx="46">
                  <c:v>2013.</c:v>
                </c:pt>
                <c:pt idx="47">
                  <c:v>2013.</c:v>
                </c:pt>
                <c:pt idx="48">
                  <c:v>2014.</c:v>
                </c:pt>
                <c:pt idx="49">
                  <c:v>2014.</c:v>
                </c:pt>
                <c:pt idx="50">
                  <c:v>2014.</c:v>
                </c:pt>
                <c:pt idx="51">
                  <c:v>2014.</c:v>
                </c:pt>
                <c:pt idx="52">
                  <c:v>2014.</c:v>
                </c:pt>
                <c:pt idx="53">
                  <c:v>2014.</c:v>
                </c:pt>
                <c:pt idx="54">
                  <c:v>2014.</c:v>
                </c:pt>
                <c:pt idx="55">
                  <c:v>2014.</c:v>
                </c:pt>
                <c:pt idx="56">
                  <c:v>2014.</c:v>
                </c:pt>
                <c:pt idx="57">
                  <c:v>2014.</c:v>
                </c:pt>
                <c:pt idx="58">
                  <c:v>2014.</c:v>
                </c:pt>
                <c:pt idx="59">
                  <c:v>2014.</c:v>
                </c:pt>
                <c:pt idx="60">
                  <c:v>2015.</c:v>
                </c:pt>
                <c:pt idx="61">
                  <c:v>2015.</c:v>
                </c:pt>
                <c:pt idx="62">
                  <c:v>2015.</c:v>
                </c:pt>
                <c:pt idx="63">
                  <c:v>2015.</c:v>
                </c:pt>
                <c:pt idx="64">
                  <c:v>2015.</c:v>
                </c:pt>
                <c:pt idx="65">
                  <c:v>2015.</c:v>
                </c:pt>
                <c:pt idx="66">
                  <c:v>2015.</c:v>
                </c:pt>
                <c:pt idx="67">
                  <c:v>2015.</c:v>
                </c:pt>
                <c:pt idx="68">
                  <c:v>2015.</c:v>
                </c:pt>
                <c:pt idx="69">
                  <c:v>2015.</c:v>
                </c:pt>
                <c:pt idx="70">
                  <c:v>2015.</c:v>
                </c:pt>
                <c:pt idx="71">
                  <c:v>2015.</c:v>
                </c:pt>
                <c:pt idx="72">
                  <c:v>2016.</c:v>
                </c:pt>
                <c:pt idx="73">
                  <c:v>2016.</c:v>
                </c:pt>
                <c:pt idx="74">
                  <c:v>2016.</c:v>
                </c:pt>
                <c:pt idx="75">
                  <c:v>2016.</c:v>
                </c:pt>
                <c:pt idx="76">
                  <c:v>2016.</c:v>
                </c:pt>
                <c:pt idx="77">
                  <c:v>2016.</c:v>
                </c:pt>
                <c:pt idx="78">
                  <c:v>2016.</c:v>
                </c:pt>
                <c:pt idx="79">
                  <c:v>2016.</c:v>
                </c:pt>
                <c:pt idx="80">
                  <c:v>2016.</c:v>
                </c:pt>
                <c:pt idx="81">
                  <c:v>2016.</c:v>
                </c:pt>
                <c:pt idx="82">
                  <c:v>2016.</c:v>
                </c:pt>
                <c:pt idx="83">
                  <c:v>2016.</c:v>
                </c:pt>
                <c:pt idx="84">
                  <c:v>2017.</c:v>
                </c:pt>
                <c:pt idx="85">
                  <c:v>2017.</c:v>
                </c:pt>
                <c:pt idx="86">
                  <c:v>2017.</c:v>
                </c:pt>
                <c:pt idx="87">
                  <c:v>2017.</c:v>
                </c:pt>
                <c:pt idx="88">
                  <c:v>2017.</c:v>
                </c:pt>
                <c:pt idx="89">
                  <c:v>2017.</c:v>
                </c:pt>
                <c:pt idx="90">
                  <c:v>2017.</c:v>
                </c:pt>
                <c:pt idx="91">
                  <c:v>2017.</c:v>
                </c:pt>
                <c:pt idx="92">
                  <c:v>2017.</c:v>
                </c:pt>
                <c:pt idx="93">
                  <c:v>2017.</c:v>
                </c:pt>
                <c:pt idx="94">
                  <c:v>2017.</c:v>
                </c:pt>
                <c:pt idx="95">
                  <c:v>2017.</c:v>
                </c:pt>
                <c:pt idx="96">
                  <c:v>2018.</c:v>
                </c:pt>
                <c:pt idx="97">
                  <c:v>2018.</c:v>
                </c:pt>
                <c:pt idx="98">
                  <c:v>2018.</c:v>
                </c:pt>
                <c:pt idx="99">
                  <c:v>2018.</c:v>
                </c:pt>
                <c:pt idx="100">
                  <c:v>2018.</c:v>
                </c:pt>
                <c:pt idx="101">
                  <c:v>2018.</c:v>
                </c:pt>
                <c:pt idx="102">
                  <c:v>2018.</c:v>
                </c:pt>
                <c:pt idx="103">
                  <c:v>2018.</c:v>
                </c:pt>
                <c:pt idx="104">
                  <c:v>2018.</c:v>
                </c:pt>
                <c:pt idx="105">
                  <c:v>2018.</c:v>
                </c:pt>
                <c:pt idx="106">
                  <c:v>2018.</c:v>
                </c:pt>
                <c:pt idx="107">
                  <c:v>2018.</c:v>
                </c:pt>
                <c:pt idx="108">
                  <c:v>2019.</c:v>
                </c:pt>
                <c:pt idx="109">
                  <c:v>2019.</c:v>
                </c:pt>
                <c:pt idx="110">
                  <c:v>2019.</c:v>
                </c:pt>
                <c:pt idx="111">
                  <c:v>2019.</c:v>
                </c:pt>
                <c:pt idx="112">
                  <c:v>2019.</c:v>
                </c:pt>
                <c:pt idx="113">
                  <c:v>2019.</c:v>
                </c:pt>
                <c:pt idx="114">
                  <c:v>2019.</c:v>
                </c:pt>
                <c:pt idx="115">
                  <c:v>2019.</c:v>
                </c:pt>
                <c:pt idx="116">
                  <c:v>2019.</c:v>
                </c:pt>
                <c:pt idx="117">
                  <c:v>2019.</c:v>
                </c:pt>
                <c:pt idx="118">
                  <c:v>2019.</c:v>
                </c:pt>
                <c:pt idx="119">
                  <c:v>2019.</c:v>
                </c:pt>
                <c:pt idx="120">
                  <c:v>2020.</c:v>
                </c:pt>
                <c:pt idx="121">
                  <c:v>2020.</c:v>
                </c:pt>
                <c:pt idx="122">
                  <c:v>2020.</c:v>
                </c:pt>
                <c:pt idx="123">
                  <c:v>2020.</c:v>
                </c:pt>
                <c:pt idx="124">
                  <c:v>2020.</c:v>
                </c:pt>
                <c:pt idx="125">
                  <c:v>2020.</c:v>
                </c:pt>
                <c:pt idx="126">
                  <c:v>2020.</c:v>
                </c:pt>
                <c:pt idx="127">
                  <c:v>2020.</c:v>
                </c:pt>
                <c:pt idx="128">
                  <c:v>2020.</c:v>
                </c:pt>
                <c:pt idx="129">
                  <c:v>2020.</c:v>
                </c:pt>
                <c:pt idx="130">
                  <c:v>2020.</c:v>
                </c:pt>
                <c:pt idx="131">
                  <c:v>2020.</c:v>
                </c:pt>
                <c:pt idx="132">
                  <c:v>2021.</c:v>
                </c:pt>
                <c:pt idx="133">
                  <c:v>2021.</c:v>
                </c:pt>
                <c:pt idx="134">
                  <c:v>2021.</c:v>
                </c:pt>
                <c:pt idx="135">
                  <c:v>2021.</c:v>
                </c:pt>
                <c:pt idx="136">
                  <c:v>2021.</c:v>
                </c:pt>
                <c:pt idx="137">
                  <c:v>2021.</c:v>
                </c:pt>
                <c:pt idx="138">
                  <c:v>2021.</c:v>
                </c:pt>
                <c:pt idx="139">
                  <c:v>2021.</c:v>
                </c:pt>
                <c:pt idx="140">
                  <c:v>2021.</c:v>
                </c:pt>
                <c:pt idx="141">
                  <c:v>2021.</c:v>
                </c:pt>
                <c:pt idx="142">
                  <c:v>2021.</c:v>
                </c:pt>
                <c:pt idx="143">
                  <c:v>2021.</c:v>
                </c:pt>
                <c:pt idx="144">
                  <c:v>2022.</c:v>
                </c:pt>
                <c:pt idx="145">
                  <c:v>2022.</c:v>
                </c:pt>
                <c:pt idx="146">
                  <c:v>2022.</c:v>
                </c:pt>
                <c:pt idx="147">
                  <c:v>2022.</c:v>
                </c:pt>
                <c:pt idx="148">
                  <c:v>2022.</c:v>
                </c:pt>
                <c:pt idx="149">
                  <c:v>2022.</c:v>
                </c:pt>
                <c:pt idx="150">
                  <c:v>2022.</c:v>
                </c:pt>
                <c:pt idx="151">
                  <c:v>2022.</c:v>
                </c:pt>
                <c:pt idx="152">
                  <c:v>2022.</c:v>
                </c:pt>
                <c:pt idx="153">
                  <c:v>2022.</c:v>
                </c:pt>
                <c:pt idx="154">
                  <c:v>2022.</c:v>
                </c:pt>
                <c:pt idx="155">
                  <c:v>2022.</c:v>
                </c:pt>
                <c:pt idx="156">
                  <c:v>2023.</c:v>
                </c:pt>
                <c:pt idx="157">
                  <c:v>2023.</c:v>
                </c:pt>
                <c:pt idx="158">
                  <c:v>2023.</c:v>
                </c:pt>
                <c:pt idx="159">
                  <c:v>2023.</c:v>
                </c:pt>
                <c:pt idx="160">
                  <c:v>2023.</c:v>
                </c:pt>
                <c:pt idx="161">
                  <c:v>2023.</c:v>
                </c:pt>
                <c:pt idx="162">
                  <c:v>2023.</c:v>
                </c:pt>
                <c:pt idx="163">
                  <c:v>2023.</c:v>
                </c:pt>
                <c:pt idx="164">
                  <c:v>2023.</c:v>
                </c:pt>
                <c:pt idx="165">
                  <c:v>2023.</c:v>
                </c:pt>
                <c:pt idx="166">
                  <c:v>2023.</c:v>
                </c:pt>
                <c:pt idx="167">
                  <c:v>2023.</c:v>
                </c:pt>
                <c:pt idx="168">
                  <c:v>2024.</c:v>
                </c:pt>
                <c:pt idx="169">
                  <c:v>2024.</c:v>
                </c:pt>
                <c:pt idx="170">
                  <c:v>2024.</c:v>
                </c:pt>
              </c:strCache>
            </c:strRef>
          </c:cat>
          <c:val>
            <c:numRef>
              <c:f>'G III.0.6.'!$N$10:$N$348</c:f>
              <c:numCache>
                <c:formatCode>0.0</c:formatCode>
                <c:ptCount val="171"/>
                <c:pt idx="0">
                  <c:v>1.1307055091263238</c:v>
                </c:pt>
                <c:pt idx="1">
                  <c:v>1.4552695955225379</c:v>
                </c:pt>
                <c:pt idx="2">
                  <c:v>1.5788756377784336</c:v>
                </c:pt>
                <c:pt idx="3">
                  <c:v>1.5379576116518265</c:v>
                </c:pt>
                <c:pt idx="4">
                  <c:v>1.8125252130643421</c:v>
                </c:pt>
                <c:pt idx="5">
                  <c:v>2.707290282933744</c:v>
                </c:pt>
                <c:pt idx="6">
                  <c:v>3.1643281750346328</c:v>
                </c:pt>
                <c:pt idx="7">
                  <c:v>3.2853373662211887</c:v>
                </c:pt>
                <c:pt idx="8">
                  <c:v>3.3912495039474191</c:v>
                </c:pt>
                <c:pt idx="9">
                  <c:v>3.6517831362407644</c:v>
                </c:pt>
                <c:pt idx="10">
                  <c:v>3.4964193310919329</c:v>
                </c:pt>
                <c:pt idx="11">
                  <c:v>2.7991618883376304</c:v>
                </c:pt>
                <c:pt idx="12">
                  <c:v>2.1293499726151697</c:v>
                </c:pt>
                <c:pt idx="13">
                  <c:v>1.3362393203783414</c:v>
                </c:pt>
                <c:pt idx="14">
                  <c:v>1.1485066218115598</c:v>
                </c:pt>
                <c:pt idx="15">
                  <c:v>0.84103467423998191</c:v>
                </c:pt>
                <c:pt idx="16">
                  <c:v>-0.28783260611040934</c:v>
                </c:pt>
                <c:pt idx="17">
                  <c:v>-0.47206805843186478</c:v>
                </c:pt>
                <c:pt idx="18">
                  <c:v>-0.23368444838144267</c:v>
                </c:pt>
                <c:pt idx="19">
                  <c:v>-0.38611211989002614</c:v>
                </c:pt>
                <c:pt idx="20">
                  <c:v>-0.54575945913477319</c:v>
                </c:pt>
                <c:pt idx="21">
                  <c:v>-0.87104319375219363</c:v>
                </c:pt>
                <c:pt idx="22">
                  <c:v>-0.57388422531762295</c:v>
                </c:pt>
                <c:pt idx="23">
                  <c:v>-0.34522500249435062</c:v>
                </c:pt>
                <c:pt idx="24">
                  <c:v>0.3063347954908589</c:v>
                </c:pt>
                <c:pt idx="25">
                  <c:v>1.2933666736178278</c:v>
                </c:pt>
                <c:pt idx="26">
                  <c:v>1.9617936646681302</c:v>
                </c:pt>
                <c:pt idx="27">
                  <c:v>2.5538166782949534</c:v>
                </c:pt>
                <c:pt idx="28">
                  <c:v>3.7890966893302203</c:v>
                </c:pt>
                <c:pt idx="29">
                  <c:v>3.8721959653843103</c:v>
                </c:pt>
                <c:pt idx="30">
                  <c:v>3.3742149692695094</c:v>
                </c:pt>
                <c:pt idx="31">
                  <c:v>3.6808095561122798</c:v>
                </c:pt>
                <c:pt idx="32">
                  <c:v>3.6230227826726478</c:v>
                </c:pt>
                <c:pt idx="33">
                  <c:v>3.2241201680772553</c:v>
                </c:pt>
                <c:pt idx="34">
                  <c:v>2.5035989388013387</c:v>
                </c:pt>
                <c:pt idx="35">
                  <c:v>2.5992275678547054</c:v>
                </c:pt>
                <c:pt idx="36">
                  <c:v>1.7022063765626336</c:v>
                </c:pt>
                <c:pt idx="37">
                  <c:v>0.92893347954636551</c:v>
                </c:pt>
                <c:pt idx="38">
                  <c:v>0.47791918876681805</c:v>
                </c:pt>
                <c:pt idx="39">
                  <c:v>0.18530657691063246</c:v>
                </c:pt>
                <c:pt idx="40">
                  <c:v>-0.25759735088558344</c:v>
                </c:pt>
                <c:pt idx="41">
                  <c:v>-7.83553833219027E-2</c:v>
                </c:pt>
                <c:pt idx="42">
                  <c:v>-0.24517374315626347</c:v>
                </c:pt>
                <c:pt idx="43">
                  <c:v>-0.47352330130358572</c:v>
                </c:pt>
                <c:pt idx="44">
                  <c:v>-0.10742575093946082</c:v>
                </c:pt>
                <c:pt idx="45">
                  <c:v>0.24599583645495507</c:v>
                </c:pt>
                <c:pt idx="46">
                  <c:v>0.42876665446993079</c:v>
                </c:pt>
                <c:pt idx="47">
                  <c:v>0.3816126827588629</c:v>
                </c:pt>
                <c:pt idx="48">
                  <c:v>0.85824506612892404</c:v>
                </c:pt>
                <c:pt idx="49">
                  <c:v>1.0947098713497794</c:v>
                </c:pt>
                <c:pt idx="50">
                  <c:v>0.97220034887819839</c:v>
                </c:pt>
                <c:pt idx="51">
                  <c:v>1.0275859010660211</c:v>
                </c:pt>
                <c:pt idx="52">
                  <c:v>1.0970265170638749</c:v>
                </c:pt>
                <c:pt idx="53">
                  <c:v>0.46629956136507256</c:v>
                </c:pt>
                <c:pt idx="54">
                  <c:v>0.62576548736344051</c:v>
                </c:pt>
                <c:pt idx="55">
                  <c:v>0.84791720670662452</c:v>
                </c:pt>
                <c:pt idx="56">
                  <c:v>0.94436205887403069</c:v>
                </c:pt>
                <c:pt idx="57">
                  <c:v>1.1736610165865062</c:v>
                </c:pt>
                <c:pt idx="58">
                  <c:v>1.313518572313884</c:v>
                </c:pt>
                <c:pt idx="59">
                  <c:v>1.5057882497383266</c:v>
                </c:pt>
                <c:pt idx="60">
                  <c:v>1.5092491797112793</c:v>
                </c:pt>
                <c:pt idx="61">
                  <c:v>1.2425074438488544</c:v>
                </c:pt>
                <c:pt idx="62">
                  <c:v>1.044633905972248</c:v>
                </c:pt>
                <c:pt idx="63">
                  <c:v>1.1149700111899039</c:v>
                </c:pt>
                <c:pt idx="64">
                  <c:v>1.2543190631636767</c:v>
                </c:pt>
                <c:pt idx="65">
                  <c:v>1.2504396413956576</c:v>
                </c:pt>
                <c:pt idx="66">
                  <c:v>1.0864436023234969</c:v>
                </c:pt>
                <c:pt idx="67">
                  <c:v>0.87287627688584091</c:v>
                </c:pt>
                <c:pt idx="68">
                  <c:v>0.59151249836432118</c:v>
                </c:pt>
                <c:pt idx="69">
                  <c:v>0.46749297553264624</c:v>
                </c:pt>
                <c:pt idx="70">
                  <c:v>0.33209431294018915</c:v>
                </c:pt>
                <c:pt idx="71">
                  <c:v>0.25319392478922553</c:v>
                </c:pt>
                <c:pt idx="72">
                  <c:v>0.21275983629325634</c:v>
                </c:pt>
                <c:pt idx="73">
                  <c:v>0.44336339549486914</c:v>
                </c:pt>
                <c:pt idx="74">
                  <c:v>0.74443015754067388</c:v>
                </c:pt>
                <c:pt idx="75">
                  <c:v>0.66701295328908927</c:v>
                </c:pt>
                <c:pt idx="76">
                  <c:v>0.6101116694521036</c:v>
                </c:pt>
                <c:pt idx="77">
                  <c:v>0.73040641412602336</c:v>
                </c:pt>
                <c:pt idx="78">
                  <c:v>0.80314151609617479</c:v>
                </c:pt>
                <c:pt idx="79">
                  <c:v>0.79288671303468627</c:v>
                </c:pt>
                <c:pt idx="80">
                  <c:v>0.79040943199609037</c:v>
                </c:pt>
                <c:pt idx="81">
                  <c:v>0.79015845725623823</c:v>
                </c:pt>
                <c:pt idx="82">
                  <c:v>0.68538666043888685</c:v>
                </c:pt>
                <c:pt idx="83">
                  <c:v>0.5337386651434417</c:v>
                </c:pt>
                <c:pt idx="84">
                  <c:v>0.45247575757997766</c:v>
                </c:pt>
                <c:pt idx="85">
                  <c:v>0.40950933859252847</c:v>
                </c:pt>
                <c:pt idx="86">
                  <c:v>0.31692426517054417</c:v>
                </c:pt>
                <c:pt idx="87">
                  <c:v>0.47164622671528</c:v>
                </c:pt>
                <c:pt idx="88">
                  <c:v>0.2646480134309927</c:v>
                </c:pt>
                <c:pt idx="89">
                  <c:v>1.2265894401448506E-2</c:v>
                </c:pt>
                <c:pt idx="90">
                  <c:v>-0.28438233976395305</c:v>
                </c:pt>
                <c:pt idx="91">
                  <c:v>-0.43852031908590738</c:v>
                </c:pt>
                <c:pt idx="92">
                  <c:v>-0.4975930161234548</c:v>
                </c:pt>
                <c:pt idx="93">
                  <c:v>-0.55087418670606669</c:v>
                </c:pt>
                <c:pt idx="94">
                  <c:v>-0.61298879441463872</c:v>
                </c:pt>
                <c:pt idx="95">
                  <c:v>-0.6052238027864939</c:v>
                </c:pt>
                <c:pt idx="96">
                  <c:v>-0.7490753704965607</c:v>
                </c:pt>
                <c:pt idx="97">
                  <c:v>-0.81100476992621884</c:v>
                </c:pt>
                <c:pt idx="98">
                  <c:v>-0.81209034503636179</c:v>
                </c:pt>
                <c:pt idx="99">
                  <c:v>-0.87277965746790109</c:v>
                </c:pt>
                <c:pt idx="100">
                  <c:v>-0.65162763842102456</c:v>
                </c:pt>
                <c:pt idx="101">
                  <c:v>-0.53478839083824037</c:v>
                </c:pt>
                <c:pt idx="102">
                  <c:v>-0.20260717258595706</c:v>
                </c:pt>
                <c:pt idx="103">
                  <c:v>-4.8961218578256374E-2</c:v>
                </c:pt>
                <c:pt idx="104">
                  <c:v>2.2286313634811279E-2</c:v>
                </c:pt>
                <c:pt idx="105">
                  <c:v>0.1096656175300272</c:v>
                </c:pt>
                <c:pt idx="106">
                  <c:v>0.10753337327590654</c:v>
                </c:pt>
                <c:pt idx="107">
                  <c:v>4.6416103160322575E-2</c:v>
                </c:pt>
                <c:pt idx="108">
                  <c:v>0.21863998505002291</c:v>
                </c:pt>
                <c:pt idx="109">
                  <c:v>0.20126509161031231</c:v>
                </c:pt>
                <c:pt idx="110">
                  <c:v>0.13576828162115542</c:v>
                </c:pt>
                <c:pt idx="111">
                  <c:v>0.26371020503783438</c:v>
                </c:pt>
                <c:pt idx="112">
                  <c:v>0.13773325289405516</c:v>
                </c:pt>
                <c:pt idx="113">
                  <c:v>0.22157605958899834</c:v>
                </c:pt>
                <c:pt idx="114">
                  <c:v>0.15053899466070556</c:v>
                </c:pt>
                <c:pt idx="115">
                  <c:v>0.15490358008304247</c:v>
                </c:pt>
                <c:pt idx="116">
                  <c:v>9.9582195256765677E-2</c:v>
                </c:pt>
                <c:pt idx="117">
                  <c:v>7.1498056956005793E-2</c:v>
                </c:pt>
                <c:pt idx="118">
                  <c:v>0.139240311300803</c:v>
                </c:pt>
                <c:pt idx="119">
                  <c:v>0.15588003790701677</c:v>
                </c:pt>
                <c:pt idx="120">
                  <c:v>8.5726083363449349E-2</c:v>
                </c:pt>
                <c:pt idx="121">
                  <c:v>0.1477830159050755</c:v>
                </c:pt>
                <c:pt idx="122">
                  <c:v>0.14511947296887023</c:v>
                </c:pt>
                <c:pt idx="123">
                  <c:v>0.11391059200735727</c:v>
                </c:pt>
                <c:pt idx="124">
                  <c:v>0.1352467238707695</c:v>
                </c:pt>
                <c:pt idx="125">
                  <c:v>0.12434195999016112</c:v>
                </c:pt>
                <c:pt idx="126">
                  <c:v>0.23610370425281293</c:v>
                </c:pt>
                <c:pt idx="127">
                  <c:v>4.9719532220135067E-2</c:v>
                </c:pt>
                <c:pt idx="128">
                  <c:v>4.6776241613187372E-2</c:v>
                </c:pt>
                <c:pt idx="129">
                  <c:v>6.0880384076820497E-2</c:v>
                </c:pt>
                <c:pt idx="130">
                  <c:v>7.028007136737742E-2</c:v>
                </c:pt>
                <c:pt idx="131">
                  <c:v>6.1287027101251057E-2</c:v>
                </c:pt>
                <c:pt idx="132">
                  <c:v>0.32772704453275942</c:v>
                </c:pt>
                <c:pt idx="133">
                  <c:v>0.26007016976865016</c:v>
                </c:pt>
                <c:pt idx="134">
                  <c:v>0.22891586817317314</c:v>
                </c:pt>
                <c:pt idx="135">
                  <c:v>0.18216080588409711</c:v>
                </c:pt>
                <c:pt idx="136">
                  <c:v>0.22998102029613801</c:v>
                </c:pt>
                <c:pt idx="137">
                  <c:v>0.21433375086735615</c:v>
                </c:pt>
                <c:pt idx="138">
                  <c:v>0.16834393203987971</c:v>
                </c:pt>
                <c:pt idx="139">
                  <c:v>0.37728784263563109</c:v>
                </c:pt>
                <c:pt idx="140">
                  <c:v>0.45497503004039475</c:v>
                </c:pt>
                <c:pt idx="141">
                  <c:v>0.49635915410010284</c:v>
                </c:pt>
                <c:pt idx="142">
                  <c:v>0.63118301721772252</c:v>
                </c:pt>
                <c:pt idx="143">
                  <c:v>0.63131359088943795</c:v>
                </c:pt>
                <c:pt idx="144">
                  <c:v>0.56223857741907657</c:v>
                </c:pt>
                <c:pt idx="145">
                  <c:v>0.66964179766260601</c:v>
                </c:pt>
                <c:pt idx="146">
                  <c:v>0.74448541820603709</c:v>
                </c:pt>
                <c:pt idx="147">
                  <c:v>0.88343938442065617</c:v>
                </c:pt>
                <c:pt idx="148">
                  <c:v>0.9036947791473795</c:v>
                </c:pt>
                <c:pt idx="149">
                  <c:v>0.86687534482282702</c:v>
                </c:pt>
                <c:pt idx="150">
                  <c:v>0.9197730326969179</c:v>
                </c:pt>
                <c:pt idx="151">
                  <c:v>0.97078760492023786</c:v>
                </c:pt>
                <c:pt idx="152">
                  <c:v>1.0676531061063053</c:v>
                </c:pt>
                <c:pt idx="153">
                  <c:v>1.1095502363052725</c:v>
                </c:pt>
                <c:pt idx="154">
                  <c:v>1.0865005918886372</c:v>
                </c:pt>
                <c:pt idx="155">
                  <c:v>1.1338602670409073</c:v>
                </c:pt>
                <c:pt idx="156">
                  <c:v>1.0964333685258654</c:v>
                </c:pt>
                <c:pt idx="157">
                  <c:v>1.1389462451567669</c:v>
                </c:pt>
                <c:pt idx="158">
                  <c:v>1.1076176107086761</c:v>
                </c:pt>
                <c:pt idx="159">
                  <c:v>1.0863060599011078</c:v>
                </c:pt>
                <c:pt idx="160">
                  <c:v>1.0638861324823066</c:v>
                </c:pt>
                <c:pt idx="161">
                  <c:v>1.1164445489190042</c:v>
                </c:pt>
                <c:pt idx="162">
                  <c:v>1.1145111490670769</c:v>
                </c:pt>
                <c:pt idx="163">
                  <c:v>1.0779337922702508</c:v>
                </c:pt>
                <c:pt idx="164">
                  <c:v>0.93859002418520598</c:v>
                </c:pt>
                <c:pt idx="165">
                  <c:v>0.87270942147219788</c:v>
                </c:pt>
                <c:pt idx="166">
                  <c:v>0.74404024399461766</c:v>
                </c:pt>
                <c:pt idx="167">
                  <c:v>0.72063296831440959</c:v>
                </c:pt>
                <c:pt idx="168">
                  <c:v>0.67328412427670026</c:v>
                </c:pt>
                <c:pt idx="169">
                  <c:v>0.64384974006254936</c:v>
                </c:pt>
                <c:pt idx="170">
                  <c:v>0.629536866025193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1E2-499C-A844-BA21E19F9CB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40165888"/>
        <c:axId val="140167424"/>
      </c:barChart>
      <c:catAx>
        <c:axId val="14016588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0167424"/>
        <c:crossesAt val="-6"/>
        <c:auto val="1"/>
        <c:lblAlgn val="ctr"/>
        <c:lblOffset val="100"/>
        <c:tickLblSkip val="24"/>
        <c:tickMarkSkip val="24"/>
        <c:noMultiLvlLbl val="0"/>
      </c:catAx>
      <c:valAx>
        <c:axId val="140167424"/>
        <c:scaling>
          <c:orientation val="minMax"/>
          <c:min val="-6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0165888"/>
        <c:crosses val="autoZero"/>
        <c:crossBetween val="between"/>
        <c:majorUnit val="3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873807608320883"/>
          <c:w val="0.62728951248468134"/>
          <c:h val="0.2126192391679117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  <a:headEnd type="none" w="med" len="med"/>
      <a:tailEnd type="none" w="med" len="med"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rgbClr val="0070C0"/>
          </a:solidFill>
          <a:prstDash val="solid"/>
          <a:round/>
          <a:headEnd type="none" w="med" len="med"/>
          <a:tailEnd type="none" w="med" len="med"/>
        </a14:hiddenLine>
      </a:ext>
    </a:extLst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>
      <c:oddHeader>&amp;A</c:oddHeader>
      <c:oddFooter>Page &amp;P</c:oddFooter>
    </c:headerFooter>
    <c:pageMargins b="1" l="0.75000000000000167" r="0.75000000000000167" t="1" header="0.5" footer="0.5"/>
    <c:pageSetup paperSize="9" orientation="landscape"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2274818588852863E-2"/>
          <c:y val="4.2236523989383795E-2"/>
          <c:w val="0.89951335494827855"/>
          <c:h val="0.6608435811975634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III.0.6.'!$O$8</c:f>
              <c:strCache>
                <c:ptCount val="1"/>
                <c:pt idx="0">
                  <c:v>Import prices of equipment, raw materials and other goods</c:v>
                </c:pt>
              </c:strCache>
            </c:strRef>
          </c:tx>
          <c:spPr>
            <a:solidFill>
              <a:srgbClr val="0073CF"/>
            </a:solidFill>
          </c:spPr>
          <c:invertIfNegative val="0"/>
          <c:cat>
            <c:numRef>
              <c:f>'G III.0.6.'!$J$10:$J$348</c:f>
              <c:numCache>
                <c:formatCode>0</c:formatCode>
                <c:ptCount val="171"/>
                <c:pt idx="0">
                  <c:v>2010</c:v>
                </c:pt>
                <c:pt idx="1">
                  <c:v>2010</c:v>
                </c:pt>
                <c:pt idx="2">
                  <c:v>2010</c:v>
                </c:pt>
                <c:pt idx="3">
                  <c:v>2010</c:v>
                </c:pt>
                <c:pt idx="4">
                  <c:v>2010</c:v>
                </c:pt>
                <c:pt idx="5">
                  <c:v>2010</c:v>
                </c:pt>
                <c:pt idx="6">
                  <c:v>2010</c:v>
                </c:pt>
                <c:pt idx="7">
                  <c:v>2010</c:v>
                </c:pt>
                <c:pt idx="8">
                  <c:v>2010</c:v>
                </c:pt>
                <c:pt idx="9">
                  <c:v>2010</c:v>
                </c:pt>
                <c:pt idx="10">
                  <c:v>2010</c:v>
                </c:pt>
                <c:pt idx="11">
                  <c:v>2010</c:v>
                </c:pt>
                <c:pt idx="12">
                  <c:v>2011</c:v>
                </c:pt>
                <c:pt idx="13">
                  <c:v>2011</c:v>
                </c:pt>
                <c:pt idx="14">
                  <c:v>2011</c:v>
                </c:pt>
                <c:pt idx="15">
                  <c:v>2011</c:v>
                </c:pt>
                <c:pt idx="16">
                  <c:v>2011</c:v>
                </c:pt>
                <c:pt idx="17">
                  <c:v>2011</c:v>
                </c:pt>
                <c:pt idx="18">
                  <c:v>2011</c:v>
                </c:pt>
                <c:pt idx="19">
                  <c:v>2011</c:v>
                </c:pt>
                <c:pt idx="20">
                  <c:v>2011</c:v>
                </c:pt>
                <c:pt idx="21">
                  <c:v>2011</c:v>
                </c:pt>
                <c:pt idx="22">
                  <c:v>2011</c:v>
                </c:pt>
                <c:pt idx="23">
                  <c:v>2011</c:v>
                </c:pt>
                <c:pt idx="24">
                  <c:v>2012</c:v>
                </c:pt>
                <c:pt idx="25">
                  <c:v>2012</c:v>
                </c:pt>
                <c:pt idx="26">
                  <c:v>2012</c:v>
                </c:pt>
                <c:pt idx="27">
                  <c:v>2012</c:v>
                </c:pt>
                <c:pt idx="28">
                  <c:v>2012</c:v>
                </c:pt>
                <c:pt idx="29">
                  <c:v>2012</c:v>
                </c:pt>
                <c:pt idx="30">
                  <c:v>2012</c:v>
                </c:pt>
                <c:pt idx="31">
                  <c:v>2012</c:v>
                </c:pt>
                <c:pt idx="32">
                  <c:v>2012</c:v>
                </c:pt>
                <c:pt idx="33">
                  <c:v>2012</c:v>
                </c:pt>
                <c:pt idx="34">
                  <c:v>2012</c:v>
                </c:pt>
                <c:pt idx="35">
                  <c:v>2012</c:v>
                </c:pt>
                <c:pt idx="36">
                  <c:v>2013</c:v>
                </c:pt>
                <c:pt idx="37">
                  <c:v>2013</c:v>
                </c:pt>
                <c:pt idx="38">
                  <c:v>2013</c:v>
                </c:pt>
                <c:pt idx="39">
                  <c:v>2013</c:v>
                </c:pt>
                <c:pt idx="40">
                  <c:v>2013</c:v>
                </c:pt>
                <c:pt idx="41">
                  <c:v>2013</c:v>
                </c:pt>
                <c:pt idx="42">
                  <c:v>2013</c:v>
                </c:pt>
                <c:pt idx="43">
                  <c:v>2013</c:v>
                </c:pt>
                <c:pt idx="44">
                  <c:v>2013</c:v>
                </c:pt>
                <c:pt idx="45">
                  <c:v>2013</c:v>
                </c:pt>
                <c:pt idx="46">
                  <c:v>2013</c:v>
                </c:pt>
                <c:pt idx="47">
                  <c:v>2013</c:v>
                </c:pt>
                <c:pt idx="48">
                  <c:v>2014</c:v>
                </c:pt>
                <c:pt idx="49">
                  <c:v>2014</c:v>
                </c:pt>
                <c:pt idx="50">
                  <c:v>2014</c:v>
                </c:pt>
                <c:pt idx="51">
                  <c:v>2014</c:v>
                </c:pt>
                <c:pt idx="52">
                  <c:v>2014</c:v>
                </c:pt>
                <c:pt idx="53">
                  <c:v>2014</c:v>
                </c:pt>
                <c:pt idx="54">
                  <c:v>2014</c:v>
                </c:pt>
                <c:pt idx="55">
                  <c:v>2014</c:v>
                </c:pt>
                <c:pt idx="56">
                  <c:v>2014</c:v>
                </c:pt>
                <c:pt idx="57">
                  <c:v>2014</c:v>
                </c:pt>
                <c:pt idx="58">
                  <c:v>2014</c:v>
                </c:pt>
                <c:pt idx="59">
                  <c:v>2014</c:v>
                </c:pt>
                <c:pt idx="60">
                  <c:v>2015</c:v>
                </c:pt>
                <c:pt idx="61">
                  <c:v>2015</c:v>
                </c:pt>
                <c:pt idx="62">
                  <c:v>2015</c:v>
                </c:pt>
                <c:pt idx="63">
                  <c:v>2015</c:v>
                </c:pt>
                <c:pt idx="64">
                  <c:v>2015</c:v>
                </c:pt>
                <c:pt idx="65">
                  <c:v>2015</c:v>
                </c:pt>
                <c:pt idx="66">
                  <c:v>2015</c:v>
                </c:pt>
                <c:pt idx="67">
                  <c:v>2015</c:v>
                </c:pt>
                <c:pt idx="68">
                  <c:v>2015</c:v>
                </c:pt>
                <c:pt idx="69">
                  <c:v>2015</c:v>
                </c:pt>
                <c:pt idx="70">
                  <c:v>2015</c:v>
                </c:pt>
                <c:pt idx="71">
                  <c:v>2015</c:v>
                </c:pt>
                <c:pt idx="72">
                  <c:v>2016</c:v>
                </c:pt>
                <c:pt idx="73">
                  <c:v>2016</c:v>
                </c:pt>
                <c:pt idx="74">
                  <c:v>2016</c:v>
                </c:pt>
                <c:pt idx="75">
                  <c:v>2016</c:v>
                </c:pt>
                <c:pt idx="76">
                  <c:v>2016</c:v>
                </c:pt>
                <c:pt idx="77">
                  <c:v>2016</c:v>
                </c:pt>
                <c:pt idx="78">
                  <c:v>2016</c:v>
                </c:pt>
                <c:pt idx="79">
                  <c:v>2016</c:v>
                </c:pt>
                <c:pt idx="80">
                  <c:v>2016</c:v>
                </c:pt>
                <c:pt idx="81">
                  <c:v>2016</c:v>
                </c:pt>
                <c:pt idx="82">
                  <c:v>2016</c:v>
                </c:pt>
                <c:pt idx="83">
                  <c:v>2016</c:v>
                </c:pt>
                <c:pt idx="84">
                  <c:v>2017</c:v>
                </c:pt>
                <c:pt idx="85">
                  <c:v>2017</c:v>
                </c:pt>
                <c:pt idx="86">
                  <c:v>2017</c:v>
                </c:pt>
                <c:pt idx="87">
                  <c:v>2017</c:v>
                </c:pt>
                <c:pt idx="88">
                  <c:v>2017</c:v>
                </c:pt>
                <c:pt idx="89">
                  <c:v>2017</c:v>
                </c:pt>
                <c:pt idx="90">
                  <c:v>2017</c:v>
                </c:pt>
                <c:pt idx="91">
                  <c:v>2017</c:v>
                </c:pt>
                <c:pt idx="92">
                  <c:v>2017</c:v>
                </c:pt>
                <c:pt idx="93">
                  <c:v>2017</c:v>
                </c:pt>
                <c:pt idx="94">
                  <c:v>2017</c:v>
                </c:pt>
                <c:pt idx="95">
                  <c:v>2017</c:v>
                </c:pt>
                <c:pt idx="96">
                  <c:v>2018</c:v>
                </c:pt>
                <c:pt idx="97">
                  <c:v>2018</c:v>
                </c:pt>
                <c:pt idx="98">
                  <c:v>2018</c:v>
                </c:pt>
                <c:pt idx="99">
                  <c:v>2018</c:v>
                </c:pt>
                <c:pt idx="100">
                  <c:v>2018</c:v>
                </c:pt>
                <c:pt idx="101">
                  <c:v>2018</c:v>
                </c:pt>
                <c:pt idx="102">
                  <c:v>2018</c:v>
                </c:pt>
                <c:pt idx="103">
                  <c:v>2018</c:v>
                </c:pt>
                <c:pt idx="104">
                  <c:v>2018</c:v>
                </c:pt>
                <c:pt idx="105">
                  <c:v>2018</c:v>
                </c:pt>
                <c:pt idx="106">
                  <c:v>2018</c:v>
                </c:pt>
                <c:pt idx="107">
                  <c:v>2018</c:v>
                </c:pt>
                <c:pt idx="108">
                  <c:v>2019</c:v>
                </c:pt>
                <c:pt idx="109">
                  <c:v>2019</c:v>
                </c:pt>
                <c:pt idx="110">
                  <c:v>2019</c:v>
                </c:pt>
                <c:pt idx="111">
                  <c:v>2019</c:v>
                </c:pt>
                <c:pt idx="112">
                  <c:v>2019</c:v>
                </c:pt>
                <c:pt idx="113">
                  <c:v>2019</c:v>
                </c:pt>
                <c:pt idx="114">
                  <c:v>2019</c:v>
                </c:pt>
                <c:pt idx="115">
                  <c:v>2019</c:v>
                </c:pt>
                <c:pt idx="116">
                  <c:v>2019</c:v>
                </c:pt>
                <c:pt idx="117">
                  <c:v>2019</c:v>
                </c:pt>
                <c:pt idx="118">
                  <c:v>2019</c:v>
                </c:pt>
                <c:pt idx="119">
                  <c:v>2019</c:v>
                </c:pt>
                <c:pt idx="120">
                  <c:v>2020</c:v>
                </c:pt>
                <c:pt idx="121">
                  <c:v>2020</c:v>
                </c:pt>
                <c:pt idx="122">
                  <c:v>2020</c:v>
                </c:pt>
                <c:pt idx="123">
                  <c:v>2020</c:v>
                </c:pt>
                <c:pt idx="124">
                  <c:v>2020</c:v>
                </c:pt>
                <c:pt idx="125">
                  <c:v>2020</c:v>
                </c:pt>
                <c:pt idx="126">
                  <c:v>2020</c:v>
                </c:pt>
                <c:pt idx="127">
                  <c:v>2020</c:v>
                </c:pt>
                <c:pt idx="128">
                  <c:v>2020</c:v>
                </c:pt>
                <c:pt idx="129">
                  <c:v>2020</c:v>
                </c:pt>
                <c:pt idx="130">
                  <c:v>2020</c:v>
                </c:pt>
                <c:pt idx="131">
                  <c:v>2020</c:v>
                </c:pt>
                <c:pt idx="132">
                  <c:v>2021</c:v>
                </c:pt>
                <c:pt idx="133">
                  <c:v>2021</c:v>
                </c:pt>
                <c:pt idx="134">
                  <c:v>2021</c:v>
                </c:pt>
                <c:pt idx="135">
                  <c:v>2021</c:v>
                </c:pt>
                <c:pt idx="136">
                  <c:v>2021</c:v>
                </c:pt>
                <c:pt idx="137">
                  <c:v>2021</c:v>
                </c:pt>
                <c:pt idx="138">
                  <c:v>2021</c:v>
                </c:pt>
                <c:pt idx="139">
                  <c:v>2021</c:v>
                </c:pt>
                <c:pt idx="140">
                  <c:v>2021</c:v>
                </c:pt>
                <c:pt idx="141">
                  <c:v>2021</c:v>
                </c:pt>
                <c:pt idx="142">
                  <c:v>2021</c:v>
                </c:pt>
                <c:pt idx="143">
                  <c:v>2021</c:v>
                </c:pt>
                <c:pt idx="144">
                  <c:v>2022</c:v>
                </c:pt>
                <c:pt idx="145">
                  <c:v>2022</c:v>
                </c:pt>
                <c:pt idx="146">
                  <c:v>2022</c:v>
                </c:pt>
                <c:pt idx="147">
                  <c:v>2022</c:v>
                </c:pt>
                <c:pt idx="148">
                  <c:v>2022</c:v>
                </c:pt>
                <c:pt idx="149">
                  <c:v>2022</c:v>
                </c:pt>
                <c:pt idx="150">
                  <c:v>2022</c:v>
                </c:pt>
                <c:pt idx="151">
                  <c:v>2022</c:v>
                </c:pt>
                <c:pt idx="152">
                  <c:v>2022</c:v>
                </c:pt>
                <c:pt idx="153">
                  <c:v>2022</c:v>
                </c:pt>
                <c:pt idx="154">
                  <c:v>2022</c:v>
                </c:pt>
                <c:pt idx="155">
                  <c:v>2022</c:v>
                </c:pt>
                <c:pt idx="156">
                  <c:v>2023</c:v>
                </c:pt>
                <c:pt idx="157">
                  <c:v>2023</c:v>
                </c:pt>
                <c:pt idx="158">
                  <c:v>2023</c:v>
                </c:pt>
                <c:pt idx="159">
                  <c:v>2023</c:v>
                </c:pt>
                <c:pt idx="160">
                  <c:v>2023</c:v>
                </c:pt>
                <c:pt idx="161">
                  <c:v>2023</c:v>
                </c:pt>
                <c:pt idx="162">
                  <c:v>2023</c:v>
                </c:pt>
                <c:pt idx="163">
                  <c:v>2023</c:v>
                </c:pt>
                <c:pt idx="164">
                  <c:v>2023</c:v>
                </c:pt>
                <c:pt idx="165">
                  <c:v>2023</c:v>
                </c:pt>
                <c:pt idx="166">
                  <c:v>2023</c:v>
                </c:pt>
                <c:pt idx="167">
                  <c:v>2023</c:v>
                </c:pt>
                <c:pt idx="168">
                  <c:v>2024</c:v>
                </c:pt>
                <c:pt idx="169">
                  <c:v>2024</c:v>
                </c:pt>
                <c:pt idx="170">
                  <c:v>2024</c:v>
                </c:pt>
              </c:numCache>
            </c:numRef>
          </c:cat>
          <c:val>
            <c:numRef>
              <c:f>'G III.0.6.'!$O$10:$O$348</c:f>
              <c:numCache>
                <c:formatCode>0.0</c:formatCode>
                <c:ptCount val="171"/>
                <c:pt idx="0">
                  <c:v>2.9173984990245301</c:v>
                </c:pt>
                <c:pt idx="1">
                  <c:v>4.1316144733766764</c:v>
                </c:pt>
                <c:pt idx="2">
                  <c:v>4.8259994487283429</c:v>
                </c:pt>
                <c:pt idx="3">
                  <c:v>5.4005773860796165</c:v>
                </c:pt>
                <c:pt idx="4">
                  <c:v>6.4901791783364207</c:v>
                </c:pt>
                <c:pt idx="5">
                  <c:v>9.2565659999537342</c:v>
                </c:pt>
                <c:pt idx="6">
                  <c:v>10.689673697026471</c:v>
                </c:pt>
                <c:pt idx="7">
                  <c:v>11.16529419041408</c:v>
                </c:pt>
                <c:pt idx="8">
                  <c:v>11.454208116352579</c:v>
                </c:pt>
                <c:pt idx="9">
                  <c:v>12.026346328953128</c:v>
                </c:pt>
                <c:pt idx="10">
                  <c:v>11.834200979934522</c:v>
                </c:pt>
                <c:pt idx="11">
                  <c:v>10.201201433340605</c:v>
                </c:pt>
                <c:pt idx="12">
                  <c:v>8.5579272273577853</c:v>
                </c:pt>
                <c:pt idx="13">
                  <c:v>6.1540832518087623</c:v>
                </c:pt>
                <c:pt idx="14">
                  <c:v>5.208142053728988</c:v>
                </c:pt>
                <c:pt idx="15">
                  <c:v>3.7671651409648184</c:v>
                </c:pt>
                <c:pt idx="16">
                  <c:v>0.35029597805141005</c:v>
                </c:pt>
                <c:pt idx="17">
                  <c:v>-0.48472186301631243</c:v>
                </c:pt>
                <c:pt idx="18">
                  <c:v>0.47604702732848803</c:v>
                </c:pt>
                <c:pt idx="19">
                  <c:v>-0.22804149541816648</c:v>
                </c:pt>
                <c:pt idx="20">
                  <c:v>-1.0158454231240914</c:v>
                </c:pt>
                <c:pt idx="21">
                  <c:v>-1.8484108083091293</c:v>
                </c:pt>
                <c:pt idx="22">
                  <c:v>-1.1386542295153925</c:v>
                </c:pt>
                <c:pt idx="23">
                  <c:v>-0.77519098534926245</c:v>
                </c:pt>
                <c:pt idx="24">
                  <c:v>1.091908416484187</c:v>
                </c:pt>
                <c:pt idx="25">
                  <c:v>4.0143682766239754</c:v>
                </c:pt>
                <c:pt idx="26">
                  <c:v>5.6962641646573182</c:v>
                </c:pt>
                <c:pt idx="27">
                  <c:v>7.4626380872962486</c:v>
                </c:pt>
                <c:pt idx="28">
                  <c:v>10.852820345130057</c:v>
                </c:pt>
                <c:pt idx="29">
                  <c:v>10.950834338116303</c:v>
                </c:pt>
                <c:pt idx="30">
                  <c:v>9.5960965676529106</c:v>
                </c:pt>
                <c:pt idx="31">
                  <c:v>10.774129660557328</c:v>
                </c:pt>
                <c:pt idx="32">
                  <c:v>10.481523055524205</c:v>
                </c:pt>
                <c:pt idx="33">
                  <c:v>9.2634927547555694</c:v>
                </c:pt>
                <c:pt idx="34">
                  <c:v>7.2562529812102285</c:v>
                </c:pt>
                <c:pt idx="35">
                  <c:v>7.1189580772834979</c:v>
                </c:pt>
                <c:pt idx="36">
                  <c:v>4.3330648502105396</c:v>
                </c:pt>
                <c:pt idx="37">
                  <c:v>1.8787724952149056</c:v>
                </c:pt>
                <c:pt idx="38">
                  <c:v>0.51382397090817533</c:v>
                </c:pt>
                <c:pt idx="39">
                  <c:v>-0.31364876155181426</c:v>
                </c:pt>
                <c:pt idx="40">
                  <c:v>-1.749394738067964</c:v>
                </c:pt>
                <c:pt idx="41">
                  <c:v>-1.3715597027744264</c:v>
                </c:pt>
                <c:pt idx="42">
                  <c:v>-1.8494793188655889</c:v>
                </c:pt>
                <c:pt idx="43">
                  <c:v>-2.607730053923067</c:v>
                </c:pt>
                <c:pt idx="44">
                  <c:v>-1.528768207885796</c:v>
                </c:pt>
                <c:pt idx="45">
                  <c:v>-0.50165607345133045</c:v>
                </c:pt>
                <c:pt idx="46">
                  <c:v>-0.11575717424170479</c:v>
                </c:pt>
                <c:pt idx="47">
                  <c:v>1.1160980193993841E-2</c:v>
                </c:pt>
                <c:pt idx="48">
                  <c:v>1.440062896920542</c:v>
                </c:pt>
                <c:pt idx="49">
                  <c:v>2.0538739959852057</c:v>
                </c:pt>
                <c:pt idx="50">
                  <c:v>1.5782781207465137</c:v>
                </c:pt>
                <c:pt idx="51">
                  <c:v>1.7341684419281349</c:v>
                </c:pt>
                <c:pt idx="52">
                  <c:v>2.2512371818824026</c:v>
                </c:pt>
                <c:pt idx="53">
                  <c:v>0.76079986793732146</c:v>
                </c:pt>
                <c:pt idx="54">
                  <c:v>1.203058053545105</c:v>
                </c:pt>
                <c:pt idx="55">
                  <c:v>1.7236430956050062</c:v>
                </c:pt>
                <c:pt idx="56">
                  <c:v>2.2181471757542233</c:v>
                </c:pt>
                <c:pt idx="57">
                  <c:v>3.007961687464181</c:v>
                </c:pt>
                <c:pt idx="58">
                  <c:v>3.4238330046659602</c:v>
                </c:pt>
                <c:pt idx="59">
                  <c:v>3.7580192038025153</c:v>
                </c:pt>
                <c:pt idx="60">
                  <c:v>4.1201937130533919</c:v>
                </c:pt>
                <c:pt idx="61">
                  <c:v>3.5828071928207841</c:v>
                </c:pt>
                <c:pt idx="62">
                  <c:v>3.4599079640409114</c:v>
                </c:pt>
                <c:pt idx="63">
                  <c:v>3.664333295574103</c:v>
                </c:pt>
                <c:pt idx="64">
                  <c:v>3.6306579808344903</c:v>
                </c:pt>
                <c:pt idx="65">
                  <c:v>3.5403303315974037</c:v>
                </c:pt>
                <c:pt idx="66">
                  <c:v>2.9823244632841743</c:v>
                </c:pt>
                <c:pt idx="67">
                  <c:v>2.0644968179342529</c:v>
                </c:pt>
                <c:pt idx="68">
                  <c:v>1.0151601589467132</c:v>
                </c:pt>
                <c:pt idx="69">
                  <c:v>0.50846778285352123</c:v>
                </c:pt>
                <c:pt idx="70">
                  <c:v>0.54094794909288435</c:v>
                </c:pt>
                <c:pt idx="71">
                  <c:v>0.24579159738081457</c:v>
                </c:pt>
                <c:pt idx="72">
                  <c:v>-0.42500647593922858</c:v>
                </c:pt>
                <c:pt idx="73">
                  <c:v>-0.22184236242852767</c:v>
                </c:pt>
                <c:pt idx="74">
                  <c:v>0.2407661310770734</c:v>
                </c:pt>
                <c:pt idx="75">
                  <c:v>-8.7642548106610749E-2</c:v>
                </c:pt>
                <c:pt idx="76">
                  <c:v>1.5786977988696393E-2</c:v>
                </c:pt>
                <c:pt idx="77">
                  <c:v>0.59549399012571724</c:v>
                </c:pt>
                <c:pt idx="78">
                  <c:v>0.69051966547655874</c:v>
                </c:pt>
                <c:pt idx="79">
                  <c:v>0.93368851208320536</c:v>
                </c:pt>
                <c:pt idx="80">
                  <c:v>1.1781713966004641</c:v>
                </c:pt>
                <c:pt idx="81">
                  <c:v>1.5387645222563093</c:v>
                </c:pt>
                <c:pt idx="82">
                  <c:v>1.4358554162476513</c:v>
                </c:pt>
                <c:pt idx="83">
                  <c:v>1.6315285599731846</c:v>
                </c:pt>
                <c:pt idx="84">
                  <c:v>1.8933043879901343</c:v>
                </c:pt>
                <c:pt idx="85">
                  <c:v>2.1961694111104735</c:v>
                </c:pt>
                <c:pt idx="86">
                  <c:v>1.9404292243556647</c:v>
                </c:pt>
                <c:pt idx="87">
                  <c:v>2.1872916682960448</c:v>
                </c:pt>
                <c:pt idx="88">
                  <c:v>1.5057685267574621</c:v>
                </c:pt>
                <c:pt idx="89">
                  <c:v>0.31069293563875161</c:v>
                </c:pt>
                <c:pt idx="90">
                  <c:v>-0.58298214136778792</c:v>
                </c:pt>
                <c:pt idx="91">
                  <c:v>-1.0745531049952484</c:v>
                </c:pt>
                <c:pt idx="92">
                  <c:v>-1.1212048916119803</c:v>
                </c:pt>
                <c:pt idx="93">
                  <c:v>-1.2252001924543521</c:v>
                </c:pt>
                <c:pt idx="94">
                  <c:v>-1.5670242113854669</c:v>
                </c:pt>
                <c:pt idx="95">
                  <c:v>-1.9229667639264623</c:v>
                </c:pt>
                <c:pt idx="96">
                  <c:v>-2.4598333482673334</c:v>
                </c:pt>
                <c:pt idx="97">
                  <c:v>-2.828037968508454</c:v>
                </c:pt>
                <c:pt idx="98">
                  <c:v>-2.8080532281745061</c:v>
                </c:pt>
                <c:pt idx="99">
                  <c:v>-2.7279630442041838</c:v>
                </c:pt>
                <c:pt idx="100">
                  <c:v>-1.934854838454499</c:v>
                </c:pt>
                <c:pt idx="101">
                  <c:v>-1.1280127514670577</c:v>
                </c:pt>
                <c:pt idx="102">
                  <c:v>-0.20180889319339718</c:v>
                </c:pt>
                <c:pt idx="103">
                  <c:v>0.54435380413590528</c:v>
                </c:pt>
                <c:pt idx="104">
                  <c:v>0.66132777072085824</c:v>
                </c:pt>
                <c:pt idx="105">
                  <c:v>0.81683646180676273</c:v>
                </c:pt>
                <c:pt idx="106">
                  <c:v>0.77843650997092306</c:v>
                </c:pt>
                <c:pt idx="107">
                  <c:v>0.35831482652188917</c:v>
                </c:pt>
                <c:pt idx="108">
                  <c:v>0.58816278126176469</c:v>
                </c:pt>
                <c:pt idx="109">
                  <c:v>0.75199440999902289</c:v>
                </c:pt>
                <c:pt idx="110">
                  <c:v>0.70420585351722509</c:v>
                </c:pt>
                <c:pt idx="111">
                  <c:v>0.71594986236964087</c:v>
                </c:pt>
                <c:pt idx="112">
                  <c:v>0.31624532239195596</c:v>
                </c:pt>
                <c:pt idx="113">
                  <c:v>1.8329735326529449E-2</c:v>
                </c:pt>
                <c:pt idx="114">
                  <c:v>-1.7512373520355343E-2</c:v>
                </c:pt>
                <c:pt idx="115">
                  <c:v>-0.23886217585486783</c:v>
                </c:pt>
                <c:pt idx="116">
                  <c:v>-0.3673103610714209</c:v>
                </c:pt>
                <c:pt idx="117">
                  <c:v>-0.60103893391884267</c:v>
                </c:pt>
                <c:pt idx="118">
                  <c:v>-0.51150796450280112</c:v>
                </c:pt>
                <c:pt idx="119">
                  <c:v>-0.15182329337816211</c:v>
                </c:pt>
                <c:pt idx="120">
                  <c:v>-0.14644301196418991</c:v>
                </c:pt>
                <c:pt idx="121">
                  <c:v>-0.17689744056057485</c:v>
                </c:pt>
                <c:pt idx="122">
                  <c:v>-0.57062146628830235</c:v>
                </c:pt>
                <c:pt idx="123">
                  <c:v>-0.90719913173674482</c:v>
                </c:pt>
                <c:pt idx="124">
                  <c:v>-0.94219334362815288</c:v>
                </c:pt>
                <c:pt idx="125">
                  <c:v>-0.81226675244278201</c:v>
                </c:pt>
                <c:pt idx="126">
                  <c:v>-0.7926718084785801</c:v>
                </c:pt>
                <c:pt idx="127">
                  <c:v>-0.79164705928866219</c:v>
                </c:pt>
                <c:pt idx="128">
                  <c:v>-0.69265973505753353</c:v>
                </c:pt>
                <c:pt idx="129">
                  <c:v>-0.60578983862467961</c:v>
                </c:pt>
                <c:pt idx="130">
                  <c:v>-0.34076974648549047</c:v>
                </c:pt>
                <c:pt idx="131">
                  <c:v>-0.35034605365236599</c:v>
                </c:pt>
                <c:pt idx="132">
                  <c:v>-4.0885195327673465</c:v>
                </c:pt>
                <c:pt idx="133">
                  <c:v>-3.8136470098420263</c:v>
                </c:pt>
                <c:pt idx="134">
                  <c:v>-3.0004629248730388</c:v>
                </c:pt>
                <c:pt idx="135">
                  <c:v>-2.3856545925334935</c:v>
                </c:pt>
                <c:pt idx="136">
                  <c:v>-1.811848352954766</c:v>
                </c:pt>
                <c:pt idx="137">
                  <c:v>-1.3532981234951971</c:v>
                </c:pt>
                <c:pt idx="138">
                  <c:v>-0.64883147588135548</c:v>
                </c:pt>
                <c:pt idx="139">
                  <c:v>-0.13437171082561422</c:v>
                </c:pt>
                <c:pt idx="140">
                  <c:v>0.31985178848155987</c:v>
                </c:pt>
                <c:pt idx="141">
                  <c:v>1.0308082727292838</c:v>
                </c:pt>
                <c:pt idx="142">
                  <c:v>1.356092257619353</c:v>
                </c:pt>
                <c:pt idx="143">
                  <c:v>1.8562172845903189</c:v>
                </c:pt>
                <c:pt idx="144">
                  <c:v>6.8546698149106478</c:v>
                </c:pt>
                <c:pt idx="145">
                  <c:v>7.5128216079439012</c:v>
                </c:pt>
                <c:pt idx="146">
                  <c:v>9.1460544948713522</c:v>
                </c:pt>
                <c:pt idx="147">
                  <c:v>9.6392882410558283</c:v>
                </c:pt>
                <c:pt idx="148">
                  <c:v>9.2906321094748563</c:v>
                </c:pt>
                <c:pt idx="149">
                  <c:v>9.2711836646937513</c:v>
                </c:pt>
                <c:pt idx="150">
                  <c:v>9.6613300939511806</c:v>
                </c:pt>
                <c:pt idx="151">
                  <c:v>10.307252843954119</c:v>
                </c:pt>
                <c:pt idx="152">
                  <c:v>9.2175574804293383</c:v>
                </c:pt>
                <c:pt idx="153">
                  <c:v>7.2972632951316188</c:v>
                </c:pt>
                <c:pt idx="154">
                  <c:v>6.561408082656504</c:v>
                </c:pt>
                <c:pt idx="155">
                  <c:v>5.9469282864935504</c:v>
                </c:pt>
                <c:pt idx="156">
                  <c:v>4.6987892728479999</c:v>
                </c:pt>
                <c:pt idx="157">
                  <c:v>3.7574580846667178</c:v>
                </c:pt>
                <c:pt idx="158">
                  <c:v>1.7774847353352059</c:v>
                </c:pt>
                <c:pt idx="159">
                  <c:v>0.77688313256885366</c:v>
                </c:pt>
                <c:pt idx="160">
                  <c:v>0.38621717733624028</c:v>
                </c:pt>
                <c:pt idx="161">
                  <c:v>-0.13271100579764028</c:v>
                </c:pt>
                <c:pt idx="162">
                  <c:v>-1.2962063906357382</c:v>
                </c:pt>
                <c:pt idx="163">
                  <c:v>-2.2722877922167863</c:v>
                </c:pt>
                <c:pt idx="164">
                  <c:v>-1.6982332241577254</c:v>
                </c:pt>
                <c:pt idx="165">
                  <c:v>-0.75410869655427926</c:v>
                </c:pt>
                <c:pt idx="166">
                  <c:v>-0.80277225704152166</c:v>
                </c:pt>
                <c:pt idx="167">
                  <c:v>-0.92633405620745712</c:v>
                </c:pt>
                <c:pt idx="168">
                  <c:v>-0.87697248800152983</c:v>
                </c:pt>
                <c:pt idx="169">
                  <c:v>-0.76777867289928081</c:v>
                </c:pt>
                <c:pt idx="170">
                  <c:v>-0.709302810728925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19D-4411-A882-F52E72EEAC4E}"/>
            </c:ext>
          </c:extLst>
        </c:ser>
        <c:ser>
          <c:idx val="2"/>
          <c:order val="1"/>
          <c:tx>
            <c:strRef>
              <c:f>'G III.0.6.'!$K$8</c:f>
              <c:strCache>
                <c:ptCount val="1"/>
                <c:pt idx="0">
                  <c:v>Import prices of agricultural products</c:v>
                </c:pt>
              </c:strCache>
            </c:strRef>
          </c:tx>
          <c:spPr>
            <a:solidFill>
              <a:srgbClr val="FF818D"/>
            </a:solidFill>
            <a:ln w="25400">
              <a:noFill/>
            </a:ln>
          </c:spPr>
          <c:invertIfNegative val="0"/>
          <c:cat>
            <c:numRef>
              <c:f>'G III.0.6.'!$J$10:$J$348</c:f>
              <c:numCache>
                <c:formatCode>0</c:formatCode>
                <c:ptCount val="171"/>
                <c:pt idx="0">
                  <c:v>2010</c:v>
                </c:pt>
                <c:pt idx="1">
                  <c:v>2010</c:v>
                </c:pt>
                <c:pt idx="2">
                  <c:v>2010</c:v>
                </c:pt>
                <c:pt idx="3">
                  <c:v>2010</c:v>
                </c:pt>
                <c:pt idx="4">
                  <c:v>2010</c:v>
                </c:pt>
                <c:pt idx="5">
                  <c:v>2010</c:v>
                </c:pt>
                <c:pt idx="6">
                  <c:v>2010</c:v>
                </c:pt>
                <c:pt idx="7">
                  <c:v>2010</c:v>
                </c:pt>
                <c:pt idx="8">
                  <c:v>2010</c:v>
                </c:pt>
                <c:pt idx="9">
                  <c:v>2010</c:v>
                </c:pt>
                <c:pt idx="10">
                  <c:v>2010</c:v>
                </c:pt>
                <c:pt idx="11">
                  <c:v>2010</c:v>
                </c:pt>
                <c:pt idx="12">
                  <c:v>2011</c:v>
                </c:pt>
                <c:pt idx="13">
                  <c:v>2011</c:v>
                </c:pt>
                <c:pt idx="14">
                  <c:v>2011</c:v>
                </c:pt>
                <c:pt idx="15">
                  <c:v>2011</c:v>
                </c:pt>
                <c:pt idx="16">
                  <c:v>2011</c:v>
                </c:pt>
                <c:pt idx="17">
                  <c:v>2011</c:v>
                </c:pt>
                <c:pt idx="18">
                  <c:v>2011</c:v>
                </c:pt>
                <c:pt idx="19">
                  <c:v>2011</c:v>
                </c:pt>
                <c:pt idx="20">
                  <c:v>2011</c:v>
                </c:pt>
                <c:pt idx="21">
                  <c:v>2011</c:v>
                </c:pt>
                <c:pt idx="22">
                  <c:v>2011</c:v>
                </c:pt>
                <c:pt idx="23">
                  <c:v>2011</c:v>
                </c:pt>
                <c:pt idx="24">
                  <c:v>2012</c:v>
                </c:pt>
                <c:pt idx="25">
                  <c:v>2012</c:v>
                </c:pt>
                <c:pt idx="26">
                  <c:v>2012</c:v>
                </c:pt>
                <c:pt idx="27">
                  <c:v>2012</c:v>
                </c:pt>
                <c:pt idx="28">
                  <c:v>2012</c:v>
                </c:pt>
                <c:pt idx="29">
                  <c:v>2012</c:v>
                </c:pt>
                <c:pt idx="30">
                  <c:v>2012</c:v>
                </c:pt>
                <c:pt idx="31">
                  <c:v>2012</c:v>
                </c:pt>
                <c:pt idx="32">
                  <c:v>2012</c:v>
                </c:pt>
                <c:pt idx="33">
                  <c:v>2012</c:v>
                </c:pt>
                <c:pt idx="34">
                  <c:v>2012</c:v>
                </c:pt>
                <c:pt idx="35">
                  <c:v>2012</c:v>
                </c:pt>
                <c:pt idx="36">
                  <c:v>2013</c:v>
                </c:pt>
                <c:pt idx="37">
                  <c:v>2013</c:v>
                </c:pt>
                <c:pt idx="38">
                  <c:v>2013</c:v>
                </c:pt>
                <c:pt idx="39">
                  <c:v>2013</c:v>
                </c:pt>
                <c:pt idx="40">
                  <c:v>2013</c:v>
                </c:pt>
                <c:pt idx="41">
                  <c:v>2013</c:v>
                </c:pt>
                <c:pt idx="42">
                  <c:v>2013</c:v>
                </c:pt>
                <c:pt idx="43">
                  <c:v>2013</c:v>
                </c:pt>
                <c:pt idx="44">
                  <c:v>2013</c:v>
                </c:pt>
                <c:pt idx="45">
                  <c:v>2013</c:v>
                </c:pt>
                <c:pt idx="46">
                  <c:v>2013</c:v>
                </c:pt>
                <c:pt idx="47">
                  <c:v>2013</c:v>
                </c:pt>
                <c:pt idx="48">
                  <c:v>2014</c:v>
                </c:pt>
                <c:pt idx="49">
                  <c:v>2014</c:v>
                </c:pt>
                <c:pt idx="50">
                  <c:v>2014</c:v>
                </c:pt>
                <c:pt idx="51">
                  <c:v>2014</c:v>
                </c:pt>
                <c:pt idx="52">
                  <c:v>2014</c:v>
                </c:pt>
                <c:pt idx="53">
                  <c:v>2014</c:v>
                </c:pt>
                <c:pt idx="54">
                  <c:v>2014</c:v>
                </c:pt>
                <c:pt idx="55">
                  <c:v>2014</c:v>
                </c:pt>
                <c:pt idx="56">
                  <c:v>2014</c:v>
                </c:pt>
                <c:pt idx="57">
                  <c:v>2014</c:v>
                </c:pt>
                <c:pt idx="58">
                  <c:v>2014</c:v>
                </c:pt>
                <c:pt idx="59">
                  <c:v>2014</c:v>
                </c:pt>
                <c:pt idx="60">
                  <c:v>2015</c:v>
                </c:pt>
                <c:pt idx="61">
                  <c:v>2015</c:v>
                </c:pt>
                <c:pt idx="62">
                  <c:v>2015</c:v>
                </c:pt>
                <c:pt idx="63">
                  <c:v>2015</c:v>
                </c:pt>
                <c:pt idx="64">
                  <c:v>2015</c:v>
                </c:pt>
                <c:pt idx="65">
                  <c:v>2015</c:v>
                </c:pt>
                <c:pt idx="66">
                  <c:v>2015</c:v>
                </c:pt>
                <c:pt idx="67">
                  <c:v>2015</c:v>
                </c:pt>
                <c:pt idx="68">
                  <c:v>2015</c:v>
                </c:pt>
                <c:pt idx="69">
                  <c:v>2015</c:v>
                </c:pt>
                <c:pt idx="70">
                  <c:v>2015</c:v>
                </c:pt>
                <c:pt idx="71">
                  <c:v>2015</c:v>
                </c:pt>
                <c:pt idx="72">
                  <c:v>2016</c:v>
                </c:pt>
                <c:pt idx="73">
                  <c:v>2016</c:v>
                </c:pt>
                <c:pt idx="74">
                  <c:v>2016</c:v>
                </c:pt>
                <c:pt idx="75">
                  <c:v>2016</c:v>
                </c:pt>
                <c:pt idx="76">
                  <c:v>2016</c:v>
                </c:pt>
                <c:pt idx="77">
                  <c:v>2016</c:v>
                </c:pt>
                <c:pt idx="78">
                  <c:v>2016</c:v>
                </c:pt>
                <c:pt idx="79">
                  <c:v>2016</c:v>
                </c:pt>
                <c:pt idx="80">
                  <c:v>2016</c:v>
                </c:pt>
                <c:pt idx="81">
                  <c:v>2016</c:v>
                </c:pt>
                <c:pt idx="82">
                  <c:v>2016</c:v>
                </c:pt>
                <c:pt idx="83">
                  <c:v>2016</c:v>
                </c:pt>
                <c:pt idx="84">
                  <c:v>2017</c:v>
                </c:pt>
                <c:pt idx="85">
                  <c:v>2017</c:v>
                </c:pt>
                <c:pt idx="86">
                  <c:v>2017</c:v>
                </c:pt>
                <c:pt idx="87">
                  <c:v>2017</c:v>
                </c:pt>
                <c:pt idx="88">
                  <c:v>2017</c:v>
                </c:pt>
                <c:pt idx="89">
                  <c:v>2017</c:v>
                </c:pt>
                <c:pt idx="90">
                  <c:v>2017</c:v>
                </c:pt>
                <c:pt idx="91">
                  <c:v>2017</c:v>
                </c:pt>
                <c:pt idx="92">
                  <c:v>2017</c:v>
                </c:pt>
                <c:pt idx="93">
                  <c:v>2017</c:v>
                </c:pt>
                <c:pt idx="94">
                  <c:v>2017</c:v>
                </c:pt>
                <c:pt idx="95">
                  <c:v>2017</c:v>
                </c:pt>
                <c:pt idx="96">
                  <c:v>2018</c:v>
                </c:pt>
                <c:pt idx="97">
                  <c:v>2018</c:v>
                </c:pt>
                <c:pt idx="98">
                  <c:v>2018</c:v>
                </c:pt>
                <c:pt idx="99">
                  <c:v>2018</c:v>
                </c:pt>
                <c:pt idx="100">
                  <c:v>2018</c:v>
                </c:pt>
                <c:pt idx="101">
                  <c:v>2018</c:v>
                </c:pt>
                <c:pt idx="102">
                  <c:v>2018</c:v>
                </c:pt>
                <c:pt idx="103">
                  <c:v>2018</c:v>
                </c:pt>
                <c:pt idx="104">
                  <c:v>2018</c:v>
                </c:pt>
                <c:pt idx="105">
                  <c:v>2018</c:v>
                </c:pt>
                <c:pt idx="106">
                  <c:v>2018</c:v>
                </c:pt>
                <c:pt idx="107">
                  <c:v>2018</c:v>
                </c:pt>
                <c:pt idx="108">
                  <c:v>2019</c:v>
                </c:pt>
                <c:pt idx="109">
                  <c:v>2019</c:v>
                </c:pt>
                <c:pt idx="110">
                  <c:v>2019</c:v>
                </c:pt>
                <c:pt idx="111">
                  <c:v>2019</c:v>
                </c:pt>
                <c:pt idx="112">
                  <c:v>2019</c:v>
                </c:pt>
                <c:pt idx="113">
                  <c:v>2019</c:v>
                </c:pt>
                <c:pt idx="114">
                  <c:v>2019</c:v>
                </c:pt>
                <c:pt idx="115">
                  <c:v>2019</c:v>
                </c:pt>
                <c:pt idx="116">
                  <c:v>2019</c:v>
                </c:pt>
                <c:pt idx="117">
                  <c:v>2019</c:v>
                </c:pt>
                <c:pt idx="118">
                  <c:v>2019</c:v>
                </c:pt>
                <c:pt idx="119">
                  <c:v>2019</c:v>
                </c:pt>
                <c:pt idx="120">
                  <c:v>2020</c:v>
                </c:pt>
                <c:pt idx="121">
                  <c:v>2020</c:v>
                </c:pt>
                <c:pt idx="122">
                  <c:v>2020</c:v>
                </c:pt>
                <c:pt idx="123">
                  <c:v>2020</c:v>
                </c:pt>
                <c:pt idx="124">
                  <c:v>2020</c:v>
                </c:pt>
                <c:pt idx="125">
                  <c:v>2020</c:v>
                </c:pt>
                <c:pt idx="126">
                  <c:v>2020</c:v>
                </c:pt>
                <c:pt idx="127">
                  <c:v>2020</c:v>
                </c:pt>
                <c:pt idx="128">
                  <c:v>2020</c:v>
                </c:pt>
                <c:pt idx="129">
                  <c:v>2020</c:v>
                </c:pt>
                <c:pt idx="130">
                  <c:v>2020</c:v>
                </c:pt>
                <c:pt idx="131">
                  <c:v>2020</c:v>
                </c:pt>
                <c:pt idx="132">
                  <c:v>2021</c:v>
                </c:pt>
                <c:pt idx="133">
                  <c:v>2021</c:v>
                </c:pt>
                <c:pt idx="134">
                  <c:v>2021</c:v>
                </c:pt>
                <c:pt idx="135">
                  <c:v>2021</c:v>
                </c:pt>
                <c:pt idx="136">
                  <c:v>2021</c:v>
                </c:pt>
                <c:pt idx="137">
                  <c:v>2021</c:v>
                </c:pt>
                <c:pt idx="138">
                  <c:v>2021</c:v>
                </c:pt>
                <c:pt idx="139">
                  <c:v>2021</c:v>
                </c:pt>
                <c:pt idx="140">
                  <c:v>2021</c:v>
                </c:pt>
                <c:pt idx="141">
                  <c:v>2021</c:v>
                </c:pt>
                <c:pt idx="142">
                  <c:v>2021</c:v>
                </c:pt>
                <c:pt idx="143">
                  <c:v>2021</c:v>
                </c:pt>
                <c:pt idx="144">
                  <c:v>2022</c:v>
                </c:pt>
                <c:pt idx="145">
                  <c:v>2022</c:v>
                </c:pt>
                <c:pt idx="146">
                  <c:v>2022</c:v>
                </c:pt>
                <c:pt idx="147">
                  <c:v>2022</c:v>
                </c:pt>
                <c:pt idx="148">
                  <c:v>2022</c:v>
                </c:pt>
                <c:pt idx="149">
                  <c:v>2022</c:v>
                </c:pt>
                <c:pt idx="150">
                  <c:v>2022</c:v>
                </c:pt>
                <c:pt idx="151">
                  <c:v>2022</c:v>
                </c:pt>
                <c:pt idx="152">
                  <c:v>2022</c:v>
                </c:pt>
                <c:pt idx="153">
                  <c:v>2022</c:v>
                </c:pt>
                <c:pt idx="154">
                  <c:v>2022</c:v>
                </c:pt>
                <c:pt idx="155">
                  <c:v>2022</c:v>
                </c:pt>
                <c:pt idx="156">
                  <c:v>2023</c:v>
                </c:pt>
                <c:pt idx="157">
                  <c:v>2023</c:v>
                </c:pt>
                <c:pt idx="158">
                  <c:v>2023</c:v>
                </c:pt>
                <c:pt idx="159">
                  <c:v>2023</c:v>
                </c:pt>
                <c:pt idx="160">
                  <c:v>2023</c:v>
                </c:pt>
                <c:pt idx="161">
                  <c:v>2023</c:v>
                </c:pt>
                <c:pt idx="162">
                  <c:v>2023</c:v>
                </c:pt>
                <c:pt idx="163">
                  <c:v>2023</c:v>
                </c:pt>
                <c:pt idx="164">
                  <c:v>2023</c:v>
                </c:pt>
                <c:pt idx="165">
                  <c:v>2023</c:v>
                </c:pt>
                <c:pt idx="166">
                  <c:v>2023</c:v>
                </c:pt>
                <c:pt idx="167">
                  <c:v>2023</c:v>
                </c:pt>
                <c:pt idx="168">
                  <c:v>2024</c:v>
                </c:pt>
                <c:pt idx="169">
                  <c:v>2024</c:v>
                </c:pt>
                <c:pt idx="170">
                  <c:v>2024</c:v>
                </c:pt>
              </c:numCache>
            </c:numRef>
          </c:cat>
          <c:val>
            <c:numRef>
              <c:f>'G III.0.6.'!$K$10:$K$348</c:f>
              <c:numCache>
                <c:formatCode>0.0</c:formatCode>
                <c:ptCount val="171"/>
                <c:pt idx="0">
                  <c:v>0.65282147906659038</c:v>
                </c:pt>
                <c:pt idx="1">
                  <c:v>0.78044994362084352</c:v>
                </c:pt>
                <c:pt idx="2">
                  <c:v>0.78295833086182887</c:v>
                </c:pt>
                <c:pt idx="3">
                  <c:v>0.75979471340010341</c:v>
                </c:pt>
                <c:pt idx="4">
                  <c:v>1.0131078058870986</c:v>
                </c:pt>
                <c:pt idx="5">
                  <c:v>1.4948923792803057</c:v>
                </c:pt>
                <c:pt idx="6">
                  <c:v>1.7733192457047846</c:v>
                </c:pt>
                <c:pt idx="7">
                  <c:v>2.1426653670700233</c:v>
                </c:pt>
                <c:pt idx="8">
                  <c:v>2.6310497354967439</c:v>
                </c:pt>
                <c:pt idx="9">
                  <c:v>2.6058628795865597</c:v>
                </c:pt>
                <c:pt idx="10">
                  <c:v>2.7554942261571465</c:v>
                </c:pt>
                <c:pt idx="11">
                  <c:v>2.9271760399920397</c:v>
                </c:pt>
                <c:pt idx="12">
                  <c:v>2.7412155368419877</c:v>
                </c:pt>
                <c:pt idx="13">
                  <c:v>2.440945425285399</c:v>
                </c:pt>
                <c:pt idx="14">
                  <c:v>2.0716374793198358</c:v>
                </c:pt>
                <c:pt idx="15">
                  <c:v>1.7470698746663773</c:v>
                </c:pt>
                <c:pt idx="16">
                  <c:v>1.0776551037731765</c:v>
                </c:pt>
                <c:pt idx="17">
                  <c:v>0.85543569930674768</c:v>
                </c:pt>
                <c:pt idx="18">
                  <c:v>0.91209036961914336</c:v>
                </c:pt>
                <c:pt idx="19">
                  <c:v>0.46964574564204087</c:v>
                </c:pt>
                <c:pt idx="20">
                  <c:v>0.24050637209955017</c:v>
                </c:pt>
                <c:pt idx="21">
                  <c:v>2.8284124893550013E-2</c:v>
                </c:pt>
                <c:pt idx="22">
                  <c:v>-0.11115784544482819</c:v>
                </c:pt>
                <c:pt idx="23">
                  <c:v>-0.55288893073169521</c:v>
                </c:pt>
                <c:pt idx="24">
                  <c:v>-0.35773356485383001</c:v>
                </c:pt>
                <c:pt idx="25">
                  <c:v>-0.12544462137338122</c:v>
                </c:pt>
                <c:pt idx="26">
                  <c:v>0.41976276504213306</c:v>
                </c:pt>
                <c:pt idx="27">
                  <c:v>0.63478695025162268</c:v>
                </c:pt>
                <c:pt idx="28">
                  <c:v>0.89595440810345017</c:v>
                </c:pt>
                <c:pt idx="29">
                  <c:v>0.898379952263195</c:v>
                </c:pt>
                <c:pt idx="30">
                  <c:v>1.3293057895306668</c:v>
                </c:pt>
                <c:pt idx="31">
                  <c:v>1.4846181407628172</c:v>
                </c:pt>
                <c:pt idx="32">
                  <c:v>1.1578745653999178</c:v>
                </c:pt>
                <c:pt idx="33">
                  <c:v>1.1086295467023648</c:v>
                </c:pt>
                <c:pt idx="34">
                  <c:v>0.86532053114621588</c:v>
                </c:pt>
                <c:pt idx="35">
                  <c:v>0.7125685273288801</c:v>
                </c:pt>
                <c:pt idx="36">
                  <c:v>0.26646623854026852</c:v>
                </c:pt>
                <c:pt idx="37">
                  <c:v>2.4338012233573826E-2</c:v>
                </c:pt>
                <c:pt idx="38">
                  <c:v>2.1957942845486061E-2</c:v>
                </c:pt>
                <c:pt idx="39">
                  <c:v>-8.0641780769602073E-3</c:v>
                </c:pt>
                <c:pt idx="40">
                  <c:v>-7.7386648353732379E-2</c:v>
                </c:pt>
                <c:pt idx="41">
                  <c:v>-0.13836129462813895</c:v>
                </c:pt>
                <c:pt idx="42">
                  <c:v>-0.74148569320847313</c:v>
                </c:pt>
                <c:pt idx="43">
                  <c:v>-0.99950895987836152</c:v>
                </c:pt>
                <c:pt idx="44">
                  <c:v>-0.75249468551403387</c:v>
                </c:pt>
                <c:pt idx="45">
                  <c:v>-0.55321699192295115</c:v>
                </c:pt>
                <c:pt idx="46">
                  <c:v>-0.49434619230986698</c:v>
                </c:pt>
                <c:pt idx="47">
                  <c:v>-0.42972504517891336</c:v>
                </c:pt>
                <c:pt idx="48">
                  <c:v>-0.31293242318347381</c:v>
                </c:pt>
                <c:pt idx="49">
                  <c:v>-0.12894646728766834</c:v>
                </c:pt>
                <c:pt idx="50">
                  <c:v>-0.21386384932778418</c:v>
                </c:pt>
                <c:pt idx="51">
                  <c:v>-0.21774855321442158</c:v>
                </c:pt>
                <c:pt idx="52">
                  <c:v>-0.14371441560138831</c:v>
                </c:pt>
                <c:pt idx="53">
                  <c:v>-0.18454447382636865</c:v>
                </c:pt>
                <c:pt idx="54">
                  <c:v>-0.16463504313654437</c:v>
                </c:pt>
                <c:pt idx="55">
                  <c:v>5.2341413621179132E-3</c:v>
                </c:pt>
                <c:pt idx="56">
                  <c:v>2.6505071112349111E-2</c:v>
                </c:pt>
                <c:pt idx="57">
                  <c:v>0.20385389811064378</c:v>
                </c:pt>
                <c:pt idx="58">
                  <c:v>0.22313865569910854</c:v>
                </c:pt>
                <c:pt idx="59">
                  <c:v>0.2775584129500272</c:v>
                </c:pt>
                <c:pt idx="60">
                  <c:v>0.4633029371809117</c:v>
                </c:pt>
                <c:pt idx="61">
                  <c:v>0.27748810078954067</c:v>
                </c:pt>
                <c:pt idx="62">
                  <c:v>0.23213471910032041</c:v>
                </c:pt>
                <c:pt idx="63">
                  <c:v>0.21258112153870967</c:v>
                </c:pt>
                <c:pt idx="64">
                  <c:v>2.9282503547390575E-2</c:v>
                </c:pt>
                <c:pt idx="65">
                  <c:v>1.6266726247737485E-2</c:v>
                </c:pt>
                <c:pt idx="66">
                  <c:v>0.15302973793572525</c:v>
                </c:pt>
                <c:pt idx="67">
                  <c:v>-0.16272136112466218</c:v>
                </c:pt>
                <c:pt idx="68">
                  <c:v>-0.29863075606079137</c:v>
                </c:pt>
                <c:pt idx="69">
                  <c:v>-0.35415310832895552</c:v>
                </c:pt>
                <c:pt idx="70">
                  <c:v>-0.31599483093005487</c:v>
                </c:pt>
                <c:pt idx="71">
                  <c:v>-0.35893125254052388</c:v>
                </c:pt>
                <c:pt idx="72">
                  <c:v>-0.6121487912863397</c:v>
                </c:pt>
                <c:pt idx="73">
                  <c:v>-0.56862105911749383</c:v>
                </c:pt>
                <c:pt idx="74">
                  <c:v>-0.533593767894736</c:v>
                </c:pt>
                <c:pt idx="75">
                  <c:v>-0.48903691799257337</c:v>
                </c:pt>
                <c:pt idx="76">
                  <c:v>-0.23359042508988354</c:v>
                </c:pt>
                <c:pt idx="77">
                  <c:v>8.3824097566619835E-2</c:v>
                </c:pt>
                <c:pt idx="78">
                  <c:v>6.6310330648324756E-2</c:v>
                </c:pt>
                <c:pt idx="79">
                  <c:v>0.47255688831683468</c:v>
                </c:pt>
                <c:pt idx="80">
                  <c:v>0.60608458923306607</c:v>
                </c:pt>
                <c:pt idx="81">
                  <c:v>0.61121224853200229</c:v>
                </c:pt>
                <c:pt idx="82">
                  <c:v>0.62566391364722451</c:v>
                </c:pt>
                <c:pt idx="83">
                  <c:v>0.80704563694317943</c:v>
                </c:pt>
                <c:pt idx="84">
                  <c:v>1.0530658544807558</c:v>
                </c:pt>
                <c:pt idx="85">
                  <c:v>1.102287990621146</c:v>
                </c:pt>
                <c:pt idx="86">
                  <c:v>0.85025162704536505</c:v>
                </c:pt>
                <c:pt idx="87">
                  <c:v>0.75711864743934643</c:v>
                </c:pt>
                <c:pt idx="88">
                  <c:v>0.57011996611353943</c:v>
                </c:pt>
                <c:pt idx="89">
                  <c:v>0.18858926042777158</c:v>
                </c:pt>
                <c:pt idx="90">
                  <c:v>6.7549409429674148E-2</c:v>
                </c:pt>
                <c:pt idx="91">
                  <c:v>-0.24669011831738841</c:v>
                </c:pt>
                <c:pt idx="92">
                  <c:v>-0.31903313147258805</c:v>
                </c:pt>
                <c:pt idx="93">
                  <c:v>-0.38604096106549463</c:v>
                </c:pt>
                <c:pt idx="94">
                  <c:v>-0.50842327810259857</c:v>
                </c:pt>
                <c:pt idx="95">
                  <c:v>-0.79460456314103511</c:v>
                </c:pt>
                <c:pt idx="96">
                  <c:v>-1.0851078331723385</c:v>
                </c:pt>
                <c:pt idx="97">
                  <c:v>-1.1213025716338079</c:v>
                </c:pt>
                <c:pt idx="98">
                  <c:v>-0.92080217140391807</c:v>
                </c:pt>
                <c:pt idx="99">
                  <c:v>-0.82358867443381101</c:v>
                </c:pt>
                <c:pt idx="100">
                  <c:v>-0.5414703248338214</c:v>
                </c:pt>
                <c:pt idx="101">
                  <c:v>-0.47355889824348252</c:v>
                </c:pt>
                <c:pt idx="102">
                  <c:v>-0.5012632735871736</c:v>
                </c:pt>
                <c:pt idx="103">
                  <c:v>-0.13756080790645803</c:v>
                </c:pt>
                <c:pt idx="104">
                  <c:v>-0.25632696712334596</c:v>
                </c:pt>
                <c:pt idx="105">
                  <c:v>-0.2409553311487051</c:v>
                </c:pt>
                <c:pt idx="106">
                  <c:v>-0.24704179961212844</c:v>
                </c:pt>
                <c:pt idx="107">
                  <c:v>-6.5963871574340568E-2</c:v>
                </c:pt>
                <c:pt idx="108">
                  <c:v>0.14845359315017442</c:v>
                </c:pt>
                <c:pt idx="109">
                  <c:v>0.2359963455793985</c:v>
                </c:pt>
                <c:pt idx="110">
                  <c:v>0.1334872951249732</c:v>
                </c:pt>
                <c:pt idx="111">
                  <c:v>0.19560058446289894</c:v>
                </c:pt>
                <c:pt idx="112">
                  <c:v>3.9296943525504065E-2</c:v>
                </c:pt>
                <c:pt idx="113">
                  <c:v>9.1021006250122674E-2</c:v>
                </c:pt>
                <c:pt idx="114">
                  <c:v>0.21172404346496165</c:v>
                </c:pt>
                <c:pt idx="115">
                  <c:v>8.1245992323073113E-2</c:v>
                </c:pt>
                <c:pt idx="116">
                  <c:v>0.23193591252019308</c:v>
                </c:pt>
                <c:pt idx="117">
                  <c:v>0.29140611521786974</c:v>
                </c:pt>
                <c:pt idx="118">
                  <c:v>0.50257339765492404</c:v>
                </c:pt>
                <c:pt idx="119">
                  <c:v>0.62872578996349726</c:v>
                </c:pt>
                <c:pt idx="120">
                  <c:v>0.68167408137236418</c:v>
                </c:pt>
                <c:pt idx="121">
                  <c:v>0.52444079059439863</c:v>
                </c:pt>
                <c:pt idx="122">
                  <c:v>0.2136390190785018</c:v>
                </c:pt>
                <c:pt idx="123">
                  <c:v>0.10340821486322894</c:v>
                </c:pt>
                <c:pt idx="124">
                  <c:v>-5.8676056410150862E-2</c:v>
                </c:pt>
                <c:pt idx="125">
                  <c:v>-0.12846079876328531</c:v>
                </c:pt>
                <c:pt idx="126">
                  <c:v>-0.18691828831676038</c:v>
                </c:pt>
                <c:pt idx="127">
                  <c:v>-0.24123902943007755</c:v>
                </c:pt>
                <c:pt idx="128">
                  <c:v>-0.1142371166212839</c:v>
                </c:pt>
                <c:pt idx="129">
                  <c:v>-4.4514554140365672E-3</c:v>
                </c:pt>
                <c:pt idx="130">
                  <c:v>8.3966332327758946E-3</c:v>
                </c:pt>
                <c:pt idx="131">
                  <c:v>-0.10982939976752328</c:v>
                </c:pt>
                <c:pt idx="132">
                  <c:v>5.9277659851849275E-2</c:v>
                </c:pt>
                <c:pt idx="133">
                  <c:v>0.35200583711144112</c:v>
                </c:pt>
                <c:pt idx="134">
                  <c:v>0.97571879330842959</c:v>
                </c:pt>
                <c:pt idx="135">
                  <c:v>1.1839304008235705</c:v>
                </c:pt>
                <c:pt idx="136">
                  <c:v>1.509031003542741</c:v>
                </c:pt>
                <c:pt idx="137">
                  <c:v>1.4549277407848986</c:v>
                </c:pt>
                <c:pt idx="138">
                  <c:v>1.601874265110393</c:v>
                </c:pt>
                <c:pt idx="139">
                  <c:v>1.9186018692437028</c:v>
                </c:pt>
                <c:pt idx="140">
                  <c:v>1.8529671305013005</c:v>
                </c:pt>
                <c:pt idx="141">
                  <c:v>1.9937849965711045</c:v>
                </c:pt>
                <c:pt idx="142">
                  <c:v>2.0253628258516878</c:v>
                </c:pt>
                <c:pt idx="143">
                  <c:v>1.9977545279370366</c:v>
                </c:pt>
                <c:pt idx="144">
                  <c:v>1.8849587780241837</c:v>
                </c:pt>
                <c:pt idx="145">
                  <c:v>2.0063105565522479</c:v>
                </c:pt>
                <c:pt idx="146">
                  <c:v>3.1393682907176155</c:v>
                </c:pt>
                <c:pt idx="147">
                  <c:v>3.0847884941769577</c:v>
                </c:pt>
                <c:pt idx="148">
                  <c:v>3.0314268311230244</c:v>
                </c:pt>
                <c:pt idx="149">
                  <c:v>2.9083634966983283</c:v>
                </c:pt>
                <c:pt idx="150">
                  <c:v>2.2359342132505717</c:v>
                </c:pt>
                <c:pt idx="151">
                  <c:v>1.8616829523403311</c:v>
                </c:pt>
                <c:pt idx="152">
                  <c:v>1.8812302819062061</c:v>
                </c:pt>
                <c:pt idx="153">
                  <c:v>1.5276389670963519</c:v>
                </c:pt>
                <c:pt idx="154">
                  <c:v>0.92894634523095954</c:v>
                </c:pt>
                <c:pt idx="155">
                  <c:v>0.45351880461360877</c:v>
                </c:pt>
                <c:pt idx="156">
                  <c:v>0.10968491751641857</c:v>
                </c:pt>
                <c:pt idx="157">
                  <c:v>-0.1754686180650496</c:v>
                </c:pt>
                <c:pt idx="158">
                  <c:v>-1.4874047493294014</c:v>
                </c:pt>
                <c:pt idx="159">
                  <c:v>-1.6934299223414619</c:v>
                </c:pt>
                <c:pt idx="160">
                  <c:v>-2.0147386304524768</c:v>
                </c:pt>
                <c:pt idx="161">
                  <c:v>-1.9105780402070314</c:v>
                </c:pt>
                <c:pt idx="162">
                  <c:v>-1.5040022325113394</c:v>
                </c:pt>
                <c:pt idx="163">
                  <c:v>-1.4332747401016155</c:v>
                </c:pt>
                <c:pt idx="164">
                  <c:v>-1.4063527135150424</c:v>
                </c:pt>
                <c:pt idx="165">
                  <c:v>-1.3995035720573668</c:v>
                </c:pt>
                <c:pt idx="166">
                  <c:v>-1.2493629546826679</c:v>
                </c:pt>
                <c:pt idx="167">
                  <c:v>-0.96092586357588528</c:v>
                </c:pt>
                <c:pt idx="168">
                  <c:v>-0.81196800459976504</c:v>
                </c:pt>
                <c:pt idx="169">
                  <c:v>-0.80737127274113762</c:v>
                </c:pt>
                <c:pt idx="170">
                  <c:v>-0.63490265543862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19D-4411-A882-F52E72EEAC4E}"/>
            </c:ext>
          </c:extLst>
        </c:ser>
        <c:ser>
          <c:idx val="1"/>
          <c:order val="2"/>
          <c:tx>
            <c:strRef>
              <c:f>'G III.0.6.'!$L$8</c:f>
              <c:strCache>
                <c:ptCount val="1"/>
                <c:pt idx="0">
                  <c:v>Import prices of oil</c:v>
                </c:pt>
              </c:strCache>
            </c:strRef>
          </c:tx>
          <c:spPr>
            <a:solidFill>
              <a:srgbClr val="002C77"/>
            </a:solidFill>
            <a:ln w="25400">
              <a:noFill/>
            </a:ln>
          </c:spPr>
          <c:invertIfNegative val="0"/>
          <c:cat>
            <c:numRef>
              <c:f>'G III.0.6.'!$J$10:$J$348</c:f>
              <c:numCache>
                <c:formatCode>0</c:formatCode>
                <c:ptCount val="171"/>
                <c:pt idx="0">
                  <c:v>2010</c:v>
                </c:pt>
                <c:pt idx="1">
                  <c:v>2010</c:v>
                </c:pt>
                <c:pt idx="2">
                  <c:v>2010</c:v>
                </c:pt>
                <c:pt idx="3">
                  <c:v>2010</c:v>
                </c:pt>
                <c:pt idx="4">
                  <c:v>2010</c:v>
                </c:pt>
                <c:pt idx="5">
                  <c:v>2010</c:v>
                </c:pt>
                <c:pt idx="6">
                  <c:v>2010</c:v>
                </c:pt>
                <c:pt idx="7">
                  <c:v>2010</c:v>
                </c:pt>
                <c:pt idx="8">
                  <c:v>2010</c:v>
                </c:pt>
                <c:pt idx="9">
                  <c:v>2010</c:v>
                </c:pt>
                <c:pt idx="10">
                  <c:v>2010</c:v>
                </c:pt>
                <c:pt idx="11">
                  <c:v>2010</c:v>
                </c:pt>
                <c:pt idx="12">
                  <c:v>2011</c:v>
                </c:pt>
                <c:pt idx="13">
                  <c:v>2011</c:v>
                </c:pt>
                <c:pt idx="14">
                  <c:v>2011</c:v>
                </c:pt>
                <c:pt idx="15">
                  <c:v>2011</c:v>
                </c:pt>
                <c:pt idx="16">
                  <c:v>2011</c:v>
                </c:pt>
                <c:pt idx="17">
                  <c:v>2011</c:v>
                </c:pt>
                <c:pt idx="18">
                  <c:v>2011</c:v>
                </c:pt>
                <c:pt idx="19">
                  <c:v>2011</c:v>
                </c:pt>
                <c:pt idx="20">
                  <c:v>2011</c:v>
                </c:pt>
                <c:pt idx="21">
                  <c:v>2011</c:v>
                </c:pt>
                <c:pt idx="22">
                  <c:v>2011</c:v>
                </c:pt>
                <c:pt idx="23">
                  <c:v>2011</c:v>
                </c:pt>
                <c:pt idx="24">
                  <c:v>2012</c:v>
                </c:pt>
                <c:pt idx="25">
                  <c:v>2012</c:v>
                </c:pt>
                <c:pt idx="26">
                  <c:v>2012</c:v>
                </c:pt>
                <c:pt idx="27">
                  <c:v>2012</c:v>
                </c:pt>
                <c:pt idx="28">
                  <c:v>2012</c:v>
                </c:pt>
                <c:pt idx="29">
                  <c:v>2012</c:v>
                </c:pt>
                <c:pt idx="30">
                  <c:v>2012</c:v>
                </c:pt>
                <c:pt idx="31">
                  <c:v>2012</c:v>
                </c:pt>
                <c:pt idx="32">
                  <c:v>2012</c:v>
                </c:pt>
                <c:pt idx="33">
                  <c:v>2012</c:v>
                </c:pt>
                <c:pt idx="34">
                  <c:v>2012</c:v>
                </c:pt>
                <c:pt idx="35">
                  <c:v>2012</c:v>
                </c:pt>
                <c:pt idx="36">
                  <c:v>2013</c:v>
                </c:pt>
                <c:pt idx="37">
                  <c:v>2013</c:v>
                </c:pt>
                <c:pt idx="38">
                  <c:v>2013</c:v>
                </c:pt>
                <c:pt idx="39">
                  <c:v>2013</c:v>
                </c:pt>
                <c:pt idx="40">
                  <c:v>2013</c:v>
                </c:pt>
                <c:pt idx="41">
                  <c:v>2013</c:v>
                </c:pt>
                <c:pt idx="42">
                  <c:v>2013</c:v>
                </c:pt>
                <c:pt idx="43">
                  <c:v>2013</c:v>
                </c:pt>
                <c:pt idx="44">
                  <c:v>2013</c:v>
                </c:pt>
                <c:pt idx="45">
                  <c:v>2013</c:v>
                </c:pt>
                <c:pt idx="46">
                  <c:v>2013</c:v>
                </c:pt>
                <c:pt idx="47">
                  <c:v>2013</c:v>
                </c:pt>
                <c:pt idx="48">
                  <c:v>2014</c:v>
                </c:pt>
                <c:pt idx="49">
                  <c:v>2014</c:v>
                </c:pt>
                <c:pt idx="50">
                  <c:v>2014</c:v>
                </c:pt>
                <c:pt idx="51">
                  <c:v>2014</c:v>
                </c:pt>
                <c:pt idx="52">
                  <c:v>2014</c:v>
                </c:pt>
                <c:pt idx="53">
                  <c:v>2014</c:v>
                </c:pt>
                <c:pt idx="54">
                  <c:v>2014</c:v>
                </c:pt>
                <c:pt idx="55">
                  <c:v>2014</c:v>
                </c:pt>
                <c:pt idx="56">
                  <c:v>2014</c:v>
                </c:pt>
                <c:pt idx="57">
                  <c:v>2014</c:v>
                </c:pt>
                <c:pt idx="58">
                  <c:v>2014</c:v>
                </c:pt>
                <c:pt idx="59">
                  <c:v>2014</c:v>
                </c:pt>
                <c:pt idx="60">
                  <c:v>2015</c:v>
                </c:pt>
                <c:pt idx="61">
                  <c:v>2015</c:v>
                </c:pt>
                <c:pt idx="62">
                  <c:v>2015</c:v>
                </c:pt>
                <c:pt idx="63">
                  <c:v>2015</c:v>
                </c:pt>
                <c:pt idx="64">
                  <c:v>2015</c:v>
                </c:pt>
                <c:pt idx="65">
                  <c:v>2015</c:v>
                </c:pt>
                <c:pt idx="66">
                  <c:v>2015</c:v>
                </c:pt>
                <c:pt idx="67">
                  <c:v>2015</c:v>
                </c:pt>
                <c:pt idx="68">
                  <c:v>2015</c:v>
                </c:pt>
                <c:pt idx="69">
                  <c:v>2015</c:v>
                </c:pt>
                <c:pt idx="70">
                  <c:v>2015</c:v>
                </c:pt>
                <c:pt idx="71">
                  <c:v>2015</c:v>
                </c:pt>
                <c:pt idx="72">
                  <c:v>2016</c:v>
                </c:pt>
                <c:pt idx="73">
                  <c:v>2016</c:v>
                </c:pt>
                <c:pt idx="74">
                  <c:v>2016</c:v>
                </c:pt>
                <c:pt idx="75">
                  <c:v>2016</c:v>
                </c:pt>
                <c:pt idx="76">
                  <c:v>2016</c:v>
                </c:pt>
                <c:pt idx="77">
                  <c:v>2016</c:v>
                </c:pt>
                <c:pt idx="78">
                  <c:v>2016</c:v>
                </c:pt>
                <c:pt idx="79">
                  <c:v>2016</c:v>
                </c:pt>
                <c:pt idx="80">
                  <c:v>2016</c:v>
                </c:pt>
                <c:pt idx="81">
                  <c:v>2016</c:v>
                </c:pt>
                <c:pt idx="82">
                  <c:v>2016</c:v>
                </c:pt>
                <c:pt idx="83">
                  <c:v>2016</c:v>
                </c:pt>
                <c:pt idx="84">
                  <c:v>2017</c:v>
                </c:pt>
                <c:pt idx="85">
                  <c:v>2017</c:v>
                </c:pt>
                <c:pt idx="86">
                  <c:v>2017</c:v>
                </c:pt>
                <c:pt idx="87">
                  <c:v>2017</c:v>
                </c:pt>
                <c:pt idx="88">
                  <c:v>2017</c:v>
                </c:pt>
                <c:pt idx="89">
                  <c:v>2017</c:v>
                </c:pt>
                <c:pt idx="90">
                  <c:v>2017</c:v>
                </c:pt>
                <c:pt idx="91">
                  <c:v>2017</c:v>
                </c:pt>
                <c:pt idx="92">
                  <c:v>2017</c:v>
                </c:pt>
                <c:pt idx="93">
                  <c:v>2017</c:v>
                </c:pt>
                <c:pt idx="94">
                  <c:v>2017</c:v>
                </c:pt>
                <c:pt idx="95">
                  <c:v>2017</c:v>
                </c:pt>
                <c:pt idx="96">
                  <c:v>2018</c:v>
                </c:pt>
                <c:pt idx="97">
                  <c:v>2018</c:v>
                </c:pt>
                <c:pt idx="98">
                  <c:v>2018</c:v>
                </c:pt>
                <c:pt idx="99">
                  <c:v>2018</c:v>
                </c:pt>
                <c:pt idx="100">
                  <c:v>2018</c:v>
                </c:pt>
                <c:pt idx="101">
                  <c:v>2018</c:v>
                </c:pt>
                <c:pt idx="102">
                  <c:v>2018</c:v>
                </c:pt>
                <c:pt idx="103">
                  <c:v>2018</c:v>
                </c:pt>
                <c:pt idx="104">
                  <c:v>2018</c:v>
                </c:pt>
                <c:pt idx="105">
                  <c:v>2018</c:v>
                </c:pt>
                <c:pt idx="106">
                  <c:v>2018</c:v>
                </c:pt>
                <c:pt idx="107">
                  <c:v>2018</c:v>
                </c:pt>
                <c:pt idx="108">
                  <c:v>2019</c:v>
                </c:pt>
                <c:pt idx="109">
                  <c:v>2019</c:v>
                </c:pt>
                <c:pt idx="110">
                  <c:v>2019</c:v>
                </c:pt>
                <c:pt idx="111">
                  <c:v>2019</c:v>
                </c:pt>
                <c:pt idx="112">
                  <c:v>2019</c:v>
                </c:pt>
                <c:pt idx="113">
                  <c:v>2019</c:v>
                </c:pt>
                <c:pt idx="114">
                  <c:v>2019</c:v>
                </c:pt>
                <c:pt idx="115">
                  <c:v>2019</c:v>
                </c:pt>
                <c:pt idx="116">
                  <c:v>2019</c:v>
                </c:pt>
                <c:pt idx="117">
                  <c:v>2019</c:v>
                </c:pt>
                <c:pt idx="118">
                  <c:v>2019</c:v>
                </c:pt>
                <c:pt idx="119">
                  <c:v>2019</c:v>
                </c:pt>
                <c:pt idx="120">
                  <c:v>2020</c:v>
                </c:pt>
                <c:pt idx="121">
                  <c:v>2020</c:v>
                </c:pt>
                <c:pt idx="122">
                  <c:v>2020</c:v>
                </c:pt>
                <c:pt idx="123">
                  <c:v>2020</c:v>
                </c:pt>
                <c:pt idx="124">
                  <c:v>2020</c:v>
                </c:pt>
                <c:pt idx="125">
                  <c:v>2020</c:v>
                </c:pt>
                <c:pt idx="126">
                  <c:v>2020</c:v>
                </c:pt>
                <c:pt idx="127">
                  <c:v>2020</c:v>
                </c:pt>
                <c:pt idx="128">
                  <c:v>2020</c:v>
                </c:pt>
                <c:pt idx="129">
                  <c:v>2020</c:v>
                </c:pt>
                <c:pt idx="130">
                  <c:v>2020</c:v>
                </c:pt>
                <c:pt idx="131">
                  <c:v>2020</c:v>
                </c:pt>
                <c:pt idx="132">
                  <c:v>2021</c:v>
                </c:pt>
                <c:pt idx="133">
                  <c:v>2021</c:v>
                </c:pt>
                <c:pt idx="134">
                  <c:v>2021</c:v>
                </c:pt>
                <c:pt idx="135">
                  <c:v>2021</c:v>
                </c:pt>
                <c:pt idx="136">
                  <c:v>2021</c:v>
                </c:pt>
                <c:pt idx="137">
                  <c:v>2021</c:v>
                </c:pt>
                <c:pt idx="138">
                  <c:v>2021</c:v>
                </c:pt>
                <c:pt idx="139">
                  <c:v>2021</c:v>
                </c:pt>
                <c:pt idx="140">
                  <c:v>2021</c:v>
                </c:pt>
                <c:pt idx="141">
                  <c:v>2021</c:v>
                </c:pt>
                <c:pt idx="142">
                  <c:v>2021</c:v>
                </c:pt>
                <c:pt idx="143">
                  <c:v>2021</c:v>
                </c:pt>
                <c:pt idx="144">
                  <c:v>2022</c:v>
                </c:pt>
                <c:pt idx="145">
                  <c:v>2022</c:v>
                </c:pt>
                <c:pt idx="146">
                  <c:v>2022</c:v>
                </c:pt>
                <c:pt idx="147">
                  <c:v>2022</c:v>
                </c:pt>
                <c:pt idx="148">
                  <c:v>2022</c:v>
                </c:pt>
                <c:pt idx="149">
                  <c:v>2022</c:v>
                </c:pt>
                <c:pt idx="150">
                  <c:v>2022</c:v>
                </c:pt>
                <c:pt idx="151">
                  <c:v>2022</c:v>
                </c:pt>
                <c:pt idx="152">
                  <c:v>2022</c:v>
                </c:pt>
                <c:pt idx="153">
                  <c:v>2022</c:v>
                </c:pt>
                <c:pt idx="154">
                  <c:v>2022</c:v>
                </c:pt>
                <c:pt idx="155">
                  <c:v>2022</c:v>
                </c:pt>
                <c:pt idx="156">
                  <c:v>2023</c:v>
                </c:pt>
                <c:pt idx="157">
                  <c:v>2023</c:v>
                </c:pt>
                <c:pt idx="158">
                  <c:v>2023</c:v>
                </c:pt>
                <c:pt idx="159">
                  <c:v>2023</c:v>
                </c:pt>
                <c:pt idx="160">
                  <c:v>2023</c:v>
                </c:pt>
                <c:pt idx="161">
                  <c:v>2023</c:v>
                </c:pt>
                <c:pt idx="162">
                  <c:v>2023</c:v>
                </c:pt>
                <c:pt idx="163">
                  <c:v>2023</c:v>
                </c:pt>
                <c:pt idx="164">
                  <c:v>2023</c:v>
                </c:pt>
                <c:pt idx="165">
                  <c:v>2023</c:v>
                </c:pt>
                <c:pt idx="166">
                  <c:v>2023</c:v>
                </c:pt>
                <c:pt idx="167">
                  <c:v>2023</c:v>
                </c:pt>
                <c:pt idx="168">
                  <c:v>2024</c:v>
                </c:pt>
                <c:pt idx="169">
                  <c:v>2024</c:v>
                </c:pt>
                <c:pt idx="170">
                  <c:v>2024</c:v>
                </c:pt>
              </c:numCache>
            </c:numRef>
          </c:cat>
          <c:val>
            <c:numRef>
              <c:f>'G III.0.6.'!$L$10:$L$348</c:f>
              <c:numCache>
                <c:formatCode>0.0</c:formatCode>
                <c:ptCount val="171"/>
                <c:pt idx="0">
                  <c:v>2.0685826769933433</c:v>
                </c:pt>
                <c:pt idx="1">
                  <c:v>2.2218733237032806</c:v>
                </c:pt>
                <c:pt idx="2">
                  <c:v>2.4424310015550925</c:v>
                </c:pt>
                <c:pt idx="3">
                  <c:v>2.6863636230943606</c:v>
                </c:pt>
                <c:pt idx="4">
                  <c:v>2.1286353872695387</c:v>
                </c:pt>
                <c:pt idx="5">
                  <c:v>1.7708634597841537</c:v>
                </c:pt>
                <c:pt idx="6">
                  <c:v>1.8742896358624896</c:v>
                </c:pt>
                <c:pt idx="7">
                  <c:v>1.5376542919698051</c:v>
                </c:pt>
                <c:pt idx="8">
                  <c:v>1.9901256327546808</c:v>
                </c:pt>
                <c:pt idx="9">
                  <c:v>1.7815737206448776</c:v>
                </c:pt>
                <c:pt idx="10">
                  <c:v>1.847191017779358</c:v>
                </c:pt>
                <c:pt idx="11">
                  <c:v>2.422983454104545</c:v>
                </c:pt>
                <c:pt idx="12">
                  <c:v>2.2847746020848376</c:v>
                </c:pt>
                <c:pt idx="13">
                  <c:v>2.3646155540248062</c:v>
                </c:pt>
                <c:pt idx="14">
                  <c:v>2.4250533621194852</c:v>
                </c:pt>
                <c:pt idx="15">
                  <c:v>2.1548717316726433</c:v>
                </c:pt>
                <c:pt idx="16">
                  <c:v>1.5355255582703315</c:v>
                </c:pt>
                <c:pt idx="17">
                  <c:v>1.3442656144824723</c:v>
                </c:pt>
                <c:pt idx="18">
                  <c:v>1.9047830608170915</c:v>
                </c:pt>
                <c:pt idx="19">
                  <c:v>1.3543863959981857</c:v>
                </c:pt>
                <c:pt idx="20">
                  <c:v>1.6684247799881993</c:v>
                </c:pt>
                <c:pt idx="21">
                  <c:v>1.4203559525886069</c:v>
                </c:pt>
                <c:pt idx="22">
                  <c:v>1.3723456724301248</c:v>
                </c:pt>
                <c:pt idx="23">
                  <c:v>0.8634974930354089</c:v>
                </c:pt>
                <c:pt idx="24">
                  <c:v>1.2173415515897454</c:v>
                </c:pt>
                <c:pt idx="25">
                  <c:v>1.5793792524608667</c:v>
                </c:pt>
                <c:pt idx="26">
                  <c:v>1.6884631076494103</c:v>
                </c:pt>
                <c:pt idx="27">
                  <c:v>1.3153570292319849</c:v>
                </c:pt>
                <c:pt idx="28">
                  <c:v>1.7109642820580357</c:v>
                </c:pt>
                <c:pt idx="29">
                  <c:v>0.79423233012159444</c:v>
                </c:pt>
                <c:pt idx="30">
                  <c:v>1.1840250964031103</c:v>
                </c:pt>
                <c:pt idx="31">
                  <c:v>2.4463452598924427</c:v>
                </c:pt>
                <c:pt idx="32">
                  <c:v>1.6742661922874522</c:v>
                </c:pt>
                <c:pt idx="33">
                  <c:v>1.5159714608016961</c:v>
                </c:pt>
                <c:pt idx="34">
                  <c:v>1.0601446616867376</c:v>
                </c:pt>
                <c:pt idx="35">
                  <c:v>0.86947145712925089</c:v>
                </c:pt>
                <c:pt idx="36">
                  <c:v>0.36829070542460307</c:v>
                </c:pt>
                <c:pt idx="37">
                  <c:v>-4.9078460837099047E-2</c:v>
                </c:pt>
                <c:pt idx="38">
                  <c:v>-0.80223179213431595</c:v>
                </c:pt>
                <c:pt idx="39">
                  <c:v>-1.0396761299200581</c:v>
                </c:pt>
                <c:pt idx="40">
                  <c:v>-0.74285533731468856</c:v>
                </c:pt>
                <c:pt idx="41">
                  <c:v>6.7364713705390045E-2</c:v>
                </c:pt>
                <c:pt idx="42">
                  <c:v>-0.28036315179027488</c:v>
                </c:pt>
                <c:pt idx="43">
                  <c:v>-0.90603841530899654</c:v>
                </c:pt>
                <c:pt idx="44">
                  <c:v>-0.48099509744090158</c:v>
                </c:pt>
                <c:pt idx="45">
                  <c:v>-0.49161842192315586</c:v>
                </c:pt>
                <c:pt idx="46">
                  <c:v>-0.38262374873931304</c:v>
                </c:pt>
                <c:pt idx="47">
                  <c:v>-0.16359106057700532</c:v>
                </c:pt>
                <c:pt idx="48">
                  <c:v>-0.29854949790370777</c:v>
                </c:pt>
                <c:pt idx="49">
                  <c:v>-0.35481246762131957</c:v>
                </c:pt>
                <c:pt idx="50">
                  <c:v>-0.31209957547769035</c:v>
                </c:pt>
                <c:pt idx="51">
                  <c:v>0.15557799353575472</c:v>
                </c:pt>
                <c:pt idx="52">
                  <c:v>0.31607897455651018</c:v>
                </c:pt>
                <c:pt idx="53">
                  <c:v>0.44423852288784416</c:v>
                </c:pt>
                <c:pt idx="54">
                  <c:v>-0.14817041388861824</c:v>
                </c:pt>
                <c:pt idx="55">
                  <c:v>-0.39119646943237596</c:v>
                </c:pt>
                <c:pt idx="56">
                  <c:v>-0.4793208552513894</c:v>
                </c:pt>
                <c:pt idx="57">
                  <c:v>-0.71378692511951602</c:v>
                </c:pt>
                <c:pt idx="58">
                  <c:v>-1.1879531990916199</c:v>
                </c:pt>
                <c:pt idx="59">
                  <c:v>-2.3174609355320106</c:v>
                </c:pt>
                <c:pt idx="60">
                  <c:v>-2.9860635082949503</c:v>
                </c:pt>
                <c:pt idx="61">
                  <c:v>-2.2389901594466184</c:v>
                </c:pt>
                <c:pt idx="62">
                  <c:v>-2.0561212019610497</c:v>
                </c:pt>
                <c:pt idx="63">
                  <c:v>-1.7805987925294098</c:v>
                </c:pt>
                <c:pt idx="64">
                  <c:v>-1.6637231439783653</c:v>
                </c:pt>
                <c:pt idx="65">
                  <c:v>-2.0570492222740597</c:v>
                </c:pt>
                <c:pt idx="66">
                  <c:v>-2.2538221625199628</c:v>
                </c:pt>
                <c:pt idx="67">
                  <c:v>-2.8364500532250281</c:v>
                </c:pt>
                <c:pt idx="68">
                  <c:v>-2.7910492486162872</c:v>
                </c:pt>
                <c:pt idx="69">
                  <c:v>-2.1912632439686521</c:v>
                </c:pt>
                <c:pt idx="70">
                  <c:v>-1.8285156590602523</c:v>
                </c:pt>
                <c:pt idx="71">
                  <c:v>-1.3838784386291527</c:v>
                </c:pt>
                <c:pt idx="72">
                  <c:v>-1.1529953545933345</c:v>
                </c:pt>
                <c:pt idx="73">
                  <c:v>-1.8050609209605413</c:v>
                </c:pt>
                <c:pt idx="74">
                  <c:v>-1.3408527291322561</c:v>
                </c:pt>
                <c:pt idx="75">
                  <c:v>-1.4447496560219668</c:v>
                </c:pt>
                <c:pt idx="76">
                  <c:v>-1.319324236630544</c:v>
                </c:pt>
                <c:pt idx="77">
                  <c:v>-0.98426821961168243</c:v>
                </c:pt>
                <c:pt idx="78">
                  <c:v>-0.77683266209955582</c:v>
                </c:pt>
                <c:pt idx="79">
                  <c:v>2.6408911533852492E-3</c:v>
                </c:pt>
                <c:pt idx="80">
                  <c:v>1.9260297851858142E-2</c:v>
                </c:pt>
                <c:pt idx="81">
                  <c:v>0.30094348438096891</c:v>
                </c:pt>
                <c:pt idx="82">
                  <c:v>0.22677551932748208</c:v>
                </c:pt>
                <c:pt idx="83">
                  <c:v>1.5494503271308844</c:v>
                </c:pt>
                <c:pt idx="84">
                  <c:v>2.1571696632859747</c:v>
                </c:pt>
                <c:pt idx="85">
                  <c:v>2.0574034503424632</c:v>
                </c:pt>
                <c:pt idx="86">
                  <c:v>1.240167014741923</c:v>
                </c:pt>
                <c:pt idx="87">
                  <c:v>1.1216019820013534</c:v>
                </c:pt>
                <c:pt idx="88">
                  <c:v>0.39102554408919588</c:v>
                </c:pt>
                <c:pt idx="89">
                  <c:v>-0.16765704438805368</c:v>
                </c:pt>
                <c:pt idx="90">
                  <c:v>4.8999763207760026E-2</c:v>
                </c:pt>
                <c:pt idx="91">
                  <c:v>8.7856444279573925E-2</c:v>
                </c:pt>
                <c:pt idx="92">
                  <c:v>0.3226020227083054</c:v>
                </c:pt>
                <c:pt idx="93">
                  <c:v>0.2075097603528227</c:v>
                </c:pt>
                <c:pt idx="94">
                  <c:v>0.74912185023606048</c:v>
                </c:pt>
                <c:pt idx="95">
                  <c:v>9.5433585607404101E-2</c:v>
                </c:pt>
                <c:pt idx="96">
                  <c:v>0.2270119418897753</c:v>
                </c:pt>
                <c:pt idx="97">
                  <c:v>-0.12713663824181223</c:v>
                </c:pt>
                <c:pt idx="98">
                  <c:v>0.24108322290023482</c:v>
                </c:pt>
                <c:pt idx="99">
                  <c:v>0.54622091573461751</c:v>
                </c:pt>
                <c:pt idx="100">
                  <c:v>1.417210056068082</c:v>
                </c:pt>
                <c:pt idx="101">
                  <c:v>1.7995778942442777</c:v>
                </c:pt>
                <c:pt idx="102">
                  <c:v>1.767676622883859</c:v>
                </c:pt>
                <c:pt idx="103">
                  <c:v>1.674690640998338</c:v>
                </c:pt>
                <c:pt idx="104">
                  <c:v>1.8128044749188468</c:v>
                </c:pt>
                <c:pt idx="105">
                  <c:v>1.7861513891615814</c:v>
                </c:pt>
                <c:pt idx="106">
                  <c:v>0.32164625334431907</c:v>
                </c:pt>
                <c:pt idx="107">
                  <c:v>-0.43194625332808451</c:v>
                </c:pt>
                <c:pt idx="108">
                  <c:v>-0.41434888818125193</c:v>
                </c:pt>
                <c:pt idx="109">
                  <c:v>0.29898674827844535</c:v>
                </c:pt>
                <c:pt idx="110">
                  <c:v>0.41239533783691473</c:v>
                </c:pt>
                <c:pt idx="111">
                  <c:v>0.42168821759062713</c:v>
                </c:pt>
                <c:pt idx="112">
                  <c:v>-0.16572108988895454</c:v>
                </c:pt>
                <c:pt idx="113">
                  <c:v>-0.71295551138691471</c:v>
                </c:pt>
                <c:pt idx="114">
                  <c:v>-0.57918295275221732</c:v>
                </c:pt>
                <c:pt idx="115">
                  <c:v>-0.86456188003671708</c:v>
                </c:pt>
                <c:pt idx="116">
                  <c:v>-0.95697179041574387</c:v>
                </c:pt>
                <c:pt idx="117">
                  <c:v>-1.4004537536486859</c:v>
                </c:pt>
                <c:pt idx="118">
                  <c:v>-8.1747251362739054E-2</c:v>
                </c:pt>
                <c:pt idx="119">
                  <c:v>0.79607825253519215</c:v>
                </c:pt>
                <c:pt idx="120">
                  <c:v>0.43183461901884462</c:v>
                </c:pt>
                <c:pt idx="121">
                  <c:v>-0.5424151573925845</c:v>
                </c:pt>
                <c:pt idx="122">
                  <c:v>-2.4636580838311724</c:v>
                </c:pt>
                <c:pt idx="123">
                  <c:v>-3.5208597630443776</c:v>
                </c:pt>
                <c:pt idx="124">
                  <c:v>-2.9137347903960222</c:v>
                </c:pt>
                <c:pt idx="125">
                  <c:v>-1.7516912105645235</c:v>
                </c:pt>
                <c:pt idx="126">
                  <c:v>-1.6667793108146305</c:v>
                </c:pt>
                <c:pt idx="127">
                  <c:v>-1.3504861958787366</c:v>
                </c:pt>
                <c:pt idx="128">
                  <c:v>-1.8418489768633115</c:v>
                </c:pt>
                <c:pt idx="129">
                  <c:v>-1.639346954458857</c:v>
                </c:pt>
                <c:pt idx="130">
                  <c:v>-1.7038406577303964</c:v>
                </c:pt>
                <c:pt idx="131">
                  <c:v>-1.5361832215359572</c:v>
                </c:pt>
                <c:pt idx="132">
                  <c:v>-1.0533183381665205</c:v>
                </c:pt>
                <c:pt idx="133">
                  <c:v>6.9903597318532185E-2</c:v>
                </c:pt>
                <c:pt idx="134">
                  <c:v>2.172416670268869</c:v>
                </c:pt>
                <c:pt idx="135">
                  <c:v>2.8739325924132109</c:v>
                </c:pt>
                <c:pt idx="136">
                  <c:v>2.413158131468967</c:v>
                </c:pt>
                <c:pt idx="137">
                  <c:v>2.1940169134976073</c:v>
                </c:pt>
                <c:pt idx="138">
                  <c:v>2.2220569748225518</c:v>
                </c:pt>
                <c:pt idx="139">
                  <c:v>1.9334618163307684</c:v>
                </c:pt>
                <c:pt idx="140">
                  <c:v>2.5018399247706142</c:v>
                </c:pt>
                <c:pt idx="141">
                  <c:v>3.3006097802465182</c:v>
                </c:pt>
                <c:pt idx="142">
                  <c:v>2.9779928425287938</c:v>
                </c:pt>
                <c:pt idx="143">
                  <c:v>2.1427126249234827</c:v>
                </c:pt>
                <c:pt idx="144">
                  <c:v>2.8758057763256937</c:v>
                </c:pt>
                <c:pt idx="145">
                  <c:v>3.1342605429412753</c:v>
                </c:pt>
                <c:pt idx="146">
                  <c:v>4.639111976891348</c:v>
                </c:pt>
                <c:pt idx="147">
                  <c:v>3.6747433690973925</c:v>
                </c:pt>
                <c:pt idx="148">
                  <c:v>4.377154780007726</c:v>
                </c:pt>
                <c:pt idx="149">
                  <c:v>4.7891701049246418</c:v>
                </c:pt>
                <c:pt idx="150">
                  <c:v>4.0072722332628974</c:v>
                </c:pt>
                <c:pt idx="151">
                  <c:v>3.2637713614739559</c:v>
                </c:pt>
                <c:pt idx="152">
                  <c:v>2.2583649133804782</c:v>
                </c:pt>
                <c:pt idx="153">
                  <c:v>1.8374384406400817</c:v>
                </c:pt>
                <c:pt idx="154">
                  <c:v>1.5332805984487667</c:v>
                </c:pt>
                <c:pt idx="155">
                  <c:v>0.86483135951342205</c:v>
                </c:pt>
                <c:pt idx="156">
                  <c:v>-2.9098997019734181E-2</c:v>
                </c:pt>
                <c:pt idx="157">
                  <c:v>-0.72340405067540381</c:v>
                </c:pt>
                <c:pt idx="158">
                  <c:v>-2.499457810570358</c:v>
                </c:pt>
                <c:pt idx="159">
                  <c:v>-1.3733580959284108</c:v>
                </c:pt>
                <c:pt idx="160">
                  <c:v>-2.6871263420692708</c:v>
                </c:pt>
                <c:pt idx="161">
                  <c:v>-3.4390871040187307</c:v>
                </c:pt>
                <c:pt idx="162">
                  <c:v>-2.783221319684626</c:v>
                </c:pt>
                <c:pt idx="163">
                  <c:v>-1.4044954539007</c:v>
                </c:pt>
                <c:pt idx="164">
                  <c:v>-0.20580874793864257</c:v>
                </c:pt>
                <c:pt idx="165">
                  <c:v>-0.62797566651697678</c:v>
                </c:pt>
                <c:pt idx="166">
                  <c:v>-0.94214762436245214</c:v>
                </c:pt>
                <c:pt idx="167">
                  <c:v>-0.39324315765718165</c:v>
                </c:pt>
                <c:pt idx="168">
                  <c:v>-0.23744246807515085</c:v>
                </c:pt>
                <c:pt idx="169">
                  <c:v>2.6961037531697957E-2</c:v>
                </c:pt>
                <c:pt idx="170">
                  <c:v>0.381203059494013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19D-4411-A882-F52E72EEAC4E}"/>
            </c:ext>
          </c:extLst>
        </c:ser>
        <c:ser>
          <c:idx val="3"/>
          <c:order val="3"/>
          <c:tx>
            <c:strRef>
              <c:f>'G III.0.6.'!$M$8</c:f>
              <c:strCache>
                <c:ptCount val="1"/>
                <c:pt idx="0">
                  <c:v>Import prices of gas</c:v>
                </c:pt>
              </c:strCache>
            </c:strRef>
          </c:tx>
          <c:spPr>
            <a:solidFill>
              <a:srgbClr val="C0C0C0"/>
            </a:solidFill>
            <a:ln w="25400">
              <a:noFill/>
            </a:ln>
          </c:spPr>
          <c:invertIfNegative val="0"/>
          <c:cat>
            <c:numRef>
              <c:f>'G III.0.6.'!$J$10:$J$348</c:f>
              <c:numCache>
                <c:formatCode>0</c:formatCode>
                <c:ptCount val="171"/>
                <c:pt idx="0">
                  <c:v>2010</c:v>
                </c:pt>
                <c:pt idx="1">
                  <c:v>2010</c:v>
                </c:pt>
                <c:pt idx="2">
                  <c:v>2010</c:v>
                </c:pt>
                <c:pt idx="3">
                  <c:v>2010</c:v>
                </c:pt>
                <c:pt idx="4">
                  <c:v>2010</c:v>
                </c:pt>
                <c:pt idx="5">
                  <c:v>2010</c:v>
                </c:pt>
                <c:pt idx="6">
                  <c:v>2010</c:v>
                </c:pt>
                <c:pt idx="7">
                  <c:v>2010</c:v>
                </c:pt>
                <c:pt idx="8">
                  <c:v>2010</c:v>
                </c:pt>
                <c:pt idx="9">
                  <c:v>2010</c:v>
                </c:pt>
                <c:pt idx="10">
                  <c:v>2010</c:v>
                </c:pt>
                <c:pt idx="11">
                  <c:v>2010</c:v>
                </c:pt>
                <c:pt idx="12">
                  <c:v>2011</c:v>
                </c:pt>
                <c:pt idx="13">
                  <c:v>2011</c:v>
                </c:pt>
                <c:pt idx="14">
                  <c:v>2011</c:v>
                </c:pt>
                <c:pt idx="15">
                  <c:v>2011</c:v>
                </c:pt>
                <c:pt idx="16">
                  <c:v>2011</c:v>
                </c:pt>
                <c:pt idx="17">
                  <c:v>2011</c:v>
                </c:pt>
                <c:pt idx="18">
                  <c:v>2011</c:v>
                </c:pt>
                <c:pt idx="19">
                  <c:v>2011</c:v>
                </c:pt>
                <c:pt idx="20">
                  <c:v>2011</c:v>
                </c:pt>
                <c:pt idx="21">
                  <c:v>2011</c:v>
                </c:pt>
                <c:pt idx="22">
                  <c:v>2011</c:v>
                </c:pt>
                <c:pt idx="23">
                  <c:v>2011</c:v>
                </c:pt>
                <c:pt idx="24">
                  <c:v>2012</c:v>
                </c:pt>
                <c:pt idx="25">
                  <c:v>2012</c:v>
                </c:pt>
                <c:pt idx="26">
                  <c:v>2012</c:v>
                </c:pt>
                <c:pt idx="27">
                  <c:v>2012</c:v>
                </c:pt>
                <c:pt idx="28">
                  <c:v>2012</c:v>
                </c:pt>
                <c:pt idx="29">
                  <c:v>2012</c:v>
                </c:pt>
                <c:pt idx="30">
                  <c:v>2012</c:v>
                </c:pt>
                <c:pt idx="31">
                  <c:v>2012</c:v>
                </c:pt>
                <c:pt idx="32">
                  <c:v>2012</c:v>
                </c:pt>
                <c:pt idx="33">
                  <c:v>2012</c:v>
                </c:pt>
                <c:pt idx="34">
                  <c:v>2012</c:v>
                </c:pt>
                <c:pt idx="35">
                  <c:v>2012</c:v>
                </c:pt>
                <c:pt idx="36">
                  <c:v>2013</c:v>
                </c:pt>
                <c:pt idx="37">
                  <c:v>2013</c:v>
                </c:pt>
                <c:pt idx="38">
                  <c:v>2013</c:v>
                </c:pt>
                <c:pt idx="39">
                  <c:v>2013</c:v>
                </c:pt>
                <c:pt idx="40">
                  <c:v>2013</c:v>
                </c:pt>
                <c:pt idx="41">
                  <c:v>2013</c:v>
                </c:pt>
                <c:pt idx="42">
                  <c:v>2013</c:v>
                </c:pt>
                <c:pt idx="43">
                  <c:v>2013</c:v>
                </c:pt>
                <c:pt idx="44">
                  <c:v>2013</c:v>
                </c:pt>
                <c:pt idx="45">
                  <c:v>2013</c:v>
                </c:pt>
                <c:pt idx="46">
                  <c:v>2013</c:v>
                </c:pt>
                <c:pt idx="47">
                  <c:v>2013</c:v>
                </c:pt>
                <c:pt idx="48">
                  <c:v>2014</c:v>
                </c:pt>
                <c:pt idx="49">
                  <c:v>2014</c:v>
                </c:pt>
                <c:pt idx="50">
                  <c:v>2014</c:v>
                </c:pt>
                <c:pt idx="51">
                  <c:v>2014</c:v>
                </c:pt>
                <c:pt idx="52">
                  <c:v>2014</c:v>
                </c:pt>
                <c:pt idx="53">
                  <c:v>2014</c:v>
                </c:pt>
                <c:pt idx="54">
                  <c:v>2014</c:v>
                </c:pt>
                <c:pt idx="55">
                  <c:v>2014</c:v>
                </c:pt>
                <c:pt idx="56">
                  <c:v>2014</c:v>
                </c:pt>
                <c:pt idx="57">
                  <c:v>2014</c:v>
                </c:pt>
                <c:pt idx="58">
                  <c:v>2014</c:v>
                </c:pt>
                <c:pt idx="59">
                  <c:v>2014</c:v>
                </c:pt>
                <c:pt idx="60">
                  <c:v>2015</c:v>
                </c:pt>
                <c:pt idx="61">
                  <c:v>2015</c:v>
                </c:pt>
                <c:pt idx="62">
                  <c:v>2015</c:v>
                </c:pt>
                <c:pt idx="63">
                  <c:v>2015</c:v>
                </c:pt>
                <c:pt idx="64">
                  <c:v>2015</c:v>
                </c:pt>
                <c:pt idx="65">
                  <c:v>2015</c:v>
                </c:pt>
                <c:pt idx="66">
                  <c:v>2015</c:v>
                </c:pt>
                <c:pt idx="67">
                  <c:v>2015</c:v>
                </c:pt>
                <c:pt idx="68">
                  <c:v>2015</c:v>
                </c:pt>
                <c:pt idx="69">
                  <c:v>2015</c:v>
                </c:pt>
                <c:pt idx="70">
                  <c:v>2015</c:v>
                </c:pt>
                <c:pt idx="71">
                  <c:v>2015</c:v>
                </c:pt>
                <c:pt idx="72">
                  <c:v>2016</c:v>
                </c:pt>
                <c:pt idx="73">
                  <c:v>2016</c:v>
                </c:pt>
                <c:pt idx="74">
                  <c:v>2016</c:v>
                </c:pt>
                <c:pt idx="75">
                  <c:v>2016</c:v>
                </c:pt>
                <c:pt idx="76">
                  <c:v>2016</c:v>
                </c:pt>
                <c:pt idx="77">
                  <c:v>2016</c:v>
                </c:pt>
                <c:pt idx="78">
                  <c:v>2016</c:v>
                </c:pt>
                <c:pt idx="79">
                  <c:v>2016</c:v>
                </c:pt>
                <c:pt idx="80">
                  <c:v>2016</c:v>
                </c:pt>
                <c:pt idx="81">
                  <c:v>2016</c:v>
                </c:pt>
                <c:pt idx="82">
                  <c:v>2016</c:v>
                </c:pt>
                <c:pt idx="83">
                  <c:v>2016</c:v>
                </c:pt>
                <c:pt idx="84">
                  <c:v>2017</c:v>
                </c:pt>
                <c:pt idx="85">
                  <c:v>2017</c:v>
                </c:pt>
                <c:pt idx="86">
                  <c:v>2017</c:v>
                </c:pt>
                <c:pt idx="87">
                  <c:v>2017</c:v>
                </c:pt>
                <c:pt idx="88">
                  <c:v>2017</c:v>
                </c:pt>
                <c:pt idx="89">
                  <c:v>2017</c:v>
                </c:pt>
                <c:pt idx="90">
                  <c:v>2017</c:v>
                </c:pt>
                <c:pt idx="91">
                  <c:v>2017</c:v>
                </c:pt>
                <c:pt idx="92">
                  <c:v>2017</c:v>
                </c:pt>
                <c:pt idx="93">
                  <c:v>2017</c:v>
                </c:pt>
                <c:pt idx="94">
                  <c:v>2017</c:v>
                </c:pt>
                <c:pt idx="95">
                  <c:v>2017</c:v>
                </c:pt>
                <c:pt idx="96">
                  <c:v>2018</c:v>
                </c:pt>
                <c:pt idx="97">
                  <c:v>2018</c:v>
                </c:pt>
                <c:pt idx="98">
                  <c:v>2018</c:v>
                </c:pt>
                <c:pt idx="99">
                  <c:v>2018</c:v>
                </c:pt>
                <c:pt idx="100">
                  <c:v>2018</c:v>
                </c:pt>
                <c:pt idx="101">
                  <c:v>2018</c:v>
                </c:pt>
                <c:pt idx="102">
                  <c:v>2018</c:v>
                </c:pt>
                <c:pt idx="103">
                  <c:v>2018</c:v>
                </c:pt>
                <c:pt idx="104">
                  <c:v>2018</c:v>
                </c:pt>
                <c:pt idx="105">
                  <c:v>2018</c:v>
                </c:pt>
                <c:pt idx="106">
                  <c:v>2018</c:v>
                </c:pt>
                <c:pt idx="107">
                  <c:v>2018</c:v>
                </c:pt>
                <c:pt idx="108">
                  <c:v>2019</c:v>
                </c:pt>
                <c:pt idx="109">
                  <c:v>2019</c:v>
                </c:pt>
                <c:pt idx="110">
                  <c:v>2019</c:v>
                </c:pt>
                <c:pt idx="111">
                  <c:v>2019</c:v>
                </c:pt>
                <c:pt idx="112">
                  <c:v>2019</c:v>
                </c:pt>
                <c:pt idx="113">
                  <c:v>2019</c:v>
                </c:pt>
                <c:pt idx="114">
                  <c:v>2019</c:v>
                </c:pt>
                <c:pt idx="115">
                  <c:v>2019</c:v>
                </c:pt>
                <c:pt idx="116">
                  <c:v>2019</c:v>
                </c:pt>
                <c:pt idx="117">
                  <c:v>2019</c:v>
                </c:pt>
                <c:pt idx="118">
                  <c:v>2019</c:v>
                </c:pt>
                <c:pt idx="119">
                  <c:v>2019</c:v>
                </c:pt>
                <c:pt idx="120">
                  <c:v>2020</c:v>
                </c:pt>
                <c:pt idx="121">
                  <c:v>2020</c:v>
                </c:pt>
                <c:pt idx="122">
                  <c:v>2020</c:v>
                </c:pt>
                <c:pt idx="123">
                  <c:v>2020</c:v>
                </c:pt>
                <c:pt idx="124">
                  <c:v>2020</c:v>
                </c:pt>
                <c:pt idx="125">
                  <c:v>2020</c:v>
                </c:pt>
                <c:pt idx="126">
                  <c:v>2020</c:v>
                </c:pt>
                <c:pt idx="127">
                  <c:v>2020</c:v>
                </c:pt>
                <c:pt idx="128">
                  <c:v>2020</c:v>
                </c:pt>
                <c:pt idx="129">
                  <c:v>2020</c:v>
                </c:pt>
                <c:pt idx="130">
                  <c:v>2020</c:v>
                </c:pt>
                <c:pt idx="131">
                  <c:v>2020</c:v>
                </c:pt>
                <c:pt idx="132">
                  <c:v>2021</c:v>
                </c:pt>
                <c:pt idx="133">
                  <c:v>2021</c:v>
                </c:pt>
                <c:pt idx="134">
                  <c:v>2021</c:v>
                </c:pt>
                <c:pt idx="135">
                  <c:v>2021</c:v>
                </c:pt>
                <c:pt idx="136">
                  <c:v>2021</c:v>
                </c:pt>
                <c:pt idx="137">
                  <c:v>2021</c:v>
                </c:pt>
                <c:pt idx="138">
                  <c:v>2021</c:v>
                </c:pt>
                <c:pt idx="139">
                  <c:v>2021</c:v>
                </c:pt>
                <c:pt idx="140">
                  <c:v>2021</c:v>
                </c:pt>
                <c:pt idx="141">
                  <c:v>2021</c:v>
                </c:pt>
                <c:pt idx="142">
                  <c:v>2021</c:v>
                </c:pt>
                <c:pt idx="143">
                  <c:v>2021</c:v>
                </c:pt>
                <c:pt idx="144">
                  <c:v>2022</c:v>
                </c:pt>
                <c:pt idx="145">
                  <c:v>2022</c:v>
                </c:pt>
                <c:pt idx="146">
                  <c:v>2022</c:v>
                </c:pt>
                <c:pt idx="147">
                  <c:v>2022</c:v>
                </c:pt>
                <c:pt idx="148">
                  <c:v>2022</c:v>
                </c:pt>
                <c:pt idx="149">
                  <c:v>2022</c:v>
                </c:pt>
                <c:pt idx="150">
                  <c:v>2022</c:v>
                </c:pt>
                <c:pt idx="151">
                  <c:v>2022</c:v>
                </c:pt>
                <c:pt idx="152">
                  <c:v>2022</c:v>
                </c:pt>
                <c:pt idx="153">
                  <c:v>2022</c:v>
                </c:pt>
                <c:pt idx="154">
                  <c:v>2022</c:v>
                </c:pt>
                <c:pt idx="155">
                  <c:v>2022</c:v>
                </c:pt>
                <c:pt idx="156">
                  <c:v>2023</c:v>
                </c:pt>
                <c:pt idx="157">
                  <c:v>2023</c:v>
                </c:pt>
                <c:pt idx="158">
                  <c:v>2023</c:v>
                </c:pt>
                <c:pt idx="159">
                  <c:v>2023</c:v>
                </c:pt>
                <c:pt idx="160">
                  <c:v>2023</c:v>
                </c:pt>
                <c:pt idx="161">
                  <c:v>2023</c:v>
                </c:pt>
                <c:pt idx="162">
                  <c:v>2023</c:v>
                </c:pt>
                <c:pt idx="163">
                  <c:v>2023</c:v>
                </c:pt>
                <c:pt idx="164">
                  <c:v>2023</c:v>
                </c:pt>
                <c:pt idx="165">
                  <c:v>2023</c:v>
                </c:pt>
                <c:pt idx="166">
                  <c:v>2023</c:v>
                </c:pt>
                <c:pt idx="167">
                  <c:v>2023</c:v>
                </c:pt>
                <c:pt idx="168">
                  <c:v>2024</c:v>
                </c:pt>
                <c:pt idx="169">
                  <c:v>2024</c:v>
                </c:pt>
                <c:pt idx="170">
                  <c:v>2024</c:v>
                </c:pt>
              </c:numCache>
            </c:numRef>
          </c:cat>
          <c:val>
            <c:numRef>
              <c:f>'G III.0.6.'!$M$10:$M$348</c:f>
              <c:numCache>
                <c:formatCode>0.0</c:formatCode>
                <c:ptCount val="171"/>
                <c:pt idx="0">
                  <c:v>-1.364497113838395</c:v>
                </c:pt>
                <c:pt idx="1">
                  <c:v>-0.83323426416232316</c:v>
                </c:pt>
                <c:pt idx="2">
                  <c:v>-0.67804464749300997</c:v>
                </c:pt>
                <c:pt idx="3">
                  <c:v>-0.4430756767552223</c:v>
                </c:pt>
                <c:pt idx="4">
                  <c:v>0.92036066495106428</c:v>
                </c:pt>
                <c:pt idx="5">
                  <c:v>1.125830426382191</c:v>
                </c:pt>
                <c:pt idx="6">
                  <c:v>0.84922892922943205</c:v>
                </c:pt>
                <c:pt idx="7">
                  <c:v>1.4015241143735322</c:v>
                </c:pt>
                <c:pt idx="8">
                  <c:v>1.6141494971908883</c:v>
                </c:pt>
                <c:pt idx="9">
                  <c:v>1.5524354869168731</c:v>
                </c:pt>
                <c:pt idx="10">
                  <c:v>1.3097891140364752</c:v>
                </c:pt>
                <c:pt idx="11">
                  <c:v>1.5164704644505371</c:v>
                </c:pt>
                <c:pt idx="12">
                  <c:v>1.1775141683016304</c:v>
                </c:pt>
                <c:pt idx="13">
                  <c:v>0.59816754426779284</c:v>
                </c:pt>
                <c:pt idx="14">
                  <c:v>0.41434077492171656</c:v>
                </c:pt>
                <c:pt idx="15">
                  <c:v>0.30093271161719126</c:v>
                </c:pt>
                <c:pt idx="16">
                  <c:v>0.18797180227975299</c:v>
                </c:pt>
                <c:pt idx="17">
                  <c:v>0.11027143363943681</c:v>
                </c:pt>
                <c:pt idx="18">
                  <c:v>0.38262106189020423</c:v>
                </c:pt>
                <c:pt idx="19">
                  <c:v>0.69305223221865364</c:v>
                </c:pt>
                <c:pt idx="20">
                  <c:v>0.1915200132227933</c:v>
                </c:pt>
                <c:pt idx="21">
                  <c:v>0.61975818808844774</c:v>
                </c:pt>
                <c:pt idx="22">
                  <c:v>0.46696979884786466</c:v>
                </c:pt>
                <c:pt idx="23">
                  <c:v>0.24597606711359749</c:v>
                </c:pt>
                <c:pt idx="24">
                  <c:v>0.66485012762729756</c:v>
                </c:pt>
                <c:pt idx="25">
                  <c:v>0.54621852020575845</c:v>
                </c:pt>
                <c:pt idx="26">
                  <c:v>0.81611506144575119</c:v>
                </c:pt>
                <c:pt idx="27">
                  <c:v>0.93260612425468992</c:v>
                </c:pt>
                <c:pt idx="28">
                  <c:v>0.57635680249675103</c:v>
                </c:pt>
                <c:pt idx="29">
                  <c:v>0.52190737940399667</c:v>
                </c:pt>
                <c:pt idx="30">
                  <c:v>-0.16347737883575161</c:v>
                </c:pt>
                <c:pt idx="31">
                  <c:v>-0.27480670290367476</c:v>
                </c:pt>
                <c:pt idx="32">
                  <c:v>0.61276498842664007</c:v>
                </c:pt>
                <c:pt idx="33">
                  <c:v>-0.39479997524956029</c:v>
                </c:pt>
                <c:pt idx="34">
                  <c:v>0.30593765764396186</c:v>
                </c:pt>
                <c:pt idx="35">
                  <c:v>0.33937117627886548</c:v>
                </c:pt>
                <c:pt idx="36">
                  <c:v>0.39652200886936401</c:v>
                </c:pt>
                <c:pt idx="37">
                  <c:v>-0.10373163071818667</c:v>
                </c:pt>
                <c:pt idx="38">
                  <c:v>-0.27881116419041524</c:v>
                </c:pt>
                <c:pt idx="39">
                  <c:v>-0.39564388758715763</c:v>
                </c:pt>
                <c:pt idx="40">
                  <c:v>-0.48759186280278632</c:v>
                </c:pt>
                <c:pt idx="41">
                  <c:v>-0.48352037251319402</c:v>
                </c:pt>
                <c:pt idx="42">
                  <c:v>-4.2978091213726671E-2</c:v>
                </c:pt>
                <c:pt idx="43">
                  <c:v>-0.32735572150529291</c:v>
                </c:pt>
                <c:pt idx="44">
                  <c:v>-0.77310576333318526</c:v>
                </c:pt>
                <c:pt idx="45">
                  <c:v>-0.11877690091557139</c:v>
                </c:pt>
                <c:pt idx="46">
                  <c:v>-0.52705776962193629</c:v>
                </c:pt>
                <c:pt idx="47">
                  <c:v>-0.49391180958386505</c:v>
                </c:pt>
                <c:pt idx="48">
                  <c:v>-0.73307711370040451</c:v>
                </c:pt>
                <c:pt idx="49">
                  <c:v>-4.3973571857777866E-2</c:v>
                </c:pt>
                <c:pt idx="50">
                  <c:v>7.4515046514914959E-2</c:v>
                </c:pt>
                <c:pt idx="51">
                  <c:v>6.956865329242852E-2</c:v>
                </c:pt>
                <c:pt idx="52">
                  <c:v>0.1393215769153193</c:v>
                </c:pt>
                <c:pt idx="53">
                  <c:v>0.18390191183382615</c:v>
                </c:pt>
                <c:pt idx="54">
                  <c:v>0.2370713850417541</c:v>
                </c:pt>
                <c:pt idx="55">
                  <c:v>0.40911280187261218</c:v>
                </c:pt>
                <c:pt idx="56">
                  <c:v>0.52492629323614226</c:v>
                </c:pt>
                <c:pt idx="57">
                  <c:v>0.80167172718834701</c:v>
                </c:pt>
                <c:pt idx="58">
                  <c:v>0.5372333207978901</c:v>
                </c:pt>
                <c:pt idx="59">
                  <c:v>0.26950500534134769</c:v>
                </c:pt>
                <c:pt idx="60">
                  <c:v>0.37191350588109073</c:v>
                </c:pt>
                <c:pt idx="61">
                  <c:v>8.9090228666810198E-2</c:v>
                </c:pt>
                <c:pt idx="62">
                  <c:v>0.11709329386372122</c:v>
                </c:pt>
                <c:pt idx="63">
                  <c:v>0.14003278171026615</c:v>
                </c:pt>
                <c:pt idx="64">
                  <c:v>-0.19652422727924229</c:v>
                </c:pt>
                <c:pt idx="65">
                  <c:v>-0.20532769171439985</c:v>
                </c:pt>
                <c:pt idx="66">
                  <c:v>-0.16786915943871081</c:v>
                </c:pt>
                <c:pt idx="67">
                  <c:v>-0.80896463105615202</c:v>
                </c:pt>
                <c:pt idx="68">
                  <c:v>-1.031228124433466</c:v>
                </c:pt>
                <c:pt idx="69">
                  <c:v>-1.3286641556277354</c:v>
                </c:pt>
                <c:pt idx="70">
                  <c:v>-1.3174249470004005</c:v>
                </c:pt>
                <c:pt idx="71">
                  <c:v>-1.12738015370931</c:v>
                </c:pt>
                <c:pt idx="72">
                  <c:v>-1.2614697378423174</c:v>
                </c:pt>
                <c:pt idx="73">
                  <c:v>-1.2033410457823754</c:v>
                </c:pt>
                <c:pt idx="74">
                  <c:v>-1.2712316718015511</c:v>
                </c:pt>
                <c:pt idx="75">
                  <c:v>-1.2911159925982791</c:v>
                </c:pt>
                <c:pt idx="76">
                  <c:v>-1.1145605438654389</c:v>
                </c:pt>
                <c:pt idx="77">
                  <c:v>-1.0727328758978629</c:v>
                </c:pt>
                <c:pt idx="78">
                  <c:v>-1.0856886973024447</c:v>
                </c:pt>
                <c:pt idx="79">
                  <c:v>-0.76766466442449155</c:v>
                </c:pt>
                <c:pt idx="80">
                  <c:v>-0.69290017135946846</c:v>
                </c:pt>
                <c:pt idx="81">
                  <c:v>-0.58383510884379253</c:v>
                </c:pt>
                <c:pt idx="82">
                  <c:v>-0.35166058856104621</c:v>
                </c:pt>
                <c:pt idx="83">
                  <c:v>-0.37230495011608833</c:v>
                </c:pt>
                <c:pt idx="84">
                  <c:v>-0.30936614341320146</c:v>
                </c:pt>
                <c:pt idx="85">
                  <c:v>2.8814634873052559E-2</c:v>
                </c:pt>
                <c:pt idx="86">
                  <c:v>4.2699521456473384E-2</c:v>
                </c:pt>
                <c:pt idx="87">
                  <c:v>0.13316280199011249</c:v>
                </c:pt>
                <c:pt idx="88">
                  <c:v>0.39213553031191234</c:v>
                </c:pt>
                <c:pt idx="89">
                  <c:v>0.19341762057110734</c:v>
                </c:pt>
                <c:pt idx="90">
                  <c:v>-4.2775644472216261E-2</c:v>
                </c:pt>
                <c:pt idx="91">
                  <c:v>0.15311940550336156</c:v>
                </c:pt>
                <c:pt idx="92">
                  <c:v>0.20637402507636179</c:v>
                </c:pt>
                <c:pt idx="93">
                  <c:v>0.19835407408593059</c:v>
                </c:pt>
                <c:pt idx="94">
                  <c:v>0.39088016886371491</c:v>
                </c:pt>
                <c:pt idx="95">
                  <c:v>0.28473663122523241</c:v>
                </c:pt>
                <c:pt idx="96">
                  <c:v>0.17780633396911097</c:v>
                </c:pt>
                <c:pt idx="97">
                  <c:v>-9.7461248357822942E-3</c:v>
                </c:pt>
                <c:pt idx="98">
                  <c:v>-3.1477880252936845E-2</c:v>
                </c:pt>
                <c:pt idx="99">
                  <c:v>-7.385796627809163E-2</c:v>
                </c:pt>
                <c:pt idx="100">
                  <c:v>0.11078810249378565</c:v>
                </c:pt>
                <c:pt idx="101">
                  <c:v>0.15587256538403593</c:v>
                </c:pt>
                <c:pt idx="102">
                  <c:v>0.30256020820540652</c:v>
                </c:pt>
                <c:pt idx="103">
                  <c:v>0.53881991331474288</c:v>
                </c:pt>
                <c:pt idx="104">
                  <c:v>0.51484835395516293</c:v>
                </c:pt>
                <c:pt idx="105">
                  <c:v>0.41794172870253404</c:v>
                </c:pt>
                <c:pt idx="106">
                  <c:v>0.52740222322344388</c:v>
                </c:pt>
                <c:pt idx="107">
                  <c:v>0.44897658674724461</c:v>
                </c:pt>
                <c:pt idx="108">
                  <c:v>0.48104305172126571</c:v>
                </c:pt>
                <c:pt idx="109">
                  <c:v>0.65989389017839739</c:v>
                </c:pt>
                <c:pt idx="110">
                  <c:v>0.60893602534423774</c:v>
                </c:pt>
                <c:pt idx="111">
                  <c:v>0.70653203356750893</c:v>
                </c:pt>
                <c:pt idx="112">
                  <c:v>0.43867847383681058</c:v>
                </c:pt>
                <c:pt idx="113">
                  <c:v>0.48503981755535991</c:v>
                </c:pt>
                <c:pt idx="114">
                  <c:v>0.41149952812163132</c:v>
                </c:pt>
                <c:pt idx="115">
                  <c:v>5.9837666967188494E-2</c:v>
                </c:pt>
                <c:pt idx="116">
                  <c:v>8.4148513309827477E-2</c:v>
                </c:pt>
                <c:pt idx="117">
                  <c:v>4.3140306787898465E-2</c:v>
                </c:pt>
                <c:pt idx="118">
                  <c:v>-0.27645832250388358</c:v>
                </c:pt>
                <c:pt idx="119">
                  <c:v>-3.9019028800235112E-2</c:v>
                </c:pt>
                <c:pt idx="120">
                  <c:v>-5.3884269842856117E-2</c:v>
                </c:pt>
                <c:pt idx="121">
                  <c:v>-0.27804072995853818</c:v>
                </c:pt>
                <c:pt idx="122">
                  <c:v>-0.29300627907300297</c:v>
                </c:pt>
                <c:pt idx="123">
                  <c:v>-0.38199022152855294</c:v>
                </c:pt>
                <c:pt idx="124">
                  <c:v>-0.69765896213177248</c:v>
                </c:pt>
                <c:pt idx="125">
                  <c:v>-0.77224126367205392</c:v>
                </c:pt>
                <c:pt idx="126">
                  <c:v>-0.55056731966047279</c:v>
                </c:pt>
                <c:pt idx="127">
                  <c:v>-0.89535492307011244</c:v>
                </c:pt>
                <c:pt idx="128">
                  <c:v>-1.0311490637576586</c:v>
                </c:pt>
                <c:pt idx="129">
                  <c:v>-1.0004573829356831</c:v>
                </c:pt>
                <c:pt idx="130">
                  <c:v>-0.9268922614288716</c:v>
                </c:pt>
                <c:pt idx="131">
                  <c:v>-0.9374936981120463</c:v>
                </c:pt>
                <c:pt idx="132">
                  <c:v>-0.8957718211453537</c:v>
                </c:pt>
                <c:pt idx="133">
                  <c:v>-0.86136095633810683</c:v>
                </c:pt>
                <c:pt idx="134">
                  <c:v>-0.85906435174327844</c:v>
                </c:pt>
                <c:pt idx="135">
                  <c:v>-0.88555162527932019</c:v>
                </c:pt>
                <c:pt idx="136">
                  <c:v>-0.1827140175998733</c:v>
                </c:pt>
                <c:pt idx="137">
                  <c:v>-0.10486970360565381</c:v>
                </c:pt>
                <c:pt idx="138">
                  <c:v>-0.19113561366943502</c:v>
                </c:pt>
                <c:pt idx="139">
                  <c:v>0.53170826620937139</c:v>
                </c:pt>
                <c:pt idx="140">
                  <c:v>0.54489041671366956</c:v>
                </c:pt>
                <c:pt idx="141">
                  <c:v>0.6114143366102901</c:v>
                </c:pt>
                <c:pt idx="142">
                  <c:v>0.86054346709324936</c:v>
                </c:pt>
                <c:pt idx="143">
                  <c:v>0.99088130617815062</c:v>
                </c:pt>
                <c:pt idx="144">
                  <c:v>5.4022090183967784</c:v>
                </c:pt>
                <c:pt idx="145">
                  <c:v>5.5050473780107572</c:v>
                </c:pt>
                <c:pt idx="146">
                  <c:v>3.7265924897647906</c:v>
                </c:pt>
                <c:pt idx="147">
                  <c:v>3.8114901919864352</c:v>
                </c:pt>
                <c:pt idx="148">
                  <c:v>2.6148962663943092</c:v>
                </c:pt>
                <c:pt idx="149">
                  <c:v>1.2786216973738775</c:v>
                </c:pt>
                <c:pt idx="150">
                  <c:v>1.1273860805187061</c:v>
                </c:pt>
                <c:pt idx="151">
                  <c:v>1.2698772483749114</c:v>
                </c:pt>
                <c:pt idx="152">
                  <c:v>1.3828177011964407</c:v>
                </c:pt>
                <c:pt idx="153">
                  <c:v>1.4091208156391655</c:v>
                </c:pt>
                <c:pt idx="154">
                  <c:v>1.6190303745776538</c:v>
                </c:pt>
                <c:pt idx="155">
                  <c:v>2.1016166473202018</c:v>
                </c:pt>
                <c:pt idx="156">
                  <c:v>-0.72857302012672143</c:v>
                </c:pt>
                <c:pt idx="157">
                  <c:v>-1.0300204983824779</c:v>
                </c:pt>
                <c:pt idx="158">
                  <c:v>-0.37993209639190972</c:v>
                </c:pt>
                <c:pt idx="159">
                  <c:v>-0.95262383168217368</c:v>
                </c:pt>
                <c:pt idx="160">
                  <c:v>-0.36925858187555677</c:v>
                </c:pt>
                <c:pt idx="161">
                  <c:v>2.8535499466716411E-2</c:v>
                </c:pt>
                <c:pt idx="162">
                  <c:v>3.654657371407985E-2</c:v>
                </c:pt>
                <c:pt idx="163">
                  <c:v>-0.43171065399232789</c:v>
                </c:pt>
                <c:pt idx="164">
                  <c:v>-0.50482889278585341</c:v>
                </c:pt>
                <c:pt idx="165">
                  <c:v>-0.55701964965562401</c:v>
                </c:pt>
                <c:pt idx="166">
                  <c:v>-0.58553105766448088</c:v>
                </c:pt>
                <c:pt idx="167">
                  <c:v>-1.5105812649622298E-2</c:v>
                </c:pt>
                <c:pt idx="168">
                  <c:v>-1.2537909838385228</c:v>
                </c:pt>
                <c:pt idx="169">
                  <c:v>-0.29163944241998302</c:v>
                </c:pt>
                <c:pt idx="170">
                  <c:v>0.504276916651407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19D-4411-A882-F52E72EEAC4E}"/>
            </c:ext>
          </c:extLst>
        </c:ser>
        <c:ser>
          <c:idx val="5"/>
          <c:order val="4"/>
          <c:tx>
            <c:strRef>
              <c:f>'G III.0.6.'!$N$8</c:f>
              <c:strCache>
                <c:ptCount val="1"/>
                <c:pt idx="0">
                  <c:v>Import prices of services</c:v>
                </c:pt>
              </c:strCache>
            </c:strRef>
          </c:tx>
          <c:spPr>
            <a:solidFill>
              <a:srgbClr val="A0CFEB"/>
            </a:solidFill>
          </c:spPr>
          <c:invertIfNegative val="0"/>
          <c:cat>
            <c:numRef>
              <c:f>'G III.0.6.'!$J$10:$J$348</c:f>
              <c:numCache>
                <c:formatCode>0</c:formatCode>
                <c:ptCount val="171"/>
                <c:pt idx="0">
                  <c:v>2010</c:v>
                </c:pt>
                <c:pt idx="1">
                  <c:v>2010</c:v>
                </c:pt>
                <c:pt idx="2">
                  <c:v>2010</c:v>
                </c:pt>
                <c:pt idx="3">
                  <c:v>2010</c:v>
                </c:pt>
                <c:pt idx="4">
                  <c:v>2010</c:v>
                </c:pt>
                <c:pt idx="5">
                  <c:v>2010</c:v>
                </c:pt>
                <c:pt idx="6">
                  <c:v>2010</c:v>
                </c:pt>
                <c:pt idx="7">
                  <c:v>2010</c:v>
                </c:pt>
                <c:pt idx="8">
                  <c:v>2010</c:v>
                </c:pt>
                <c:pt idx="9">
                  <c:v>2010</c:v>
                </c:pt>
                <c:pt idx="10">
                  <c:v>2010</c:v>
                </c:pt>
                <c:pt idx="11">
                  <c:v>2010</c:v>
                </c:pt>
                <c:pt idx="12">
                  <c:v>2011</c:v>
                </c:pt>
                <c:pt idx="13">
                  <c:v>2011</c:v>
                </c:pt>
                <c:pt idx="14">
                  <c:v>2011</c:v>
                </c:pt>
                <c:pt idx="15">
                  <c:v>2011</c:v>
                </c:pt>
                <c:pt idx="16">
                  <c:v>2011</c:v>
                </c:pt>
                <c:pt idx="17">
                  <c:v>2011</c:v>
                </c:pt>
                <c:pt idx="18">
                  <c:v>2011</c:v>
                </c:pt>
                <c:pt idx="19">
                  <c:v>2011</c:v>
                </c:pt>
                <c:pt idx="20">
                  <c:v>2011</c:v>
                </c:pt>
                <c:pt idx="21">
                  <c:v>2011</c:v>
                </c:pt>
                <c:pt idx="22">
                  <c:v>2011</c:v>
                </c:pt>
                <c:pt idx="23">
                  <c:v>2011</c:v>
                </c:pt>
                <c:pt idx="24">
                  <c:v>2012</c:v>
                </c:pt>
                <c:pt idx="25">
                  <c:v>2012</c:v>
                </c:pt>
                <c:pt idx="26">
                  <c:v>2012</c:v>
                </c:pt>
                <c:pt idx="27">
                  <c:v>2012</c:v>
                </c:pt>
                <c:pt idx="28">
                  <c:v>2012</c:v>
                </c:pt>
                <c:pt idx="29">
                  <c:v>2012</c:v>
                </c:pt>
                <c:pt idx="30">
                  <c:v>2012</c:v>
                </c:pt>
                <c:pt idx="31">
                  <c:v>2012</c:v>
                </c:pt>
                <c:pt idx="32">
                  <c:v>2012</c:v>
                </c:pt>
                <c:pt idx="33">
                  <c:v>2012</c:v>
                </c:pt>
                <c:pt idx="34">
                  <c:v>2012</c:v>
                </c:pt>
                <c:pt idx="35">
                  <c:v>2012</c:v>
                </c:pt>
                <c:pt idx="36">
                  <c:v>2013</c:v>
                </c:pt>
                <c:pt idx="37">
                  <c:v>2013</c:v>
                </c:pt>
                <c:pt idx="38">
                  <c:v>2013</c:v>
                </c:pt>
                <c:pt idx="39">
                  <c:v>2013</c:v>
                </c:pt>
                <c:pt idx="40">
                  <c:v>2013</c:v>
                </c:pt>
                <c:pt idx="41">
                  <c:v>2013</c:v>
                </c:pt>
                <c:pt idx="42">
                  <c:v>2013</c:v>
                </c:pt>
                <c:pt idx="43">
                  <c:v>2013</c:v>
                </c:pt>
                <c:pt idx="44">
                  <c:v>2013</c:v>
                </c:pt>
                <c:pt idx="45">
                  <c:v>2013</c:v>
                </c:pt>
                <c:pt idx="46">
                  <c:v>2013</c:v>
                </c:pt>
                <c:pt idx="47">
                  <c:v>2013</c:v>
                </c:pt>
                <c:pt idx="48">
                  <c:v>2014</c:v>
                </c:pt>
                <c:pt idx="49">
                  <c:v>2014</c:v>
                </c:pt>
                <c:pt idx="50">
                  <c:v>2014</c:v>
                </c:pt>
                <c:pt idx="51">
                  <c:v>2014</c:v>
                </c:pt>
                <c:pt idx="52">
                  <c:v>2014</c:v>
                </c:pt>
                <c:pt idx="53">
                  <c:v>2014</c:v>
                </c:pt>
                <c:pt idx="54">
                  <c:v>2014</c:v>
                </c:pt>
                <c:pt idx="55">
                  <c:v>2014</c:v>
                </c:pt>
                <c:pt idx="56">
                  <c:v>2014</c:v>
                </c:pt>
                <c:pt idx="57">
                  <c:v>2014</c:v>
                </c:pt>
                <c:pt idx="58">
                  <c:v>2014</c:v>
                </c:pt>
                <c:pt idx="59">
                  <c:v>2014</c:v>
                </c:pt>
                <c:pt idx="60">
                  <c:v>2015</c:v>
                </c:pt>
                <c:pt idx="61">
                  <c:v>2015</c:v>
                </c:pt>
                <c:pt idx="62">
                  <c:v>2015</c:v>
                </c:pt>
                <c:pt idx="63">
                  <c:v>2015</c:v>
                </c:pt>
                <c:pt idx="64">
                  <c:v>2015</c:v>
                </c:pt>
                <c:pt idx="65">
                  <c:v>2015</c:v>
                </c:pt>
                <c:pt idx="66">
                  <c:v>2015</c:v>
                </c:pt>
                <c:pt idx="67">
                  <c:v>2015</c:v>
                </c:pt>
                <c:pt idx="68">
                  <c:v>2015</c:v>
                </c:pt>
                <c:pt idx="69">
                  <c:v>2015</c:v>
                </c:pt>
                <c:pt idx="70">
                  <c:v>2015</c:v>
                </c:pt>
                <c:pt idx="71">
                  <c:v>2015</c:v>
                </c:pt>
                <c:pt idx="72">
                  <c:v>2016</c:v>
                </c:pt>
                <c:pt idx="73">
                  <c:v>2016</c:v>
                </c:pt>
                <c:pt idx="74">
                  <c:v>2016</c:v>
                </c:pt>
                <c:pt idx="75">
                  <c:v>2016</c:v>
                </c:pt>
                <c:pt idx="76">
                  <c:v>2016</c:v>
                </c:pt>
                <c:pt idx="77">
                  <c:v>2016</c:v>
                </c:pt>
                <c:pt idx="78">
                  <c:v>2016</c:v>
                </c:pt>
                <c:pt idx="79">
                  <c:v>2016</c:v>
                </c:pt>
                <c:pt idx="80">
                  <c:v>2016</c:v>
                </c:pt>
                <c:pt idx="81">
                  <c:v>2016</c:v>
                </c:pt>
                <c:pt idx="82">
                  <c:v>2016</c:v>
                </c:pt>
                <c:pt idx="83">
                  <c:v>2016</c:v>
                </c:pt>
                <c:pt idx="84">
                  <c:v>2017</c:v>
                </c:pt>
                <c:pt idx="85">
                  <c:v>2017</c:v>
                </c:pt>
                <c:pt idx="86">
                  <c:v>2017</c:v>
                </c:pt>
                <c:pt idx="87">
                  <c:v>2017</c:v>
                </c:pt>
                <c:pt idx="88">
                  <c:v>2017</c:v>
                </c:pt>
                <c:pt idx="89">
                  <c:v>2017</c:v>
                </c:pt>
                <c:pt idx="90">
                  <c:v>2017</c:v>
                </c:pt>
                <c:pt idx="91">
                  <c:v>2017</c:v>
                </c:pt>
                <c:pt idx="92">
                  <c:v>2017</c:v>
                </c:pt>
                <c:pt idx="93">
                  <c:v>2017</c:v>
                </c:pt>
                <c:pt idx="94">
                  <c:v>2017</c:v>
                </c:pt>
                <c:pt idx="95">
                  <c:v>2017</c:v>
                </c:pt>
                <c:pt idx="96">
                  <c:v>2018</c:v>
                </c:pt>
                <c:pt idx="97">
                  <c:v>2018</c:v>
                </c:pt>
                <c:pt idx="98">
                  <c:v>2018</c:v>
                </c:pt>
                <c:pt idx="99">
                  <c:v>2018</c:v>
                </c:pt>
                <c:pt idx="100">
                  <c:v>2018</c:v>
                </c:pt>
                <c:pt idx="101">
                  <c:v>2018</c:v>
                </c:pt>
                <c:pt idx="102">
                  <c:v>2018</c:v>
                </c:pt>
                <c:pt idx="103">
                  <c:v>2018</c:v>
                </c:pt>
                <c:pt idx="104">
                  <c:v>2018</c:v>
                </c:pt>
                <c:pt idx="105">
                  <c:v>2018</c:v>
                </c:pt>
                <c:pt idx="106">
                  <c:v>2018</c:v>
                </c:pt>
                <c:pt idx="107">
                  <c:v>2018</c:v>
                </c:pt>
                <c:pt idx="108">
                  <c:v>2019</c:v>
                </c:pt>
                <c:pt idx="109">
                  <c:v>2019</c:v>
                </c:pt>
                <c:pt idx="110">
                  <c:v>2019</c:v>
                </c:pt>
                <c:pt idx="111">
                  <c:v>2019</c:v>
                </c:pt>
                <c:pt idx="112">
                  <c:v>2019</c:v>
                </c:pt>
                <c:pt idx="113">
                  <c:v>2019</c:v>
                </c:pt>
                <c:pt idx="114">
                  <c:v>2019</c:v>
                </c:pt>
                <c:pt idx="115">
                  <c:v>2019</c:v>
                </c:pt>
                <c:pt idx="116">
                  <c:v>2019</c:v>
                </c:pt>
                <c:pt idx="117">
                  <c:v>2019</c:v>
                </c:pt>
                <c:pt idx="118">
                  <c:v>2019</c:v>
                </c:pt>
                <c:pt idx="119">
                  <c:v>2019</c:v>
                </c:pt>
                <c:pt idx="120">
                  <c:v>2020</c:v>
                </c:pt>
                <c:pt idx="121">
                  <c:v>2020</c:v>
                </c:pt>
                <c:pt idx="122">
                  <c:v>2020</c:v>
                </c:pt>
                <c:pt idx="123">
                  <c:v>2020</c:v>
                </c:pt>
                <c:pt idx="124">
                  <c:v>2020</c:v>
                </c:pt>
                <c:pt idx="125">
                  <c:v>2020</c:v>
                </c:pt>
                <c:pt idx="126">
                  <c:v>2020</c:v>
                </c:pt>
                <c:pt idx="127">
                  <c:v>2020</c:v>
                </c:pt>
                <c:pt idx="128">
                  <c:v>2020</c:v>
                </c:pt>
                <c:pt idx="129">
                  <c:v>2020</c:v>
                </c:pt>
                <c:pt idx="130">
                  <c:v>2020</c:v>
                </c:pt>
                <c:pt idx="131">
                  <c:v>2020</c:v>
                </c:pt>
                <c:pt idx="132">
                  <c:v>2021</c:v>
                </c:pt>
                <c:pt idx="133">
                  <c:v>2021</c:v>
                </c:pt>
                <c:pt idx="134">
                  <c:v>2021</c:v>
                </c:pt>
                <c:pt idx="135">
                  <c:v>2021</c:v>
                </c:pt>
                <c:pt idx="136">
                  <c:v>2021</c:v>
                </c:pt>
                <c:pt idx="137">
                  <c:v>2021</c:v>
                </c:pt>
                <c:pt idx="138">
                  <c:v>2021</c:v>
                </c:pt>
                <c:pt idx="139">
                  <c:v>2021</c:v>
                </c:pt>
                <c:pt idx="140">
                  <c:v>2021</c:v>
                </c:pt>
                <c:pt idx="141">
                  <c:v>2021</c:v>
                </c:pt>
                <c:pt idx="142">
                  <c:v>2021</c:v>
                </c:pt>
                <c:pt idx="143">
                  <c:v>2021</c:v>
                </c:pt>
                <c:pt idx="144">
                  <c:v>2022</c:v>
                </c:pt>
                <c:pt idx="145">
                  <c:v>2022</c:v>
                </c:pt>
                <c:pt idx="146">
                  <c:v>2022</c:v>
                </c:pt>
                <c:pt idx="147">
                  <c:v>2022</c:v>
                </c:pt>
                <c:pt idx="148">
                  <c:v>2022</c:v>
                </c:pt>
                <c:pt idx="149">
                  <c:v>2022</c:v>
                </c:pt>
                <c:pt idx="150">
                  <c:v>2022</c:v>
                </c:pt>
                <c:pt idx="151">
                  <c:v>2022</c:v>
                </c:pt>
                <c:pt idx="152">
                  <c:v>2022</c:v>
                </c:pt>
                <c:pt idx="153">
                  <c:v>2022</c:v>
                </c:pt>
                <c:pt idx="154">
                  <c:v>2022</c:v>
                </c:pt>
                <c:pt idx="155">
                  <c:v>2022</c:v>
                </c:pt>
                <c:pt idx="156">
                  <c:v>2023</c:v>
                </c:pt>
                <c:pt idx="157">
                  <c:v>2023</c:v>
                </c:pt>
                <c:pt idx="158">
                  <c:v>2023</c:v>
                </c:pt>
                <c:pt idx="159">
                  <c:v>2023</c:v>
                </c:pt>
                <c:pt idx="160">
                  <c:v>2023</c:v>
                </c:pt>
                <c:pt idx="161">
                  <c:v>2023</c:v>
                </c:pt>
                <c:pt idx="162">
                  <c:v>2023</c:v>
                </c:pt>
                <c:pt idx="163">
                  <c:v>2023</c:v>
                </c:pt>
                <c:pt idx="164">
                  <c:v>2023</c:v>
                </c:pt>
                <c:pt idx="165">
                  <c:v>2023</c:v>
                </c:pt>
                <c:pt idx="166">
                  <c:v>2023</c:v>
                </c:pt>
                <c:pt idx="167">
                  <c:v>2023</c:v>
                </c:pt>
                <c:pt idx="168">
                  <c:v>2024</c:v>
                </c:pt>
                <c:pt idx="169">
                  <c:v>2024</c:v>
                </c:pt>
                <c:pt idx="170">
                  <c:v>2024</c:v>
                </c:pt>
              </c:numCache>
            </c:numRef>
          </c:cat>
          <c:val>
            <c:numRef>
              <c:f>'G III.0.6.'!$N$10:$N$348</c:f>
              <c:numCache>
                <c:formatCode>0.0</c:formatCode>
                <c:ptCount val="171"/>
                <c:pt idx="0">
                  <c:v>1.1307055091263238</c:v>
                </c:pt>
                <c:pt idx="1">
                  <c:v>1.4552695955225379</c:v>
                </c:pt>
                <c:pt idx="2">
                  <c:v>1.5788756377784336</c:v>
                </c:pt>
                <c:pt idx="3">
                  <c:v>1.5379576116518265</c:v>
                </c:pt>
                <c:pt idx="4">
                  <c:v>1.8125252130643421</c:v>
                </c:pt>
                <c:pt idx="5">
                  <c:v>2.707290282933744</c:v>
                </c:pt>
                <c:pt idx="6">
                  <c:v>3.1643281750346328</c:v>
                </c:pt>
                <c:pt idx="7">
                  <c:v>3.2853373662211887</c:v>
                </c:pt>
                <c:pt idx="8">
                  <c:v>3.3912495039474191</c:v>
                </c:pt>
                <c:pt idx="9">
                  <c:v>3.6517831362407644</c:v>
                </c:pt>
                <c:pt idx="10">
                  <c:v>3.4964193310919329</c:v>
                </c:pt>
                <c:pt idx="11">
                  <c:v>2.7991618883376304</c:v>
                </c:pt>
                <c:pt idx="12">
                  <c:v>2.1293499726151697</c:v>
                </c:pt>
                <c:pt idx="13">
                  <c:v>1.3362393203783414</c:v>
                </c:pt>
                <c:pt idx="14">
                  <c:v>1.1485066218115598</c:v>
                </c:pt>
                <c:pt idx="15">
                  <c:v>0.84103467423998191</c:v>
                </c:pt>
                <c:pt idx="16">
                  <c:v>-0.28783260611040934</c:v>
                </c:pt>
                <c:pt idx="17">
                  <c:v>-0.47206805843186478</c:v>
                </c:pt>
                <c:pt idx="18">
                  <c:v>-0.23368444838144267</c:v>
                </c:pt>
                <c:pt idx="19">
                  <c:v>-0.38611211989002614</c:v>
                </c:pt>
                <c:pt idx="20">
                  <c:v>-0.54575945913477319</c:v>
                </c:pt>
                <c:pt idx="21">
                  <c:v>-0.87104319375219363</c:v>
                </c:pt>
                <c:pt idx="22">
                  <c:v>-0.57388422531762295</c:v>
                </c:pt>
                <c:pt idx="23">
                  <c:v>-0.34522500249435062</c:v>
                </c:pt>
                <c:pt idx="24">
                  <c:v>0.3063347954908589</c:v>
                </c:pt>
                <c:pt idx="25">
                  <c:v>1.2933666736178278</c:v>
                </c:pt>
                <c:pt idx="26">
                  <c:v>1.9617936646681302</c:v>
                </c:pt>
                <c:pt idx="27">
                  <c:v>2.5538166782949534</c:v>
                </c:pt>
                <c:pt idx="28">
                  <c:v>3.7890966893302203</c:v>
                </c:pt>
                <c:pt idx="29">
                  <c:v>3.8721959653843103</c:v>
                </c:pt>
                <c:pt idx="30">
                  <c:v>3.3742149692695094</c:v>
                </c:pt>
                <c:pt idx="31">
                  <c:v>3.6808095561122798</c:v>
                </c:pt>
                <c:pt idx="32">
                  <c:v>3.6230227826726478</c:v>
                </c:pt>
                <c:pt idx="33">
                  <c:v>3.2241201680772553</c:v>
                </c:pt>
                <c:pt idx="34">
                  <c:v>2.5035989388013387</c:v>
                </c:pt>
                <c:pt idx="35">
                  <c:v>2.5992275678547054</c:v>
                </c:pt>
                <c:pt idx="36">
                  <c:v>1.7022063765626336</c:v>
                </c:pt>
                <c:pt idx="37">
                  <c:v>0.92893347954636551</c:v>
                </c:pt>
                <c:pt idx="38">
                  <c:v>0.47791918876681805</c:v>
                </c:pt>
                <c:pt idx="39">
                  <c:v>0.18530657691063246</c:v>
                </c:pt>
                <c:pt idx="40">
                  <c:v>-0.25759735088558344</c:v>
                </c:pt>
                <c:pt idx="41">
                  <c:v>-7.83553833219027E-2</c:v>
                </c:pt>
                <c:pt idx="42">
                  <c:v>-0.24517374315626347</c:v>
                </c:pt>
                <c:pt idx="43">
                  <c:v>-0.47352330130358572</c:v>
                </c:pt>
                <c:pt idx="44">
                  <c:v>-0.10742575093946082</c:v>
                </c:pt>
                <c:pt idx="45">
                  <c:v>0.24599583645495507</c:v>
                </c:pt>
                <c:pt idx="46">
                  <c:v>0.42876665446993079</c:v>
                </c:pt>
                <c:pt idx="47">
                  <c:v>0.3816126827588629</c:v>
                </c:pt>
                <c:pt idx="48">
                  <c:v>0.85824506612892404</c:v>
                </c:pt>
                <c:pt idx="49">
                  <c:v>1.0947098713497794</c:v>
                </c:pt>
                <c:pt idx="50">
                  <c:v>0.97220034887819839</c:v>
                </c:pt>
                <c:pt idx="51">
                  <c:v>1.0275859010660211</c:v>
                </c:pt>
                <c:pt idx="52">
                  <c:v>1.0970265170638749</c:v>
                </c:pt>
                <c:pt idx="53">
                  <c:v>0.46629956136507256</c:v>
                </c:pt>
                <c:pt idx="54">
                  <c:v>0.62576548736344051</c:v>
                </c:pt>
                <c:pt idx="55">
                  <c:v>0.84791720670662452</c:v>
                </c:pt>
                <c:pt idx="56">
                  <c:v>0.94436205887403069</c:v>
                </c:pt>
                <c:pt idx="57">
                  <c:v>1.1736610165865062</c:v>
                </c:pt>
                <c:pt idx="58">
                  <c:v>1.313518572313884</c:v>
                </c:pt>
                <c:pt idx="59">
                  <c:v>1.5057882497383266</c:v>
                </c:pt>
                <c:pt idx="60">
                  <c:v>1.5092491797112793</c:v>
                </c:pt>
                <c:pt idx="61">
                  <c:v>1.2425074438488544</c:v>
                </c:pt>
                <c:pt idx="62">
                  <c:v>1.044633905972248</c:v>
                </c:pt>
                <c:pt idx="63">
                  <c:v>1.1149700111899039</c:v>
                </c:pt>
                <c:pt idx="64">
                  <c:v>1.2543190631636767</c:v>
                </c:pt>
                <c:pt idx="65">
                  <c:v>1.2504396413956576</c:v>
                </c:pt>
                <c:pt idx="66">
                  <c:v>1.0864436023234969</c:v>
                </c:pt>
                <c:pt idx="67">
                  <c:v>0.87287627688584091</c:v>
                </c:pt>
                <c:pt idx="68">
                  <c:v>0.59151249836432118</c:v>
                </c:pt>
                <c:pt idx="69">
                  <c:v>0.46749297553264624</c:v>
                </c:pt>
                <c:pt idx="70">
                  <c:v>0.33209431294018915</c:v>
                </c:pt>
                <c:pt idx="71">
                  <c:v>0.25319392478922553</c:v>
                </c:pt>
                <c:pt idx="72">
                  <c:v>0.21275983629325634</c:v>
                </c:pt>
                <c:pt idx="73">
                  <c:v>0.44336339549486914</c:v>
                </c:pt>
                <c:pt idx="74">
                  <c:v>0.74443015754067388</c:v>
                </c:pt>
                <c:pt idx="75">
                  <c:v>0.66701295328908927</c:v>
                </c:pt>
                <c:pt idx="76">
                  <c:v>0.6101116694521036</c:v>
                </c:pt>
                <c:pt idx="77">
                  <c:v>0.73040641412602336</c:v>
                </c:pt>
                <c:pt idx="78">
                  <c:v>0.80314151609617479</c:v>
                </c:pt>
                <c:pt idx="79">
                  <c:v>0.79288671303468627</c:v>
                </c:pt>
                <c:pt idx="80">
                  <c:v>0.79040943199609037</c:v>
                </c:pt>
                <c:pt idx="81">
                  <c:v>0.79015845725623823</c:v>
                </c:pt>
                <c:pt idx="82">
                  <c:v>0.68538666043888685</c:v>
                </c:pt>
                <c:pt idx="83">
                  <c:v>0.5337386651434417</c:v>
                </c:pt>
                <c:pt idx="84">
                  <c:v>0.45247575757997766</c:v>
                </c:pt>
                <c:pt idx="85">
                  <c:v>0.40950933859252847</c:v>
                </c:pt>
                <c:pt idx="86">
                  <c:v>0.31692426517054417</c:v>
                </c:pt>
                <c:pt idx="87">
                  <c:v>0.47164622671528</c:v>
                </c:pt>
                <c:pt idx="88">
                  <c:v>0.2646480134309927</c:v>
                </c:pt>
                <c:pt idx="89">
                  <c:v>1.2265894401448506E-2</c:v>
                </c:pt>
                <c:pt idx="90">
                  <c:v>-0.28438233976395305</c:v>
                </c:pt>
                <c:pt idx="91">
                  <c:v>-0.43852031908590738</c:v>
                </c:pt>
                <c:pt idx="92">
                  <c:v>-0.4975930161234548</c:v>
                </c:pt>
                <c:pt idx="93">
                  <c:v>-0.55087418670606669</c:v>
                </c:pt>
                <c:pt idx="94">
                  <c:v>-0.61298879441463872</c:v>
                </c:pt>
                <c:pt idx="95">
                  <c:v>-0.6052238027864939</c:v>
                </c:pt>
                <c:pt idx="96">
                  <c:v>-0.7490753704965607</c:v>
                </c:pt>
                <c:pt idx="97">
                  <c:v>-0.81100476992621884</c:v>
                </c:pt>
                <c:pt idx="98">
                  <c:v>-0.81209034503636179</c:v>
                </c:pt>
                <c:pt idx="99">
                  <c:v>-0.87277965746790109</c:v>
                </c:pt>
                <c:pt idx="100">
                  <c:v>-0.65162763842102456</c:v>
                </c:pt>
                <c:pt idx="101">
                  <c:v>-0.53478839083824037</c:v>
                </c:pt>
                <c:pt idx="102">
                  <c:v>-0.20260717258595706</c:v>
                </c:pt>
                <c:pt idx="103">
                  <c:v>-4.8961218578256374E-2</c:v>
                </c:pt>
                <c:pt idx="104">
                  <c:v>2.2286313634811279E-2</c:v>
                </c:pt>
                <c:pt idx="105">
                  <c:v>0.1096656175300272</c:v>
                </c:pt>
                <c:pt idx="106">
                  <c:v>0.10753337327590654</c:v>
                </c:pt>
                <c:pt idx="107">
                  <c:v>4.6416103160322575E-2</c:v>
                </c:pt>
                <c:pt idx="108">
                  <c:v>0.21863998505002291</c:v>
                </c:pt>
                <c:pt idx="109">
                  <c:v>0.20126509161031231</c:v>
                </c:pt>
                <c:pt idx="110">
                  <c:v>0.13576828162115542</c:v>
                </c:pt>
                <c:pt idx="111">
                  <c:v>0.26371020503783438</c:v>
                </c:pt>
                <c:pt idx="112">
                  <c:v>0.13773325289405516</c:v>
                </c:pt>
                <c:pt idx="113">
                  <c:v>0.22157605958899834</c:v>
                </c:pt>
                <c:pt idx="114">
                  <c:v>0.15053899466070556</c:v>
                </c:pt>
                <c:pt idx="115">
                  <c:v>0.15490358008304247</c:v>
                </c:pt>
                <c:pt idx="116">
                  <c:v>9.9582195256765677E-2</c:v>
                </c:pt>
                <c:pt idx="117">
                  <c:v>7.1498056956005793E-2</c:v>
                </c:pt>
                <c:pt idx="118">
                  <c:v>0.139240311300803</c:v>
                </c:pt>
                <c:pt idx="119">
                  <c:v>0.15588003790701677</c:v>
                </c:pt>
                <c:pt idx="120">
                  <c:v>8.5726083363449349E-2</c:v>
                </c:pt>
                <c:pt idx="121">
                  <c:v>0.1477830159050755</c:v>
                </c:pt>
                <c:pt idx="122">
                  <c:v>0.14511947296887023</c:v>
                </c:pt>
                <c:pt idx="123">
                  <c:v>0.11391059200735727</c:v>
                </c:pt>
                <c:pt idx="124">
                  <c:v>0.1352467238707695</c:v>
                </c:pt>
                <c:pt idx="125">
                  <c:v>0.12434195999016112</c:v>
                </c:pt>
                <c:pt idx="126">
                  <c:v>0.23610370425281293</c:v>
                </c:pt>
                <c:pt idx="127">
                  <c:v>4.9719532220135067E-2</c:v>
                </c:pt>
                <c:pt idx="128">
                  <c:v>4.6776241613187372E-2</c:v>
                </c:pt>
                <c:pt idx="129">
                  <c:v>6.0880384076820497E-2</c:v>
                </c:pt>
                <c:pt idx="130">
                  <c:v>7.028007136737742E-2</c:v>
                </c:pt>
                <c:pt idx="131">
                  <c:v>6.1287027101251057E-2</c:v>
                </c:pt>
                <c:pt idx="132">
                  <c:v>0.32772704453275942</c:v>
                </c:pt>
                <c:pt idx="133">
                  <c:v>0.26007016976865016</c:v>
                </c:pt>
                <c:pt idx="134">
                  <c:v>0.22891586817317314</c:v>
                </c:pt>
                <c:pt idx="135">
                  <c:v>0.18216080588409711</c:v>
                </c:pt>
                <c:pt idx="136">
                  <c:v>0.22998102029613801</c:v>
                </c:pt>
                <c:pt idx="137">
                  <c:v>0.21433375086735615</c:v>
                </c:pt>
                <c:pt idx="138">
                  <c:v>0.16834393203987971</c:v>
                </c:pt>
                <c:pt idx="139">
                  <c:v>0.37728784263563109</c:v>
                </c:pt>
                <c:pt idx="140">
                  <c:v>0.45497503004039475</c:v>
                </c:pt>
                <c:pt idx="141">
                  <c:v>0.49635915410010284</c:v>
                </c:pt>
                <c:pt idx="142">
                  <c:v>0.63118301721772252</c:v>
                </c:pt>
                <c:pt idx="143">
                  <c:v>0.63131359088943795</c:v>
                </c:pt>
                <c:pt idx="144">
                  <c:v>0.56223857741907657</c:v>
                </c:pt>
                <c:pt idx="145">
                  <c:v>0.66964179766260601</c:v>
                </c:pt>
                <c:pt idx="146">
                  <c:v>0.74448541820603709</c:v>
                </c:pt>
                <c:pt idx="147">
                  <c:v>0.88343938442065617</c:v>
                </c:pt>
                <c:pt idx="148">
                  <c:v>0.9036947791473795</c:v>
                </c:pt>
                <c:pt idx="149">
                  <c:v>0.86687534482282702</c:v>
                </c:pt>
                <c:pt idx="150">
                  <c:v>0.9197730326969179</c:v>
                </c:pt>
                <c:pt idx="151">
                  <c:v>0.97078760492023786</c:v>
                </c:pt>
                <c:pt idx="152">
                  <c:v>1.0676531061063053</c:v>
                </c:pt>
                <c:pt idx="153">
                  <c:v>1.1095502363052725</c:v>
                </c:pt>
                <c:pt idx="154">
                  <c:v>1.0865005918886372</c:v>
                </c:pt>
                <c:pt idx="155">
                  <c:v>1.1338602670409073</c:v>
                </c:pt>
                <c:pt idx="156">
                  <c:v>1.0964333685258654</c:v>
                </c:pt>
                <c:pt idx="157">
                  <c:v>1.1389462451567669</c:v>
                </c:pt>
                <c:pt idx="158">
                  <c:v>1.1076176107086761</c:v>
                </c:pt>
                <c:pt idx="159">
                  <c:v>1.0863060599011078</c:v>
                </c:pt>
                <c:pt idx="160">
                  <c:v>1.0638861324823066</c:v>
                </c:pt>
                <c:pt idx="161">
                  <c:v>1.1164445489190042</c:v>
                </c:pt>
                <c:pt idx="162">
                  <c:v>1.1145111490670769</c:v>
                </c:pt>
                <c:pt idx="163">
                  <c:v>1.0779337922702508</c:v>
                </c:pt>
                <c:pt idx="164">
                  <c:v>0.93859002418520598</c:v>
                </c:pt>
                <c:pt idx="165">
                  <c:v>0.87270942147219788</c:v>
                </c:pt>
                <c:pt idx="166">
                  <c:v>0.74404024399461766</c:v>
                </c:pt>
                <c:pt idx="167">
                  <c:v>0.72063296831440959</c:v>
                </c:pt>
                <c:pt idx="168">
                  <c:v>0.67328412427670026</c:v>
                </c:pt>
                <c:pt idx="169">
                  <c:v>0.64384974006254936</c:v>
                </c:pt>
                <c:pt idx="170">
                  <c:v>0.629536866025193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19D-4411-A882-F52E72EEAC4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39668096"/>
        <c:axId val="139694464"/>
      </c:barChart>
      <c:catAx>
        <c:axId val="139668096"/>
        <c:scaling>
          <c:orientation val="minMax"/>
        </c:scaling>
        <c:delete val="0"/>
        <c:axPos val="b"/>
        <c:numFmt formatCode="0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9694464"/>
        <c:crossesAt val="-6"/>
        <c:auto val="1"/>
        <c:lblAlgn val="ctr"/>
        <c:lblOffset val="100"/>
        <c:tickLblSkip val="24"/>
        <c:tickMarkSkip val="12"/>
        <c:noMultiLvlLbl val="0"/>
      </c:catAx>
      <c:valAx>
        <c:axId val="139694464"/>
        <c:scaling>
          <c:orientation val="minMax"/>
          <c:min val="-6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9668096"/>
        <c:crosses val="autoZero"/>
        <c:crossBetween val="between"/>
        <c:majorUnit val="3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873807608320883"/>
          <c:w val="0.64760380763633574"/>
          <c:h val="0.2126192391679117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  <a:headEnd type="none" w="med" len="med"/>
      <a:tailEnd type="none" w="med" len="med"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rgbClr val="0070C0"/>
          </a:solidFill>
          <a:prstDash val="solid"/>
          <a:round/>
          <a:headEnd type="none" w="med" len="med"/>
          <a:tailEnd type="none" w="med" len="med"/>
        </a14:hiddenLine>
      </a:ext>
    </a:extLst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>
      <c:oddHeader>&amp;A</c:oddHeader>
      <c:oddFooter>Page &amp;P</c:oddFooter>
    </c:headerFooter>
    <c:pageMargins b="1" l="0.75000000000000167" r="0.75000000000000167" t="1" header="0.5" footer="0.5"/>
    <c:pageSetup paperSize="9" orientation="landscape"/>
  </c:printSettings>
  <c:userShapes r:id="rId1"/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4406518952572808E-2"/>
          <c:y val="4.4138841608410806E-2"/>
          <c:w val="0.88115839589818712"/>
          <c:h val="0.69060773480662974"/>
        </c:manualLayout>
      </c:layout>
      <c:barChart>
        <c:barDir val="col"/>
        <c:grouping val="clustered"/>
        <c:varyColors val="0"/>
        <c:ser>
          <c:idx val="23"/>
          <c:order val="0"/>
          <c:tx>
            <c:strRef>
              <c:f>'G III.0.7.'!$H$8</c:f>
              <c:strCache>
                <c:ptCount val="1"/>
                <c:pt idx="0">
                  <c:v>Current inflation</c:v>
                </c:pt>
              </c:strCache>
            </c:strRef>
          </c:tx>
          <c:spPr>
            <a:solidFill>
              <a:srgbClr val="FF818D"/>
            </a:solidFill>
            <a:ln>
              <a:noFill/>
            </a:ln>
          </c:spPr>
          <c:invertIfNegative val="0"/>
          <c:cat>
            <c:numRef>
              <c:f>'G III.0.7.'!$G$22:$G$169</c:f>
              <c:numCache>
                <c:formatCode>m/yyyy</c:formatCode>
                <c:ptCount val="148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  <c:pt idx="48">
                  <c:v>42370</c:v>
                </c:pt>
                <c:pt idx="49">
                  <c:v>42401</c:v>
                </c:pt>
                <c:pt idx="50">
                  <c:v>42430</c:v>
                </c:pt>
                <c:pt idx="51">
                  <c:v>42461</c:v>
                </c:pt>
                <c:pt idx="52">
                  <c:v>42491</c:v>
                </c:pt>
                <c:pt idx="53">
                  <c:v>42522</c:v>
                </c:pt>
                <c:pt idx="54">
                  <c:v>42552</c:v>
                </c:pt>
                <c:pt idx="55">
                  <c:v>42583</c:v>
                </c:pt>
                <c:pt idx="56">
                  <c:v>42614</c:v>
                </c:pt>
                <c:pt idx="57">
                  <c:v>42644</c:v>
                </c:pt>
                <c:pt idx="58">
                  <c:v>42675</c:v>
                </c:pt>
                <c:pt idx="59">
                  <c:v>42705</c:v>
                </c:pt>
                <c:pt idx="60">
                  <c:v>42736</c:v>
                </c:pt>
                <c:pt idx="61">
                  <c:v>42767</c:v>
                </c:pt>
                <c:pt idx="62">
                  <c:v>42795</c:v>
                </c:pt>
                <c:pt idx="63">
                  <c:v>42826</c:v>
                </c:pt>
                <c:pt idx="64">
                  <c:v>42856</c:v>
                </c:pt>
                <c:pt idx="65">
                  <c:v>42887</c:v>
                </c:pt>
                <c:pt idx="66">
                  <c:v>42917</c:v>
                </c:pt>
                <c:pt idx="67">
                  <c:v>42948</c:v>
                </c:pt>
                <c:pt idx="68">
                  <c:v>42979</c:v>
                </c:pt>
                <c:pt idx="69">
                  <c:v>43009</c:v>
                </c:pt>
                <c:pt idx="70">
                  <c:v>43040</c:v>
                </c:pt>
                <c:pt idx="71">
                  <c:v>43070</c:v>
                </c:pt>
                <c:pt idx="72">
                  <c:v>43101</c:v>
                </c:pt>
                <c:pt idx="73">
                  <c:v>43132</c:v>
                </c:pt>
                <c:pt idx="74">
                  <c:v>43160</c:v>
                </c:pt>
                <c:pt idx="75">
                  <c:v>43191</c:v>
                </c:pt>
                <c:pt idx="76">
                  <c:v>43221</c:v>
                </c:pt>
                <c:pt idx="77">
                  <c:v>43252</c:v>
                </c:pt>
                <c:pt idx="78">
                  <c:v>43282</c:v>
                </c:pt>
                <c:pt idx="79">
                  <c:v>43313</c:v>
                </c:pt>
                <c:pt idx="80">
                  <c:v>43344</c:v>
                </c:pt>
                <c:pt idx="81">
                  <c:v>43374</c:v>
                </c:pt>
                <c:pt idx="82">
                  <c:v>43405</c:v>
                </c:pt>
                <c:pt idx="83">
                  <c:v>43465</c:v>
                </c:pt>
                <c:pt idx="84">
                  <c:v>43496</c:v>
                </c:pt>
                <c:pt idx="85">
                  <c:v>43497</c:v>
                </c:pt>
                <c:pt idx="86">
                  <c:v>43525</c:v>
                </c:pt>
                <c:pt idx="87">
                  <c:v>43556</c:v>
                </c:pt>
                <c:pt idx="88">
                  <c:v>43587</c:v>
                </c:pt>
                <c:pt idx="89">
                  <c:v>43646</c:v>
                </c:pt>
                <c:pt idx="90">
                  <c:v>43677</c:v>
                </c:pt>
                <c:pt idx="91">
                  <c:v>43708</c:v>
                </c:pt>
                <c:pt idx="92">
                  <c:v>43738</c:v>
                </c:pt>
                <c:pt idx="93">
                  <c:v>43769</c:v>
                </c:pt>
                <c:pt idx="94">
                  <c:v>43799</c:v>
                </c:pt>
                <c:pt idx="95">
                  <c:v>43830</c:v>
                </c:pt>
                <c:pt idx="96">
                  <c:v>43861</c:v>
                </c:pt>
                <c:pt idx="97">
                  <c:v>43890</c:v>
                </c:pt>
                <c:pt idx="98">
                  <c:v>43921</c:v>
                </c:pt>
                <c:pt idx="99">
                  <c:v>43951</c:v>
                </c:pt>
                <c:pt idx="100">
                  <c:v>43982</c:v>
                </c:pt>
                <c:pt idx="101">
                  <c:v>44012</c:v>
                </c:pt>
                <c:pt idx="102">
                  <c:v>44043</c:v>
                </c:pt>
                <c:pt idx="103">
                  <c:v>44074</c:v>
                </c:pt>
                <c:pt idx="104">
                  <c:v>44104</c:v>
                </c:pt>
                <c:pt idx="105">
                  <c:v>44135</c:v>
                </c:pt>
                <c:pt idx="106">
                  <c:v>44165</c:v>
                </c:pt>
                <c:pt idx="107">
                  <c:v>44196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01</c:v>
                </c:pt>
                <c:pt idx="119">
                  <c:v>44532</c:v>
                </c:pt>
                <c:pt idx="120">
                  <c:v>44562</c:v>
                </c:pt>
                <c:pt idx="121">
                  <c:v>44620</c:v>
                </c:pt>
                <c:pt idx="122">
                  <c:v>44651</c:v>
                </c:pt>
                <c:pt idx="123">
                  <c:v>44652</c:v>
                </c:pt>
                <c:pt idx="124">
                  <c:v>44683</c:v>
                </c:pt>
                <c:pt idx="125">
                  <c:v>44713</c:v>
                </c:pt>
                <c:pt idx="126">
                  <c:v>44743</c:v>
                </c:pt>
                <c:pt idx="127">
                  <c:v>44804</c:v>
                </c:pt>
                <c:pt idx="128">
                  <c:v>44834</c:v>
                </c:pt>
                <c:pt idx="129">
                  <c:v>44865</c:v>
                </c:pt>
                <c:pt idx="130">
                  <c:v>44895</c:v>
                </c:pt>
                <c:pt idx="131">
                  <c:v>44926</c:v>
                </c:pt>
                <c:pt idx="132">
                  <c:v>44927</c:v>
                </c:pt>
                <c:pt idx="133">
                  <c:v>44985</c:v>
                </c:pt>
                <c:pt idx="134">
                  <c:v>45016</c:v>
                </c:pt>
                <c:pt idx="135">
                  <c:v>45017</c:v>
                </c:pt>
                <c:pt idx="136">
                  <c:v>45077</c:v>
                </c:pt>
                <c:pt idx="137">
                  <c:v>45078</c:v>
                </c:pt>
                <c:pt idx="138">
                  <c:v>45110</c:v>
                </c:pt>
                <c:pt idx="139">
                  <c:v>45141</c:v>
                </c:pt>
                <c:pt idx="140">
                  <c:v>45172</c:v>
                </c:pt>
                <c:pt idx="141">
                  <c:v>45203</c:v>
                </c:pt>
                <c:pt idx="142">
                  <c:v>45260</c:v>
                </c:pt>
                <c:pt idx="143">
                  <c:v>45291</c:v>
                </c:pt>
                <c:pt idx="144">
                  <c:v>45292</c:v>
                </c:pt>
                <c:pt idx="145">
                  <c:v>45350</c:v>
                </c:pt>
                <c:pt idx="146">
                  <c:v>45382</c:v>
                </c:pt>
                <c:pt idx="147">
                  <c:v>45383</c:v>
                </c:pt>
              </c:numCache>
            </c:numRef>
          </c:cat>
          <c:val>
            <c:numRef>
              <c:f>'G III.0.7.'!$H$22:$H$169</c:f>
              <c:numCache>
                <c:formatCode>0.0</c:formatCode>
                <c:ptCount val="148"/>
                <c:pt idx="0">
                  <c:v>5.6</c:v>
                </c:pt>
                <c:pt idx="1">
                  <c:v>4.9000000000000004</c:v>
                </c:pt>
                <c:pt idx="2">
                  <c:v>3.2</c:v>
                </c:pt>
                <c:pt idx="3">
                  <c:v>2.7</c:v>
                </c:pt>
                <c:pt idx="4">
                  <c:v>3.9</c:v>
                </c:pt>
                <c:pt idx="5">
                  <c:v>5.5</c:v>
                </c:pt>
                <c:pt idx="6">
                  <c:v>6.1</c:v>
                </c:pt>
                <c:pt idx="7">
                  <c:v>7.9</c:v>
                </c:pt>
                <c:pt idx="8">
                  <c:v>10.3</c:v>
                </c:pt>
                <c:pt idx="9">
                  <c:v>12.9</c:v>
                </c:pt>
                <c:pt idx="10">
                  <c:v>11.9</c:v>
                </c:pt>
                <c:pt idx="11">
                  <c:v>12.2</c:v>
                </c:pt>
                <c:pt idx="12">
                  <c:v>12.8</c:v>
                </c:pt>
                <c:pt idx="13">
                  <c:v>12.4</c:v>
                </c:pt>
                <c:pt idx="14">
                  <c:v>11.2</c:v>
                </c:pt>
                <c:pt idx="15">
                  <c:v>11.4</c:v>
                </c:pt>
                <c:pt idx="16">
                  <c:v>9.9</c:v>
                </c:pt>
                <c:pt idx="17">
                  <c:v>9.8000000000000007</c:v>
                </c:pt>
                <c:pt idx="18">
                  <c:v>8.6</c:v>
                </c:pt>
                <c:pt idx="19">
                  <c:v>7.3</c:v>
                </c:pt>
                <c:pt idx="20">
                  <c:v>4.9000000000000004</c:v>
                </c:pt>
                <c:pt idx="21">
                  <c:v>2.2000000000000002</c:v>
                </c:pt>
                <c:pt idx="22">
                  <c:v>1.6</c:v>
                </c:pt>
                <c:pt idx="23">
                  <c:v>2.2000000000000002</c:v>
                </c:pt>
                <c:pt idx="24">
                  <c:v>3.1</c:v>
                </c:pt>
                <c:pt idx="25">
                  <c:v>2.6</c:v>
                </c:pt>
                <c:pt idx="26">
                  <c:v>2.2999999999999998</c:v>
                </c:pt>
                <c:pt idx="27">
                  <c:v>2.1</c:v>
                </c:pt>
                <c:pt idx="28">
                  <c:v>2.1</c:v>
                </c:pt>
                <c:pt idx="29">
                  <c:v>1.3</c:v>
                </c:pt>
                <c:pt idx="30">
                  <c:v>2.1</c:v>
                </c:pt>
                <c:pt idx="31">
                  <c:v>1.5</c:v>
                </c:pt>
                <c:pt idx="32">
                  <c:v>2.1</c:v>
                </c:pt>
                <c:pt idx="33">
                  <c:v>1.8</c:v>
                </c:pt>
                <c:pt idx="34">
                  <c:v>2.4</c:v>
                </c:pt>
                <c:pt idx="35">
                  <c:v>1.7</c:v>
                </c:pt>
                <c:pt idx="36">
                  <c:v>0.1</c:v>
                </c:pt>
                <c:pt idx="37">
                  <c:v>0.8</c:v>
                </c:pt>
                <c:pt idx="38">
                  <c:v>1.9</c:v>
                </c:pt>
                <c:pt idx="39">
                  <c:v>1.8</c:v>
                </c:pt>
                <c:pt idx="40">
                  <c:v>1.5</c:v>
                </c:pt>
                <c:pt idx="41">
                  <c:v>1.9</c:v>
                </c:pt>
                <c:pt idx="42">
                  <c:v>1</c:v>
                </c:pt>
                <c:pt idx="43">
                  <c:v>2.1</c:v>
                </c:pt>
                <c:pt idx="44">
                  <c:v>1.4</c:v>
                </c:pt>
                <c:pt idx="45">
                  <c:v>1.4</c:v>
                </c:pt>
                <c:pt idx="46">
                  <c:v>1.3</c:v>
                </c:pt>
                <c:pt idx="47">
                  <c:v>1.5</c:v>
                </c:pt>
                <c:pt idx="48">
                  <c:v>2.4</c:v>
                </c:pt>
                <c:pt idx="49">
                  <c:v>1.5</c:v>
                </c:pt>
                <c:pt idx="50">
                  <c:v>0.6</c:v>
                </c:pt>
                <c:pt idx="51">
                  <c:v>0.4</c:v>
                </c:pt>
                <c:pt idx="52">
                  <c:v>0.7</c:v>
                </c:pt>
                <c:pt idx="53">
                  <c:v>0.3</c:v>
                </c:pt>
                <c:pt idx="54">
                  <c:v>1.2</c:v>
                </c:pt>
                <c:pt idx="55">
                  <c:v>1.2</c:v>
                </c:pt>
                <c:pt idx="56">
                  <c:v>0.6</c:v>
                </c:pt>
                <c:pt idx="57">
                  <c:v>1.5</c:v>
                </c:pt>
                <c:pt idx="58">
                  <c:v>1.5</c:v>
                </c:pt>
                <c:pt idx="59">
                  <c:v>1.6</c:v>
                </c:pt>
                <c:pt idx="60">
                  <c:v>2.4</c:v>
                </c:pt>
                <c:pt idx="61">
                  <c:v>3.2</c:v>
                </c:pt>
                <c:pt idx="62">
                  <c:v>3.6</c:v>
                </c:pt>
                <c:pt idx="63">
                  <c:v>4</c:v>
                </c:pt>
                <c:pt idx="64">
                  <c:v>3.5</c:v>
                </c:pt>
                <c:pt idx="65">
                  <c:v>3.6</c:v>
                </c:pt>
                <c:pt idx="66">
                  <c:v>3.2</c:v>
                </c:pt>
                <c:pt idx="67">
                  <c:v>2.5</c:v>
                </c:pt>
                <c:pt idx="68">
                  <c:v>3.2</c:v>
                </c:pt>
                <c:pt idx="69">
                  <c:v>2.8</c:v>
                </c:pt>
                <c:pt idx="70">
                  <c:v>2.8</c:v>
                </c:pt>
                <c:pt idx="71">
                  <c:v>3</c:v>
                </c:pt>
                <c:pt idx="72">
                  <c:v>1.9</c:v>
                </c:pt>
                <c:pt idx="73">
                  <c:v>1.5</c:v>
                </c:pt>
                <c:pt idx="74">
                  <c:v>1.4</c:v>
                </c:pt>
                <c:pt idx="75">
                  <c:v>1.1000000000000001</c:v>
                </c:pt>
                <c:pt idx="76">
                  <c:v>2.1</c:v>
                </c:pt>
                <c:pt idx="77">
                  <c:v>2.2999999999999998</c:v>
                </c:pt>
                <c:pt idx="78">
                  <c:v>2.4</c:v>
                </c:pt>
                <c:pt idx="79">
                  <c:v>2.6</c:v>
                </c:pt>
                <c:pt idx="80">
                  <c:v>2.1</c:v>
                </c:pt>
                <c:pt idx="81">
                  <c:v>2.2000000000000002</c:v>
                </c:pt>
                <c:pt idx="82">
                  <c:v>1.9</c:v>
                </c:pt>
                <c:pt idx="83">
                  <c:v>2</c:v>
                </c:pt>
                <c:pt idx="84">
                  <c:v>2.1</c:v>
                </c:pt>
                <c:pt idx="85">
                  <c:v>2.4</c:v>
                </c:pt>
                <c:pt idx="86">
                  <c:v>2.8</c:v>
                </c:pt>
                <c:pt idx="87">
                  <c:v>3.1</c:v>
                </c:pt>
                <c:pt idx="88">
                  <c:v>2.1745226192301033</c:v>
                </c:pt>
                <c:pt idx="89">
                  <c:v>1.5</c:v>
                </c:pt>
                <c:pt idx="90">
                  <c:v>1.6</c:v>
                </c:pt>
                <c:pt idx="91">
                  <c:v>1.3</c:v>
                </c:pt>
                <c:pt idx="92">
                  <c:v>1.1000000000000001</c:v>
                </c:pt>
                <c:pt idx="93">
                  <c:v>1</c:v>
                </c:pt>
                <c:pt idx="94">
                  <c:v>1.5</c:v>
                </c:pt>
                <c:pt idx="95">
                  <c:v>1.9</c:v>
                </c:pt>
                <c:pt idx="96">
                  <c:v>2</c:v>
                </c:pt>
                <c:pt idx="97">
                  <c:v>1.9</c:v>
                </c:pt>
                <c:pt idx="98">
                  <c:v>1.3</c:v>
                </c:pt>
                <c:pt idx="99">
                  <c:v>0.6</c:v>
                </c:pt>
                <c:pt idx="100">
                  <c:v>0.7</c:v>
                </c:pt>
                <c:pt idx="101">
                  <c:v>1.6</c:v>
                </c:pt>
                <c:pt idx="102">
                  <c:v>2</c:v>
                </c:pt>
                <c:pt idx="103">
                  <c:v>1.9</c:v>
                </c:pt>
                <c:pt idx="104">
                  <c:v>1.8</c:v>
                </c:pt>
                <c:pt idx="105">
                  <c:v>1.8</c:v>
                </c:pt>
                <c:pt idx="106">
                  <c:v>1.7</c:v>
                </c:pt>
                <c:pt idx="107">
                  <c:v>1.3</c:v>
                </c:pt>
                <c:pt idx="108">
                  <c:v>1.1000000000000001</c:v>
                </c:pt>
                <c:pt idx="109">
                  <c:v>1.2</c:v>
                </c:pt>
                <c:pt idx="110">
                  <c:v>1.7842583585429423</c:v>
                </c:pt>
                <c:pt idx="111">
                  <c:v>2.8</c:v>
                </c:pt>
                <c:pt idx="112">
                  <c:v>3.6</c:v>
                </c:pt>
                <c:pt idx="113">
                  <c:v>3.280672400146841</c:v>
                </c:pt>
                <c:pt idx="114">
                  <c:v>3.2702488721882901</c:v>
                </c:pt>
                <c:pt idx="115">
                  <c:v>4.3050660309245359</c:v>
                </c:pt>
                <c:pt idx="116">
                  <c:v>5.6595707076697996</c:v>
                </c:pt>
                <c:pt idx="117">
                  <c:v>6.6</c:v>
                </c:pt>
                <c:pt idx="118">
                  <c:v>7.5</c:v>
                </c:pt>
                <c:pt idx="119">
                  <c:v>7.8510073188368494</c:v>
                </c:pt>
                <c:pt idx="120">
                  <c:v>8.2373071581984618</c:v>
                </c:pt>
                <c:pt idx="121">
                  <c:v>8.769210872398375</c:v>
                </c:pt>
                <c:pt idx="122">
                  <c:v>9.1213510043552049</c:v>
                </c:pt>
                <c:pt idx="123">
                  <c:v>9.6359365100570926</c:v>
                </c:pt>
                <c:pt idx="124">
                  <c:v>10.394357228100887</c:v>
                </c:pt>
                <c:pt idx="125">
                  <c:v>11.853515071637119</c:v>
                </c:pt>
                <c:pt idx="126">
                  <c:v>12.750457941478118</c:v>
                </c:pt>
                <c:pt idx="127">
                  <c:v>13.155770065673494</c:v>
                </c:pt>
                <c:pt idx="128">
                  <c:v>13.964424018278379</c:v>
                </c:pt>
                <c:pt idx="129">
                  <c:v>15</c:v>
                </c:pt>
                <c:pt idx="130">
                  <c:v>15.1</c:v>
                </c:pt>
                <c:pt idx="131">
                  <c:v>15.110311916420073</c:v>
                </c:pt>
                <c:pt idx="132">
                  <c:v>15.789433892010081</c:v>
                </c:pt>
                <c:pt idx="133">
                  <c:v>16.072737048898617</c:v>
                </c:pt>
                <c:pt idx="134">
                  <c:v>16.157721082500927</c:v>
                </c:pt>
                <c:pt idx="135">
                  <c:v>15.1</c:v>
                </c:pt>
                <c:pt idx="136">
                  <c:v>14.8</c:v>
                </c:pt>
                <c:pt idx="137">
                  <c:v>13.7</c:v>
                </c:pt>
                <c:pt idx="138">
                  <c:v>12.5</c:v>
                </c:pt>
                <c:pt idx="139">
                  <c:v>11.5</c:v>
                </c:pt>
                <c:pt idx="140">
                  <c:v>10.20738204507785</c:v>
                </c:pt>
                <c:pt idx="141">
                  <c:v>8.4754132853371402</c:v>
                </c:pt>
                <c:pt idx="142">
                  <c:v>7.9745596237135885</c:v>
                </c:pt>
                <c:pt idx="143">
                  <c:v>7.6282281617431522</c:v>
                </c:pt>
                <c:pt idx="144">
                  <c:v>6.4</c:v>
                </c:pt>
                <c:pt idx="145">
                  <c:v>5.6</c:v>
                </c:pt>
                <c:pt idx="146">
                  <c:v>4.97260678543254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8D6-401D-9736-E20C0EC13E9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39920128"/>
        <c:axId val="139921664"/>
      </c:barChart>
      <c:lineChart>
        <c:grouping val="standard"/>
        <c:varyColors val="0"/>
        <c:ser>
          <c:idx val="4"/>
          <c:order val="1"/>
          <c:tx>
            <c:strRef>
              <c:f>'G III.0.7.'!$I$8</c:f>
              <c:strCache>
                <c:ptCount val="1"/>
                <c:pt idx="0">
                  <c:v>Financial sector*</c:v>
                </c:pt>
              </c:strCache>
            </c:strRef>
          </c:tx>
          <c:spPr>
            <a:ln w="22225">
              <a:solidFill>
                <a:srgbClr val="002C77"/>
              </a:solidFill>
              <a:prstDash val="solid"/>
            </a:ln>
          </c:spPr>
          <c:marker>
            <c:symbol val="none"/>
          </c:marker>
          <c:cat>
            <c:numRef>
              <c:f>'G III.0.7.'!$G$22:$G$169</c:f>
              <c:numCache>
                <c:formatCode>m/yyyy</c:formatCode>
                <c:ptCount val="148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  <c:pt idx="48">
                  <c:v>42370</c:v>
                </c:pt>
                <c:pt idx="49">
                  <c:v>42401</c:v>
                </c:pt>
                <c:pt idx="50">
                  <c:v>42430</c:v>
                </c:pt>
                <c:pt idx="51">
                  <c:v>42461</c:v>
                </c:pt>
                <c:pt idx="52">
                  <c:v>42491</c:v>
                </c:pt>
                <c:pt idx="53">
                  <c:v>42522</c:v>
                </c:pt>
                <c:pt idx="54">
                  <c:v>42552</c:v>
                </c:pt>
                <c:pt idx="55">
                  <c:v>42583</c:v>
                </c:pt>
                <c:pt idx="56">
                  <c:v>42614</c:v>
                </c:pt>
                <c:pt idx="57">
                  <c:v>42644</c:v>
                </c:pt>
                <c:pt idx="58">
                  <c:v>42675</c:v>
                </c:pt>
                <c:pt idx="59">
                  <c:v>42705</c:v>
                </c:pt>
                <c:pt idx="60">
                  <c:v>42736</c:v>
                </c:pt>
                <c:pt idx="61">
                  <c:v>42767</c:v>
                </c:pt>
                <c:pt idx="62">
                  <c:v>42795</c:v>
                </c:pt>
                <c:pt idx="63">
                  <c:v>42826</c:v>
                </c:pt>
                <c:pt idx="64">
                  <c:v>42856</c:v>
                </c:pt>
                <c:pt idx="65">
                  <c:v>42887</c:v>
                </c:pt>
                <c:pt idx="66">
                  <c:v>42917</c:v>
                </c:pt>
                <c:pt idx="67">
                  <c:v>42948</c:v>
                </c:pt>
                <c:pt idx="68">
                  <c:v>42979</c:v>
                </c:pt>
                <c:pt idx="69">
                  <c:v>43009</c:v>
                </c:pt>
                <c:pt idx="70">
                  <c:v>43040</c:v>
                </c:pt>
                <c:pt idx="71">
                  <c:v>43070</c:v>
                </c:pt>
                <c:pt idx="72">
                  <c:v>43101</c:v>
                </c:pt>
                <c:pt idx="73">
                  <c:v>43132</c:v>
                </c:pt>
                <c:pt idx="74">
                  <c:v>43160</c:v>
                </c:pt>
                <c:pt idx="75">
                  <c:v>43191</c:v>
                </c:pt>
                <c:pt idx="76">
                  <c:v>43221</c:v>
                </c:pt>
                <c:pt idx="77">
                  <c:v>43252</c:v>
                </c:pt>
                <c:pt idx="78">
                  <c:v>43282</c:v>
                </c:pt>
                <c:pt idx="79">
                  <c:v>43313</c:v>
                </c:pt>
                <c:pt idx="80">
                  <c:v>43344</c:v>
                </c:pt>
                <c:pt idx="81">
                  <c:v>43374</c:v>
                </c:pt>
                <c:pt idx="82">
                  <c:v>43405</c:v>
                </c:pt>
                <c:pt idx="83">
                  <c:v>43465</c:v>
                </c:pt>
                <c:pt idx="84">
                  <c:v>43496</c:v>
                </c:pt>
                <c:pt idx="85">
                  <c:v>43497</c:v>
                </c:pt>
                <c:pt idx="86">
                  <c:v>43525</c:v>
                </c:pt>
                <c:pt idx="87">
                  <c:v>43556</c:v>
                </c:pt>
                <c:pt idx="88">
                  <c:v>43587</c:v>
                </c:pt>
                <c:pt idx="89">
                  <c:v>43646</c:v>
                </c:pt>
                <c:pt idx="90">
                  <c:v>43677</c:v>
                </c:pt>
                <c:pt idx="91">
                  <c:v>43708</c:v>
                </c:pt>
                <c:pt idx="92">
                  <c:v>43738</c:v>
                </c:pt>
                <c:pt idx="93">
                  <c:v>43769</c:v>
                </c:pt>
                <c:pt idx="94">
                  <c:v>43799</c:v>
                </c:pt>
                <c:pt idx="95">
                  <c:v>43830</c:v>
                </c:pt>
                <c:pt idx="96">
                  <c:v>43861</c:v>
                </c:pt>
                <c:pt idx="97">
                  <c:v>43890</c:v>
                </c:pt>
                <c:pt idx="98">
                  <c:v>43921</c:v>
                </c:pt>
                <c:pt idx="99">
                  <c:v>43951</c:v>
                </c:pt>
                <c:pt idx="100">
                  <c:v>43982</c:v>
                </c:pt>
                <c:pt idx="101">
                  <c:v>44012</c:v>
                </c:pt>
                <c:pt idx="102">
                  <c:v>44043</c:v>
                </c:pt>
                <c:pt idx="103">
                  <c:v>44074</c:v>
                </c:pt>
                <c:pt idx="104">
                  <c:v>44104</c:v>
                </c:pt>
                <c:pt idx="105">
                  <c:v>44135</c:v>
                </c:pt>
                <c:pt idx="106">
                  <c:v>44165</c:v>
                </c:pt>
                <c:pt idx="107">
                  <c:v>44196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01</c:v>
                </c:pt>
                <c:pt idx="119">
                  <c:v>44532</c:v>
                </c:pt>
                <c:pt idx="120">
                  <c:v>44562</c:v>
                </c:pt>
                <c:pt idx="121">
                  <c:v>44620</c:v>
                </c:pt>
                <c:pt idx="122">
                  <c:v>44651</c:v>
                </c:pt>
                <c:pt idx="123">
                  <c:v>44652</c:v>
                </c:pt>
                <c:pt idx="124">
                  <c:v>44683</c:v>
                </c:pt>
                <c:pt idx="125">
                  <c:v>44713</c:v>
                </c:pt>
                <c:pt idx="126">
                  <c:v>44743</c:v>
                </c:pt>
                <c:pt idx="127">
                  <c:v>44804</c:v>
                </c:pt>
                <c:pt idx="128">
                  <c:v>44834</c:v>
                </c:pt>
                <c:pt idx="129">
                  <c:v>44865</c:v>
                </c:pt>
                <c:pt idx="130">
                  <c:v>44895</c:v>
                </c:pt>
                <c:pt idx="131">
                  <c:v>44926</c:v>
                </c:pt>
                <c:pt idx="132">
                  <c:v>44927</c:v>
                </c:pt>
                <c:pt idx="133">
                  <c:v>44985</c:v>
                </c:pt>
                <c:pt idx="134">
                  <c:v>45016</c:v>
                </c:pt>
                <c:pt idx="135">
                  <c:v>45017</c:v>
                </c:pt>
                <c:pt idx="136">
                  <c:v>45077</c:v>
                </c:pt>
                <c:pt idx="137">
                  <c:v>45078</c:v>
                </c:pt>
                <c:pt idx="138">
                  <c:v>45110</c:v>
                </c:pt>
                <c:pt idx="139">
                  <c:v>45141</c:v>
                </c:pt>
                <c:pt idx="140">
                  <c:v>45172</c:v>
                </c:pt>
                <c:pt idx="141">
                  <c:v>45203</c:v>
                </c:pt>
                <c:pt idx="142">
                  <c:v>45260</c:v>
                </c:pt>
                <c:pt idx="143">
                  <c:v>45291</c:v>
                </c:pt>
                <c:pt idx="144">
                  <c:v>45292</c:v>
                </c:pt>
                <c:pt idx="145">
                  <c:v>45350</c:v>
                </c:pt>
                <c:pt idx="146">
                  <c:v>45382</c:v>
                </c:pt>
                <c:pt idx="147">
                  <c:v>45383</c:v>
                </c:pt>
              </c:numCache>
            </c:numRef>
          </c:cat>
          <c:val>
            <c:numRef>
              <c:f>'G III.0.7.'!$I$22:$I$169</c:f>
              <c:numCache>
                <c:formatCode>0.0</c:formatCode>
                <c:ptCount val="148"/>
                <c:pt idx="0">
                  <c:v>7</c:v>
                </c:pt>
                <c:pt idx="1">
                  <c:v>6</c:v>
                </c:pt>
                <c:pt idx="2">
                  <c:v>5.0999999999999996</c:v>
                </c:pt>
                <c:pt idx="3">
                  <c:v>5</c:v>
                </c:pt>
                <c:pt idx="4">
                  <c:v>4</c:v>
                </c:pt>
                <c:pt idx="5">
                  <c:v>5.5</c:v>
                </c:pt>
                <c:pt idx="6">
                  <c:v>7</c:v>
                </c:pt>
                <c:pt idx="7">
                  <c:v>6.5</c:v>
                </c:pt>
                <c:pt idx="8">
                  <c:v>8</c:v>
                </c:pt>
                <c:pt idx="9">
                  <c:v>8.1</c:v>
                </c:pt>
                <c:pt idx="10">
                  <c:v>8</c:v>
                </c:pt>
                <c:pt idx="11">
                  <c:v>8</c:v>
                </c:pt>
                <c:pt idx="12">
                  <c:v>8</c:v>
                </c:pt>
                <c:pt idx="13">
                  <c:v>7.85</c:v>
                </c:pt>
                <c:pt idx="14">
                  <c:v>7.5</c:v>
                </c:pt>
                <c:pt idx="15">
                  <c:v>7.8</c:v>
                </c:pt>
                <c:pt idx="16">
                  <c:v>7.5</c:v>
                </c:pt>
                <c:pt idx="17">
                  <c:v>7.5</c:v>
                </c:pt>
                <c:pt idx="18">
                  <c:v>7.5</c:v>
                </c:pt>
                <c:pt idx="19">
                  <c:v>6.75</c:v>
                </c:pt>
                <c:pt idx="20">
                  <c:v>6.125</c:v>
                </c:pt>
                <c:pt idx="21">
                  <c:v>5</c:v>
                </c:pt>
                <c:pt idx="22">
                  <c:v>4.8</c:v>
                </c:pt>
                <c:pt idx="23">
                  <c:v>4.5</c:v>
                </c:pt>
                <c:pt idx="24">
                  <c:v>4.5</c:v>
                </c:pt>
                <c:pt idx="25">
                  <c:v>4.5</c:v>
                </c:pt>
                <c:pt idx="26">
                  <c:v>4</c:v>
                </c:pt>
                <c:pt idx="27">
                  <c:v>4</c:v>
                </c:pt>
                <c:pt idx="28">
                  <c:v>4</c:v>
                </c:pt>
                <c:pt idx="29">
                  <c:v>3.75</c:v>
                </c:pt>
                <c:pt idx="30">
                  <c:v>3.75</c:v>
                </c:pt>
                <c:pt idx="31">
                  <c:v>4</c:v>
                </c:pt>
                <c:pt idx="32">
                  <c:v>4</c:v>
                </c:pt>
                <c:pt idx="33">
                  <c:v>4</c:v>
                </c:pt>
                <c:pt idx="34">
                  <c:v>#N/A</c:v>
                </c:pt>
                <c:pt idx="35">
                  <c:v>4</c:v>
                </c:pt>
                <c:pt idx="36">
                  <c:v>4</c:v>
                </c:pt>
                <c:pt idx="37">
                  <c:v>3.3</c:v>
                </c:pt>
                <c:pt idx="38">
                  <c:v>2.95</c:v>
                </c:pt>
                <c:pt idx="39">
                  <c:v>3.5</c:v>
                </c:pt>
                <c:pt idx="40">
                  <c:v>3.5</c:v>
                </c:pt>
                <c:pt idx="41">
                  <c:v>3.5</c:v>
                </c:pt>
                <c:pt idx="42">
                  <c:v>3.4</c:v>
                </c:pt>
                <c:pt idx="43">
                  <c:v>3</c:v>
                </c:pt>
                <c:pt idx="44">
                  <c:v>3.5</c:v>
                </c:pt>
                <c:pt idx="45">
                  <c:v>2.5</c:v>
                </c:pt>
                <c:pt idx="46">
                  <c:v>2.5</c:v>
                </c:pt>
                <c:pt idx="47">
                  <c:v>3</c:v>
                </c:pt>
                <c:pt idx="48">
                  <c:v>2.6749999999999998</c:v>
                </c:pt>
                <c:pt idx="49">
                  <c:v>2.8</c:v>
                </c:pt>
                <c:pt idx="50">
                  <c:v>2.5</c:v>
                </c:pt>
                <c:pt idx="51">
                  <c:v>2.5</c:v>
                </c:pt>
                <c:pt idx="52">
                  <c:v>2.5</c:v>
                </c:pt>
                <c:pt idx="53">
                  <c:v>2.5</c:v>
                </c:pt>
                <c:pt idx="54">
                  <c:v>2</c:v>
                </c:pt>
                <c:pt idx="55">
                  <c:v>2.25</c:v>
                </c:pt>
                <c:pt idx="56">
                  <c:v>2.4</c:v>
                </c:pt>
                <c:pt idx="57">
                  <c:v>2</c:v>
                </c:pt>
                <c:pt idx="58">
                  <c:v>2.15</c:v>
                </c:pt>
                <c:pt idx="59">
                  <c:v>2.15</c:v>
                </c:pt>
                <c:pt idx="60">
                  <c:v>2.4</c:v>
                </c:pt>
                <c:pt idx="61">
                  <c:v>2.5</c:v>
                </c:pt>
                <c:pt idx="62">
                  <c:v>3</c:v>
                </c:pt>
                <c:pt idx="63">
                  <c:v>3</c:v>
                </c:pt>
                <c:pt idx="64">
                  <c:v>3.5</c:v>
                </c:pt>
                <c:pt idx="65">
                  <c:v>3.1</c:v>
                </c:pt>
                <c:pt idx="66">
                  <c:v>3</c:v>
                </c:pt>
                <c:pt idx="67">
                  <c:v>3</c:v>
                </c:pt>
                <c:pt idx="68">
                  <c:v>3</c:v>
                </c:pt>
                <c:pt idx="69">
                  <c:v>3</c:v>
                </c:pt>
                <c:pt idx="70">
                  <c:v>3</c:v>
                </c:pt>
                <c:pt idx="71">
                  <c:v>#N/A</c:v>
                </c:pt>
                <c:pt idx="72">
                  <c:v>3</c:v>
                </c:pt>
                <c:pt idx="73">
                  <c:v>3</c:v>
                </c:pt>
                <c:pt idx="74">
                  <c:v>3</c:v>
                </c:pt>
                <c:pt idx="75">
                  <c:v>2.5</c:v>
                </c:pt>
                <c:pt idx="76">
                  <c:v>2.5</c:v>
                </c:pt>
                <c:pt idx="77">
                  <c:v>3</c:v>
                </c:pt>
                <c:pt idx="78">
                  <c:v>3</c:v>
                </c:pt>
                <c:pt idx="79">
                  <c:v>2.9</c:v>
                </c:pt>
                <c:pt idx="80">
                  <c:v>3</c:v>
                </c:pt>
                <c:pt idx="81">
                  <c:v>2.8</c:v>
                </c:pt>
                <c:pt idx="82">
                  <c:v>2.6</c:v>
                </c:pt>
                <c:pt idx="83">
                  <c:v>2.5</c:v>
                </c:pt>
                <c:pt idx="84">
                  <c:v>2.65</c:v>
                </c:pt>
                <c:pt idx="85">
                  <c:v>2.7</c:v>
                </c:pt>
                <c:pt idx="86">
                  <c:v>2.7</c:v>
                </c:pt>
                <c:pt idx="87">
                  <c:v>2.8</c:v>
                </c:pt>
                <c:pt idx="88">
                  <c:v>3</c:v>
                </c:pt>
                <c:pt idx="89">
                  <c:v>2.8</c:v>
                </c:pt>
                <c:pt idx="90">
                  <c:v>2.5</c:v>
                </c:pt>
                <c:pt idx="91">
                  <c:v>2.2999999999999998</c:v>
                </c:pt>
                <c:pt idx="92">
                  <c:v>2</c:v>
                </c:pt>
                <c:pt idx="93">
                  <c:v>2</c:v>
                </c:pt>
                <c:pt idx="94">
                  <c:v>2</c:v>
                </c:pt>
                <c:pt idx="95">
                  <c:v>2</c:v>
                </c:pt>
                <c:pt idx="96">
                  <c:v>2</c:v>
                </c:pt>
                <c:pt idx="97">
                  <c:v>2</c:v>
                </c:pt>
                <c:pt idx="98">
                  <c:v>2</c:v>
                </c:pt>
                <c:pt idx="99">
                  <c:v>2</c:v>
                </c:pt>
                <c:pt idx="100">
                  <c:v>1.6</c:v>
                </c:pt>
                <c:pt idx="101">
                  <c:v>2</c:v>
                </c:pt>
                <c:pt idx="102">
                  <c:v>1.85</c:v>
                </c:pt>
                <c:pt idx="103">
                  <c:v>2.1</c:v>
                </c:pt>
                <c:pt idx="104">
                  <c:v>2</c:v>
                </c:pt>
                <c:pt idx="105">
                  <c:v>2.0499999999999998</c:v>
                </c:pt>
                <c:pt idx="106">
                  <c:v>2.0499999999999998</c:v>
                </c:pt>
                <c:pt idx="107">
                  <c:v>1.9</c:v>
                </c:pt>
                <c:pt idx="108">
                  <c:v>2</c:v>
                </c:pt>
                <c:pt idx="109">
                  <c:v>1.9</c:v>
                </c:pt>
                <c:pt idx="110">
                  <c:v>2</c:v>
                </c:pt>
                <c:pt idx="111">
                  <c:v>2.0499999999999998</c:v>
                </c:pt>
                <c:pt idx="112">
                  <c:v>2.5</c:v>
                </c:pt>
                <c:pt idx="113">
                  <c:v>3</c:v>
                </c:pt>
                <c:pt idx="114">
                  <c:v>2.95</c:v>
                </c:pt>
                <c:pt idx="115">
                  <c:v>3</c:v>
                </c:pt>
                <c:pt idx="116">
                  <c:v>3</c:v>
                </c:pt>
                <c:pt idx="117">
                  <c:v>4</c:v>
                </c:pt>
                <c:pt idx="118">
                  <c:v>4</c:v>
                </c:pt>
                <c:pt idx="119">
                  <c:v>4.5</c:v>
                </c:pt>
                <c:pt idx="120">
                  <c:v>4.2</c:v>
                </c:pt>
                <c:pt idx="121">
                  <c:v>4.5</c:v>
                </c:pt>
                <c:pt idx="122">
                  <c:v>5</c:v>
                </c:pt>
                <c:pt idx="123">
                  <c:v>5</c:v>
                </c:pt>
                <c:pt idx="124">
                  <c:v>6</c:v>
                </c:pt>
                <c:pt idx="125">
                  <c:v>5.9</c:v>
                </c:pt>
                <c:pt idx="126">
                  <c:v>6</c:v>
                </c:pt>
                <c:pt idx="127">
                  <c:v>7</c:v>
                </c:pt>
                <c:pt idx="128">
                  <c:v>7.3</c:v>
                </c:pt>
                <c:pt idx="129">
                  <c:v>8</c:v>
                </c:pt>
                <c:pt idx="130">
                  <c:v>8</c:v>
                </c:pt>
                <c:pt idx="131">
                  <c:v>8</c:v>
                </c:pt>
                <c:pt idx="132">
                  <c:v>8</c:v>
                </c:pt>
                <c:pt idx="133">
                  <c:v>8</c:v>
                </c:pt>
                <c:pt idx="134">
                  <c:v>8</c:v>
                </c:pt>
                <c:pt idx="135">
                  <c:v>8</c:v>
                </c:pt>
                <c:pt idx="136">
                  <c:v>7.5</c:v>
                </c:pt>
                <c:pt idx="137">
                  <c:v>8</c:v>
                </c:pt>
                <c:pt idx="138">
                  <c:v>7</c:v>
                </c:pt>
                <c:pt idx="139">
                  <c:v>7</c:v>
                </c:pt>
                <c:pt idx="140">
                  <c:v>6.7</c:v>
                </c:pt>
                <c:pt idx="141">
                  <c:v>5.9</c:v>
                </c:pt>
                <c:pt idx="142">
                  <c:v>5.7</c:v>
                </c:pt>
                <c:pt idx="143">
                  <c:v>5</c:v>
                </c:pt>
                <c:pt idx="144">
                  <c:v>4.5</c:v>
                </c:pt>
                <c:pt idx="145">
                  <c:v>4.2249999999999996</c:v>
                </c:pt>
                <c:pt idx="146">
                  <c:v>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8D6-401D-9736-E20C0EC13E9E}"/>
            </c:ext>
          </c:extLst>
        </c:ser>
        <c:ser>
          <c:idx val="2"/>
          <c:order val="2"/>
          <c:tx>
            <c:strRef>
              <c:f>'G III.0.7.'!$J$8</c:f>
              <c:strCache>
                <c:ptCount val="1"/>
                <c:pt idx="0">
                  <c:v>Corporate sector*</c:v>
                </c:pt>
              </c:strCache>
            </c:strRef>
          </c:tx>
          <c:spPr>
            <a:ln w="22225">
              <a:solidFill>
                <a:srgbClr val="0073CF"/>
              </a:solidFill>
              <a:prstDash val="solid"/>
            </a:ln>
          </c:spPr>
          <c:marker>
            <c:symbol val="none"/>
          </c:marker>
          <c:cat>
            <c:numRef>
              <c:f>'G III.0.7.'!$G$22:$G$169</c:f>
              <c:numCache>
                <c:formatCode>m/yyyy</c:formatCode>
                <c:ptCount val="148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  <c:pt idx="48">
                  <c:v>42370</c:v>
                </c:pt>
                <c:pt idx="49">
                  <c:v>42401</c:v>
                </c:pt>
                <c:pt idx="50">
                  <c:v>42430</c:v>
                </c:pt>
                <c:pt idx="51">
                  <c:v>42461</c:v>
                </c:pt>
                <c:pt idx="52">
                  <c:v>42491</c:v>
                </c:pt>
                <c:pt idx="53">
                  <c:v>42522</c:v>
                </c:pt>
                <c:pt idx="54">
                  <c:v>42552</c:v>
                </c:pt>
                <c:pt idx="55">
                  <c:v>42583</c:v>
                </c:pt>
                <c:pt idx="56">
                  <c:v>42614</c:v>
                </c:pt>
                <c:pt idx="57">
                  <c:v>42644</c:v>
                </c:pt>
                <c:pt idx="58">
                  <c:v>42675</c:v>
                </c:pt>
                <c:pt idx="59">
                  <c:v>42705</c:v>
                </c:pt>
                <c:pt idx="60">
                  <c:v>42736</c:v>
                </c:pt>
                <c:pt idx="61">
                  <c:v>42767</c:v>
                </c:pt>
                <c:pt idx="62">
                  <c:v>42795</c:v>
                </c:pt>
                <c:pt idx="63">
                  <c:v>42826</c:v>
                </c:pt>
                <c:pt idx="64">
                  <c:v>42856</c:v>
                </c:pt>
                <c:pt idx="65">
                  <c:v>42887</c:v>
                </c:pt>
                <c:pt idx="66">
                  <c:v>42917</c:v>
                </c:pt>
                <c:pt idx="67">
                  <c:v>42948</c:v>
                </c:pt>
                <c:pt idx="68">
                  <c:v>42979</c:v>
                </c:pt>
                <c:pt idx="69">
                  <c:v>43009</c:v>
                </c:pt>
                <c:pt idx="70">
                  <c:v>43040</c:v>
                </c:pt>
                <c:pt idx="71">
                  <c:v>43070</c:v>
                </c:pt>
                <c:pt idx="72">
                  <c:v>43101</c:v>
                </c:pt>
                <c:pt idx="73">
                  <c:v>43132</c:v>
                </c:pt>
                <c:pt idx="74">
                  <c:v>43160</c:v>
                </c:pt>
                <c:pt idx="75">
                  <c:v>43191</c:v>
                </c:pt>
                <c:pt idx="76">
                  <c:v>43221</c:v>
                </c:pt>
                <c:pt idx="77">
                  <c:v>43252</c:v>
                </c:pt>
                <c:pt idx="78">
                  <c:v>43282</c:v>
                </c:pt>
                <c:pt idx="79">
                  <c:v>43313</c:v>
                </c:pt>
                <c:pt idx="80">
                  <c:v>43344</c:v>
                </c:pt>
                <c:pt idx="81">
                  <c:v>43374</c:v>
                </c:pt>
                <c:pt idx="82">
                  <c:v>43405</c:v>
                </c:pt>
                <c:pt idx="83">
                  <c:v>43465</c:v>
                </c:pt>
                <c:pt idx="84">
                  <c:v>43496</c:v>
                </c:pt>
                <c:pt idx="85">
                  <c:v>43497</c:v>
                </c:pt>
                <c:pt idx="86">
                  <c:v>43525</c:v>
                </c:pt>
                <c:pt idx="87">
                  <c:v>43556</c:v>
                </c:pt>
                <c:pt idx="88">
                  <c:v>43587</c:v>
                </c:pt>
                <c:pt idx="89">
                  <c:v>43646</c:v>
                </c:pt>
                <c:pt idx="90">
                  <c:v>43677</c:v>
                </c:pt>
                <c:pt idx="91">
                  <c:v>43708</c:v>
                </c:pt>
                <c:pt idx="92">
                  <c:v>43738</c:v>
                </c:pt>
                <c:pt idx="93">
                  <c:v>43769</c:v>
                </c:pt>
                <c:pt idx="94">
                  <c:v>43799</c:v>
                </c:pt>
                <c:pt idx="95">
                  <c:v>43830</c:v>
                </c:pt>
                <c:pt idx="96">
                  <c:v>43861</c:v>
                </c:pt>
                <c:pt idx="97">
                  <c:v>43890</c:v>
                </c:pt>
                <c:pt idx="98">
                  <c:v>43921</c:v>
                </c:pt>
                <c:pt idx="99">
                  <c:v>43951</c:v>
                </c:pt>
                <c:pt idx="100">
                  <c:v>43982</c:v>
                </c:pt>
                <c:pt idx="101">
                  <c:v>44012</c:v>
                </c:pt>
                <c:pt idx="102">
                  <c:v>44043</c:v>
                </c:pt>
                <c:pt idx="103">
                  <c:v>44074</c:v>
                </c:pt>
                <c:pt idx="104">
                  <c:v>44104</c:v>
                </c:pt>
                <c:pt idx="105">
                  <c:v>44135</c:v>
                </c:pt>
                <c:pt idx="106">
                  <c:v>44165</c:v>
                </c:pt>
                <c:pt idx="107">
                  <c:v>44196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01</c:v>
                </c:pt>
                <c:pt idx="119">
                  <c:v>44532</c:v>
                </c:pt>
                <c:pt idx="120">
                  <c:v>44562</c:v>
                </c:pt>
                <c:pt idx="121">
                  <c:v>44620</c:v>
                </c:pt>
                <c:pt idx="122">
                  <c:v>44651</c:v>
                </c:pt>
                <c:pt idx="123">
                  <c:v>44652</c:v>
                </c:pt>
                <c:pt idx="124">
                  <c:v>44683</c:v>
                </c:pt>
                <c:pt idx="125">
                  <c:v>44713</c:v>
                </c:pt>
                <c:pt idx="126">
                  <c:v>44743</c:v>
                </c:pt>
                <c:pt idx="127">
                  <c:v>44804</c:v>
                </c:pt>
                <c:pt idx="128">
                  <c:v>44834</c:v>
                </c:pt>
                <c:pt idx="129">
                  <c:v>44865</c:v>
                </c:pt>
                <c:pt idx="130">
                  <c:v>44895</c:v>
                </c:pt>
                <c:pt idx="131">
                  <c:v>44926</c:v>
                </c:pt>
                <c:pt idx="132">
                  <c:v>44927</c:v>
                </c:pt>
                <c:pt idx="133">
                  <c:v>44985</c:v>
                </c:pt>
                <c:pt idx="134">
                  <c:v>45016</c:v>
                </c:pt>
                <c:pt idx="135">
                  <c:v>45017</c:v>
                </c:pt>
                <c:pt idx="136">
                  <c:v>45077</c:v>
                </c:pt>
                <c:pt idx="137">
                  <c:v>45078</c:v>
                </c:pt>
                <c:pt idx="138">
                  <c:v>45110</c:v>
                </c:pt>
                <c:pt idx="139">
                  <c:v>45141</c:v>
                </c:pt>
                <c:pt idx="140">
                  <c:v>45172</c:v>
                </c:pt>
                <c:pt idx="141">
                  <c:v>45203</c:v>
                </c:pt>
                <c:pt idx="142">
                  <c:v>45260</c:v>
                </c:pt>
                <c:pt idx="143">
                  <c:v>45291</c:v>
                </c:pt>
                <c:pt idx="144">
                  <c:v>45292</c:v>
                </c:pt>
                <c:pt idx="145">
                  <c:v>45350</c:v>
                </c:pt>
                <c:pt idx="146">
                  <c:v>45382</c:v>
                </c:pt>
                <c:pt idx="147">
                  <c:v>45383</c:v>
                </c:pt>
              </c:numCache>
            </c:numRef>
          </c:cat>
          <c:val>
            <c:numRef>
              <c:f>'G III.0.7.'!$J$22:$J$169</c:f>
              <c:numCache>
                <c:formatCode>0.0</c:formatCode>
                <c:ptCount val="148"/>
                <c:pt idx="0">
                  <c:v>7.6</c:v>
                </c:pt>
                <c:pt idx="1">
                  <c:v>8</c:v>
                </c:pt>
                <c:pt idx="2">
                  <c:v>5.6</c:v>
                </c:pt>
                <c:pt idx="3">
                  <c:v>4.5</c:v>
                </c:pt>
                <c:pt idx="4">
                  <c:v>3.7</c:v>
                </c:pt>
                <c:pt idx="5">
                  <c:v>7.5</c:v>
                </c:pt>
                <c:pt idx="6">
                  <c:v>8</c:v>
                </c:pt>
                <c:pt idx="7">
                  <c:v>10</c:v>
                </c:pt>
                <c:pt idx="8">
                  <c:v>10</c:v>
                </c:pt>
                <c:pt idx="9">
                  <c:v>10</c:v>
                </c:pt>
                <c:pt idx="10">
                  <c:v>10</c:v>
                </c:pt>
                <c:pt idx="11">
                  <c:v>10</c:v>
                </c:pt>
                <c:pt idx="12">
                  <c:v>8</c:v>
                </c:pt>
                <c:pt idx="13">
                  <c:v>9</c:v>
                </c:pt>
                <c:pt idx="14">
                  <c:v>10</c:v>
                </c:pt>
                <c:pt idx="15">
                  <c:v>10</c:v>
                </c:pt>
                <c:pt idx="16">
                  <c:v>9.5</c:v>
                </c:pt>
                <c:pt idx="17">
                  <c:v>10</c:v>
                </c:pt>
                <c:pt idx="18">
                  <c:v>10</c:v>
                </c:pt>
                <c:pt idx="19">
                  <c:v>9</c:v>
                </c:pt>
                <c:pt idx="20">
                  <c:v>8</c:v>
                </c:pt>
                <c:pt idx="21">
                  <c:v>6</c:v>
                </c:pt>
                <c:pt idx="22">
                  <c:v>5</c:v>
                </c:pt>
                <c:pt idx="23">
                  <c:v>5</c:v>
                </c:pt>
                <c:pt idx="24">
                  <c:v>6</c:v>
                </c:pt>
                <c:pt idx="25">
                  <c:v>5.5</c:v>
                </c:pt>
                <c:pt idx="26">
                  <c:v>4</c:v>
                </c:pt>
                <c:pt idx="27">
                  <c:v>4</c:v>
                </c:pt>
                <c:pt idx="28">
                  <c:v>4</c:v>
                </c:pt>
                <c:pt idx="29">
                  <c:v>4</c:v>
                </c:pt>
                <c:pt idx="30">
                  <c:v>5</c:v>
                </c:pt>
                <c:pt idx="31">
                  <c:v>4</c:v>
                </c:pt>
                <c:pt idx="32">
                  <c:v>4</c:v>
                </c:pt>
                <c:pt idx="33">
                  <c:v>4</c:v>
                </c:pt>
                <c:pt idx="34">
                  <c:v>#N/A</c:v>
                </c:pt>
                <c:pt idx="35">
                  <c:v>5</c:v>
                </c:pt>
                <c:pt idx="36">
                  <c:v>5</c:v>
                </c:pt>
                <c:pt idx="37">
                  <c:v>5</c:v>
                </c:pt>
                <c:pt idx="38">
                  <c:v>4</c:v>
                </c:pt>
                <c:pt idx="39">
                  <c:v>4</c:v>
                </c:pt>
                <c:pt idx="40">
                  <c:v>3.5</c:v>
                </c:pt>
                <c:pt idx="41">
                  <c:v>3</c:v>
                </c:pt>
                <c:pt idx="42">
                  <c:v>3</c:v>
                </c:pt>
                <c:pt idx="43">
                  <c:v>3</c:v>
                </c:pt>
                <c:pt idx="44">
                  <c:v>3</c:v>
                </c:pt>
                <c:pt idx="45">
                  <c:v>2</c:v>
                </c:pt>
                <c:pt idx="46">
                  <c:v>2</c:v>
                </c:pt>
                <c:pt idx="47">
                  <c:v>2.5</c:v>
                </c:pt>
                <c:pt idx="48">
                  <c:v>2.5</c:v>
                </c:pt>
                <c:pt idx="49">
                  <c:v>2</c:v>
                </c:pt>
                <c:pt idx="50">
                  <c:v>2.5</c:v>
                </c:pt>
                <c:pt idx="51">
                  <c:v>2</c:v>
                </c:pt>
                <c:pt idx="52">
                  <c:v>2</c:v>
                </c:pt>
                <c:pt idx="53">
                  <c:v>2</c:v>
                </c:pt>
                <c:pt idx="54">
                  <c:v>2</c:v>
                </c:pt>
                <c:pt idx="55">
                  <c:v>2</c:v>
                </c:pt>
                <c:pt idx="56">
                  <c:v>2</c:v>
                </c:pt>
                <c:pt idx="57">
                  <c:v>2</c:v>
                </c:pt>
                <c:pt idx="58">
                  <c:v>2</c:v>
                </c:pt>
                <c:pt idx="59">
                  <c:v>2</c:v>
                </c:pt>
                <c:pt idx="60">
                  <c:v>2</c:v>
                </c:pt>
                <c:pt idx="61">
                  <c:v>2</c:v>
                </c:pt>
                <c:pt idx="62">
                  <c:v>2.2000000000000002</c:v>
                </c:pt>
                <c:pt idx="63">
                  <c:v>3</c:v>
                </c:pt>
                <c:pt idx="64">
                  <c:v>3.5</c:v>
                </c:pt>
                <c:pt idx="65">
                  <c:v>3.5</c:v>
                </c:pt>
                <c:pt idx="66">
                  <c:v>3.5</c:v>
                </c:pt>
                <c:pt idx="67">
                  <c:v>3.5</c:v>
                </c:pt>
                <c:pt idx="68">
                  <c:v>3</c:v>
                </c:pt>
                <c:pt idx="69">
                  <c:v>3.5</c:v>
                </c:pt>
                <c:pt idx="70">
                  <c:v>3</c:v>
                </c:pt>
                <c:pt idx="71">
                  <c:v>#N/A</c:v>
                </c:pt>
                <c:pt idx="72">
                  <c:v>3</c:v>
                </c:pt>
                <c:pt idx="73">
                  <c:v>3</c:v>
                </c:pt>
                <c:pt idx="74">
                  <c:v>3</c:v>
                </c:pt>
                <c:pt idx="75">
                  <c:v>2.8</c:v>
                </c:pt>
                <c:pt idx="76">
                  <c:v>2.7</c:v>
                </c:pt>
                <c:pt idx="77">
                  <c:v>2.7</c:v>
                </c:pt>
                <c:pt idx="78">
                  <c:v>2.7</c:v>
                </c:pt>
                <c:pt idx="79">
                  <c:v>2.5</c:v>
                </c:pt>
                <c:pt idx="80">
                  <c:v>2.6</c:v>
                </c:pt>
                <c:pt idx="81">
                  <c:v>2.4</c:v>
                </c:pt>
                <c:pt idx="82">
                  <c:v>2.5</c:v>
                </c:pt>
                <c:pt idx="83">
                  <c:v>2.2000000000000002</c:v>
                </c:pt>
                <c:pt idx="84">
                  <c:v>2.1</c:v>
                </c:pt>
                <c:pt idx="85">
                  <c:v>2.1</c:v>
                </c:pt>
                <c:pt idx="86">
                  <c:v>2.5</c:v>
                </c:pt>
                <c:pt idx="87">
                  <c:v>2.6</c:v>
                </c:pt>
                <c:pt idx="88">
                  <c:v>2.6</c:v>
                </c:pt>
                <c:pt idx="89">
                  <c:v>2.5</c:v>
                </c:pt>
                <c:pt idx="90">
                  <c:v>2.5</c:v>
                </c:pt>
                <c:pt idx="91">
                  <c:v>2</c:v>
                </c:pt>
                <c:pt idx="92">
                  <c:v>1.8</c:v>
                </c:pt>
                <c:pt idx="93">
                  <c:v>1.6</c:v>
                </c:pt>
                <c:pt idx="94">
                  <c:v>1.6</c:v>
                </c:pt>
                <c:pt idx="95">
                  <c:v>1.9</c:v>
                </c:pt>
                <c:pt idx="96">
                  <c:v>2</c:v>
                </c:pt>
                <c:pt idx="97">
                  <c:v>2</c:v>
                </c:pt>
                <c:pt idx="98">
                  <c:v>2</c:v>
                </c:pt>
                <c:pt idx="99">
                  <c:v>1.8</c:v>
                </c:pt>
                <c:pt idx="100">
                  <c:v>1.2</c:v>
                </c:pt>
                <c:pt idx="101">
                  <c:v>1</c:v>
                </c:pt>
                <c:pt idx="102">
                  <c:v>1.5</c:v>
                </c:pt>
                <c:pt idx="103">
                  <c:v>1.5</c:v>
                </c:pt>
                <c:pt idx="104">
                  <c:v>1.9</c:v>
                </c:pt>
                <c:pt idx="105">
                  <c:v>1.9</c:v>
                </c:pt>
                <c:pt idx="106">
                  <c:v>1.9</c:v>
                </c:pt>
                <c:pt idx="107">
                  <c:v>2</c:v>
                </c:pt>
                <c:pt idx="108">
                  <c:v>1.5</c:v>
                </c:pt>
                <c:pt idx="109">
                  <c:v>1.5</c:v>
                </c:pt>
                <c:pt idx="110">
                  <c:v>1.4</c:v>
                </c:pt>
                <c:pt idx="111">
                  <c:v>1.9</c:v>
                </c:pt>
                <c:pt idx="112">
                  <c:v>2</c:v>
                </c:pt>
                <c:pt idx="113">
                  <c:v>2</c:v>
                </c:pt>
                <c:pt idx="114">
                  <c:v>2.4</c:v>
                </c:pt>
                <c:pt idx="115">
                  <c:v>2.5</c:v>
                </c:pt>
                <c:pt idx="116">
                  <c:v>3</c:v>
                </c:pt>
                <c:pt idx="117">
                  <c:v>3</c:v>
                </c:pt>
                <c:pt idx="118">
                  <c:v>4</c:v>
                </c:pt>
                <c:pt idx="119">
                  <c:v>6</c:v>
                </c:pt>
                <c:pt idx="120">
                  <c:v>6</c:v>
                </c:pt>
                <c:pt idx="121">
                  <c:v>7.5</c:v>
                </c:pt>
                <c:pt idx="122">
                  <c:v>5</c:v>
                </c:pt>
                <c:pt idx="123">
                  <c:v>5</c:v>
                </c:pt>
                <c:pt idx="124">
                  <c:v>6</c:v>
                </c:pt>
                <c:pt idx="125">
                  <c:v>7</c:v>
                </c:pt>
                <c:pt idx="126">
                  <c:v>7</c:v>
                </c:pt>
                <c:pt idx="127">
                  <c:v>7.5</c:v>
                </c:pt>
                <c:pt idx="128">
                  <c:v>10</c:v>
                </c:pt>
                <c:pt idx="129">
                  <c:v>9.8000000000000007</c:v>
                </c:pt>
                <c:pt idx="130">
                  <c:v>10</c:v>
                </c:pt>
                <c:pt idx="131">
                  <c:v>10</c:v>
                </c:pt>
                <c:pt idx="132">
                  <c:v>10</c:v>
                </c:pt>
                <c:pt idx="133">
                  <c:v>10</c:v>
                </c:pt>
                <c:pt idx="134">
                  <c:v>10</c:v>
                </c:pt>
                <c:pt idx="135">
                  <c:v>10</c:v>
                </c:pt>
                <c:pt idx="136">
                  <c:v>10</c:v>
                </c:pt>
                <c:pt idx="137">
                  <c:v>9.8000000000000007</c:v>
                </c:pt>
                <c:pt idx="138">
                  <c:v>9.1999999999999993</c:v>
                </c:pt>
                <c:pt idx="139">
                  <c:v>9</c:v>
                </c:pt>
                <c:pt idx="140">
                  <c:v>9</c:v>
                </c:pt>
                <c:pt idx="141">
                  <c:v>9</c:v>
                </c:pt>
                <c:pt idx="142">
                  <c:v>7</c:v>
                </c:pt>
                <c:pt idx="143">
                  <c:v>7</c:v>
                </c:pt>
                <c:pt idx="144">
                  <c:v>6.7</c:v>
                </c:pt>
                <c:pt idx="145">
                  <c:v>6</c:v>
                </c:pt>
                <c:pt idx="146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8D6-401D-9736-E20C0EC13E9E}"/>
            </c:ext>
          </c:extLst>
        </c:ser>
        <c:ser>
          <c:idx val="0"/>
          <c:order val="3"/>
          <c:tx>
            <c:strRef>
              <c:f>'G III.0.7.'!$K$8</c:f>
              <c:strCache>
                <c:ptCount val="1"/>
                <c:pt idx="0">
                  <c:v>Financial sector - Bloomberg</c:v>
                </c:pt>
              </c:strCache>
            </c:strRef>
          </c:tx>
          <c:spPr>
            <a:ln w="22225">
              <a:solidFill>
                <a:srgbClr val="A0CFEB"/>
              </a:solidFill>
            </a:ln>
          </c:spPr>
          <c:marker>
            <c:symbol val="none"/>
          </c:marker>
          <c:cat>
            <c:numRef>
              <c:f>'G III.0.7.'!$G$22:$G$169</c:f>
              <c:numCache>
                <c:formatCode>m/yyyy</c:formatCode>
                <c:ptCount val="148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  <c:pt idx="48">
                  <c:v>42370</c:v>
                </c:pt>
                <c:pt idx="49">
                  <c:v>42401</c:v>
                </c:pt>
                <c:pt idx="50">
                  <c:v>42430</c:v>
                </c:pt>
                <c:pt idx="51">
                  <c:v>42461</c:v>
                </c:pt>
                <c:pt idx="52">
                  <c:v>42491</c:v>
                </c:pt>
                <c:pt idx="53">
                  <c:v>42522</c:v>
                </c:pt>
                <c:pt idx="54">
                  <c:v>42552</c:v>
                </c:pt>
                <c:pt idx="55">
                  <c:v>42583</c:v>
                </c:pt>
                <c:pt idx="56">
                  <c:v>42614</c:v>
                </c:pt>
                <c:pt idx="57">
                  <c:v>42644</c:v>
                </c:pt>
                <c:pt idx="58">
                  <c:v>42675</c:v>
                </c:pt>
                <c:pt idx="59">
                  <c:v>42705</c:v>
                </c:pt>
                <c:pt idx="60">
                  <c:v>42736</c:v>
                </c:pt>
                <c:pt idx="61">
                  <c:v>42767</c:v>
                </c:pt>
                <c:pt idx="62">
                  <c:v>42795</c:v>
                </c:pt>
                <c:pt idx="63">
                  <c:v>42826</c:v>
                </c:pt>
                <c:pt idx="64">
                  <c:v>42856</c:v>
                </c:pt>
                <c:pt idx="65">
                  <c:v>42887</c:v>
                </c:pt>
                <c:pt idx="66">
                  <c:v>42917</c:v>
                </c:pt>
                <c:pt idx="67">
                  <c:v>42948</c:v>
                </c:pt>
                <c:pt idx="68">
                  <c:v>42979</c:v>
                </c:pt>
                <c:pt idx="69">
                  <c:v>43009</c:v>
                </c:pt>
                <c:pt idx="70">
                  <c:v>43040</c:v>
                </c:pt>
                <c:pt idx="71">
                  <c:v>43070</c:v>
                </c:pt>
                <c:pt idx="72">
                  <c:v>43101</c:v>
                </c:pt>
                <c:pt idx="73">
                  <c:v>43132</c:v>
                </c:pt>
                <c:pt idx="74">
                  <c:v>43160</c:v>
                </c:pt>
                <c:pt idx="75">
                  <c:v>43191</c:v>
                </c:pt>
                <c:pt idx="76">
                  <c:v>43221</c:v>
                </c:pt>
                <c:pt idx="77">
                  <c:v>43252</c:v>
                </c:pt>
                <c:pt idx="78">
                  <c:v>43282</c:v>
                </c:pt>
                <c:pt idx="79">
                  <c:v>43313</c:v>
                </c:pt>
                <c:pt idx="80">
                  <c:v>43344</c:v>
                </c:pt>
                <c:pt idx="81">
                  <c:v>43374</c:v>
                </c:pt>
                <c:pt idx="82">
                  <c:v>43405</c:v>
                </c:pt>
                <c:pt idx="83">
                  <c:v>43465</c:v>
                </c:pt>
                <c:pt idx="84">
                  <c:v>43496</c:v>
                </c:pt>
                <c:pt idx="85">
                  <c:v>43497</c:v>
                </c:pt>
                <c:pt idx="86">
                  <c:v>43525</c:v>
                </c:pt>
                <c:pt idx="87">
                  <c:v>43556</c:v>
                </c:pt>
                <c:pt idx="88">
                  <c:v>43587</c:v>
                </c:pt>
                <c:pt idx="89">
                  <c:v>43646</c:v>
                </c:pt>
                <c:pt idx="90">
                  <c:v>43677</c:v>
                </c:pt>
                <c:pt idx="91">
                  <c:v>43708</c:v>
                </c:pt>
                <c:pt idx="92">
                  <c:v>43738</c:v>
                </c:pt>
                <c:pt idx="93">
                  <c:v>43769</c:v>
                </c:pt>
                <c:pt idx="94">
                  <c:v>43799</c:v>
                </c:pt>
                <c:pt idx="95">
                  <c:v>43830</c:v>
                </c:pt>
                <c:pt idx="96">
                  <c:v>43861</c:v>
                </c:pt>
                <c:pt idx="97">
                  <c:v>43890</c:v>
                </c:pt>
                <c:pt idx="98">
                  <c:v>43921</c:v>
                </c:pt>
                <c:pt idx="99">
                  <c:v>43951</c:v>
                </c:pt>
                <c:pt idx="100">
                  <c:v>43982</c:v>
                </c:pt>
                <c:pt idx="101">
                  <c:v>44012</c:v>
                </c:pt>
                <c:pt idx="102">
                  <c:v>44043</c:v>
                </c:pt>
                <c:pt idx="103">
                  <c:v>44074</c:v>
                </c:pt>
                <c:pt idx="104">
                  <c:v>44104</c:v>
                </c:pt>
                <c:pt idx="105">
                  <c:v>44135</c:v>
                </c:pt>
                <c:pt idx="106">
                  <c:v>44165</c:v>
                </c:pt>
                <c:pt idx="107">
                  <c:v>44196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01</c:v>
                </c:pt>
                <c:pt idx="119">
                  <c:v>44532</c:v>
                </c:pt>
                <c:pt idx="120">
                  <c:v>44562</c:v>
                </c:pt>
                <c:pt idx="121">
                  <c:v>44620</c:v>
                </c:pt>
                <c:pt idx="122">
                  <c:v>44651</c:v>
                </c:pt>
                <c:pt idx="123">
                  <c:v>44652</c:v>
                </c:pt>
                <c:pt idx="124">
                  <c:v>44683</c:v>
                </c:pt>
                <c:pt idx="125">
                  <c:v>44713</c:v>
                </c:pt>
                <c:pt idx="126">
                  <c:v>44743</c:v>
                </c:pt>
                <c:pt idx="127">
                  <c:v>44804</c:v>
                </c:pt>
                <c:pt idx="128">
                  <c:v>44834</c:v>
                </c:pt>
                <c:pt idx="129">
                  <c:v>44865</c:v>
                </c:pt>
                <c:pt idx="130">
                  <c:v>44895</c:v>
                </c:pt>
                <c:pt idx="131">
                  <c:v>44926</c:v>
                </c:pt>
                <c:pt idx="132">
                  <c:v>44927</c:v>
                </c:pt>
                <c:pt idx="133">
                  <c:v>44985</c:v>
                </c:pt>
                <c:pt idx="134">
                  <c:v>45016</c:v>
                </c:pt>
                <c:pt idx="135">
                  <c:v>45017</c:v>
                </c:pt>
                <c:pt idx="136">
                  <c:v>45077</c:v>
                </c:pt>
                <c:pt idx="137">
                  <c:v>45078</c:v>
                </c:pt>
                <c:pt idx="138">
                  <c:v>45110</c:v>
                </c:pt>
                <c:pt idx="139">
                  <c:v>45141</c:v>
                </c:pt>
                <c:pt idx="140">
                  <c:v>45172</c:v>
                </c:pt>
                <c:pt idx="141">
                  <c:v>45203</c:v>
                </c:pt>
                <c:pt idx="142">
                  <c:v>45260</c:v>
                </c:pt>
                <c:pt idx="143">
                  <c:v>45291</c:v>
                </c:pt>
                <c:pt idx="144">
                  <c:v>45292</c:v>
                </c:pt>
                <c:pt idx="145">
                  <c:v>45350</c:v>
                </c:pt>
                <c:pt idx="146">
                  <c:v>45382</c:v>
                </c:pt>
                <c:pt idx="147">
                  <c:v>45383</c:v>
                </c:pt>
              </c:numCache>
            </c:numRef>
          </c:cat>
          <c:val>
            <c:numRef>
              <c:f>'G III.0.7.'!$K$22:$K$169</c:f>
              <c:numCache>
                <c:formatCode>0.0</c:formatCode>
                <c:ptCount val="148"/>
                <c:pt idx="0">
                  <c:v>6</c:v>
                </c:pt>
                <c:pt idx="1">
                  <c:v>6</c:v>
                </c:pt>
                <c:pt idx="2">
                  <c:v>5.8</c:v>
                </c:pt>
                <c:pt idx="3">
                  <c:v>6.2</c:v>
                </c:pt>
                <c:pt idx="4">
                  <c:v>5.5</c:v>
                </c:pt>
                <c:pt idx="5">
                  <c:v>6</c:v>
                </c:pt>
                <c:pt idx="6">
                  <c:v>6</c:v>
                </c:pt>
                <c:pt idx="7">
                  <c:v>6.3</c:v>
                </c:pt>
                <c:pt idx="8">
                  <c:v>7.35</c:v>
                </c:pt>
                <c:pt idx="9">
                  <c:v>7.15</c:v>
                </c:pt>
                <c:pt idx="10">
                  <c:v>8</c:v>
                </c:pt>
                <c:pt idx="11">
                  <c:v>8</c:v>
                </c:pt>
                <c:pt idx="12">
                  <c:v>7.5</c:v>
                </c:pt>
                <c:pt idx="13">
                  <c:v>7</c:v>
                </c:pt>
                <c:pt idx="14">
                  <c:v>6.9</c:v>
                </c:pt>
                <c:pt idx="15">
                  <c:v>7.25</c:v>
                </c:pt>
                <c:pt idx="16">
                  <c:v>7</c:v>
                </c:pt>
                <c:pt idx="17">
                  <c:v>7</c:v>
                </c:pt>
                <c:pt idx="18">
                  <c:v>6.9</c:v>
                </c:pt>
                <c:pt idx="19">
                  <c:v>6.75</c:v>
                </c:pt>
                <c:pt idx="20">
                  <c:v>6.25</c:v>
                </c:pt>
                <c:pt idx="21">
                  <c:v>5.5</c:v>
                </c:pt>
                <c:pt idx="22">
                  <c:v>5</c:v>
                </c:pt>
                <c:pt idx="23">
                  <c:v>4.4000000000000004</c:v>
                </c:pt>
                <c:pt idx="24">
                  <c:v>4</c:v>
                </c:pt>
                <c:pt idx="25">
                  <c:v>4.5999999999999996</c:v>
                </c:pt>
                <c:pt idx="26">
                  <c:v>4.95</c:v>
                </c:pt>
                <c:pt idx="27">
                  <c:v>4.5</c:v>
                </c:pt>
                <c:pt idx="28">
                  <c:v>4.5</c:v>
                </c:pt>
                <c:pt idx="29">
                  <c:v>4.5</c:v>
                </c:pt>
                <c:pt idx="30">
                  <c:v>4.5</c:v>
                </c:pt>
                <c:pt idx="31">
                  <c:v>4.5</c:v>
                </c:pt>
                <c:pt idx="32">
                  <c:v>4.5</c:v>
                </c:pt>
                <c:pt idx="33">
                  <c:v>4.5</c:v>
                </c:pt>
                <c:pt idx="34">
                  <c:v>4.5</c:v>
                </c:pt>
                <c:pt idx="35">
                  <c:v>4.5</c:v>
                </c:pt>
                <c:pt idx="36">
                  <c:v>4.5</c:v>
                </c:pt>
                <c:pt idx="37">
                  <c:v>4</c:v>
                </c:pt>
                <c:pt idx="38">
                  <c:v>4</c:v>
                </c:pt>
                <c:pt idx="39">
                  <c:v>4</c:v>
                </c:pt>
                <c:pt idx="40">
                  <c:v>4</c:v>
                </c:pt>
                <c:pt idx="41">
                  <c:v>4</c:v>
                </c:pt>
                <c:pt idx="42">
                  <c:v>4</c:v>
                </c:pt>
                <c:pt idx="43">
                  <c:v>4</c:v>
                </c:pt>
                <c:pt idx="44">
                  <c:v>3.9</c:v>
                </c:pt>
                <c:pt idx="45">
                  <c:v>3.5</c:v>
                </c:pt>
                <c:pt idx="46">
                  <c:v>3.2</c:v>
                </c:pt>
                <c:pt idx="47">
                  <c:v>3.7</c:v>
                </c:pt>
                <c:pt idx="48">
                  <c:v>3.5</c:v>
                </c:pt>
                <c:pt idx="49">
                  <c:v>3.4</c:v>
                </c:pt>
                <c:pt idx="50">
                  <c:v>3.5</c:v>
                </c:pt>
                <c:pt idx="51">
                  <c:v>3.3</c:v>
                </c:pt>
                <c:pt idx="52">
                  <c:v>2.8</c:v>
                </c:pt>
                <c:pt idx="53">
                  <c:v>3</c:v>
                </c:pt>
                <c:pt idx="54">
                  <c:v>2.85</c:v>
                </c:pt>
                <c:pt idx="55">
                  <c:v>2.8</c:v>
                </c:pt>
                <c:pt idx="56">
                  <c:v>2.8</c:v>
                </c:pt>
                <c:pt idx="57">
                  <c:v>2.7</c:v>
                </c:pt>
                <c:pt idx="58">
                  <c:v>2.35</c:v>
                </c:pt>
                <c:pt idx="59">
                  <c:v>2.5</c:v>
                </c:pt>
                <c:pt idx="60">
                  <c:v>2.6</c:v>
                </c:pt>
                <c:pt idx="61">
                  <c:v>2.7</c:v>
                </c:pt>
                <c:pt idx="62">
                  <c:v>2.7</c:v>
                </c:pt>
                <c:pt idx="63">
                  <c:v>3</c:v>
                </c:pt>
                <c:pt idx="64">
                  <c:v>3.2</c:v>
                </c:pt>
                <c:pt idx="65">
                  <c:v>3.3</c:v>
                </c:pt>
                <c:pt idx="66">
                  <c:v>3.25</c:v>
                </c:pt>
                <c:pt idx="67">
                  <c:v>3.3</c:v>
                </c:pt>
                <c:pt idx="68">
                  <c:v>3.1</c:v>
                </c:pt>
                <c:pt idx="69">
                  <c:v>3</c:v>
                </c:pt>
                <c:pt idx="70">
                  <c:v>3.15</c:v>
                </c:pt>
                <c:pt idx="71">
                  <c:v>3.05</c:v>
                </c:pt>
                <c:pt idx="72">
                  <c:v>3.2</c:v>
                </c:pt>
                <c:pt idx="73">
                  <c:v>3.1</c:v>
                </c:pt>
                <c:pt idx="74">
                  <c:v>3</c:v>
                </c:pt>
                <c:pt idx="75">
                  <c:v>2.8</c:v>
                </c:pt>
                <c:pt idx="76">
                  <c:v>2.8</c:v>
                </c:pt>
                <c:pt idx="77">
                  <c:v>2.75</c:v>
                </c:pt>
                <c:pt idx="78">
                  <c:v>2.8</c:v>
                </c:pt>
                <c:pt idx="79">
                  <c:v>2.8499999999999996</c:v>
                </c:pt>
                <c:pt idx="80">
                  <c:v>2.8499999999999996</c:v>
                </c:pt>
                <c:pt idx="81">
                  <c:v>3</c:v>
                </c:pt>
                <c:pt idx="82">
                  <c:v>3</c:v>
                </c:pt>
                <c:pt idx="83">
                  <c:v>3</c:v>
                </c:pt>
                <c:pt idx="84">
                  <c:v>2.7</c:v>
                </c:pt>
                <c:pt idx="85">
                  <c:v>2.7</c:v>
                </c:pt>
                <c:pt idx="86">
                  <c:v>2.5</c:v>
                </c:pt>
                <c:pt idx="87">
                  <c:v>2.6</c:v>
                </c:pt>
                <c:pt idx="88">
                  <c:v>3</c:v>
                </c:pt>
                <c:pt idx="89">
                  <c:v>3</c:v>
                </c:pt>
                <c:pt idx="90">
                  <c:v>2.9</c:v>
                </c:pt>
                <c:pt idx="91">
                  <c:v>2.5</c:v>
                </c:pt>
                <c:pt idx="92">
                  <c:v>2.2000000000000002</c:v>
                </c:pt>
                <c:pt idx="93">
                  <c:v>2.2000000000000002</c:v>
                </c:pt>
                <c:pt idx="94">
                  <c:v>2.1</c:v>
                </c:pt>
                <c:pt idx="95">
                  <c:v>2</c:v>
                </c:pt>
                <c:pt idx="96">
                  <c:v>2</c:v>
                </c:pt>
                <c:pt idx="97">
                  <c:v>2.2000000000000002</c:v>
                </c:pt>
                <c:pt idx="98">
                  <c:v>2.2000000000000002</c:v>
                </c:pt>
                <c:pt idx="99">
                  <c:v>2.2999999999999998</c:v>
                </c:pt>
                <c:pt idx="100">
                  <c:v>2.2000000000000002</c:v>
                </c:pt>
                <c:pt idx="101">
                  <c:v>2</c:v>
                </c:pt>
                <c:pt idx="102">
                  <c:v>1.7</c:v>
                </c:pt>
                <c:pt idx="103">
                  <c:v>2</c:v>
                </c:pt>
                <c:pt idx="104">
                  <c:v>2.2999999999999998</c:v>
                </c:pt>
                <c:pt idx="105">
                  <c:v>2.2999999999999998</c:v>
                </c:pt>
                <c:pt idx="106">
                  <c:v>2.2000000000000002</c:v>
                </c:pt>
                <c:pt idx="107">
                  <c:v>2.2999999999999998</c:v>
                </c:pt>
                <c:pt idx="108">
                  <c:v>2.2000000000000002</c:v>
                </c:pt>
                <c:pt idx="109">
                  <c:v>2.2000000000000002</c:v>
                </c:pt>
                <c:pt idx="110">
                  <c:v>2.2000000000000002</c:v>
                </c:pt>
                <c:pt idx="111">
                  <c:v>2.2000000000000002</c:v>
                </c:pt>
                <c:pt idx="112">
                  <c:v>2.2999999999999998</c:v>
                </c:pt>
                <c:pt idx="113">
                  <c:v>2.6</c:v>
                </c:pt>
                <c:pt idx="114">
                  <c:v>2.8</c:v>
                </c:pt>
                <c:pt idx="115">
                  <c:v>2.8</c:v>
                </c:pt>
                <c:pt idx="116">
                  <c:v>3</c:v>
                </c:pt>
                <c:pt idx="117">
                  <c:v>3</c:v>
                </c:pt>
                <c:pt idx="118">
                  <c:v>3.5</c:v>
                </c:pt>
                <c:pt idx="119">
                  <c:v>3.8</c:v>
                </c:pt>
                <c:pt idx="120">
                  <c:v>3.5</c:v>
                </c:pt>
                <c:pt idx="121">
                  <c:v>4</c:v>
                </c:pt>
                <c:pt idx="122">
                  <c:v>4.9000000000000004</c:v>
                </c:pt>
                <c:pt idx="123">
                  <c:v>4.5</c:v>
                </c:pt>
                <c:pt idx="124">
                  <c:v>5.0999999999999996</c:v>
                </c:pt>
                <c:pt idx="125">
                  <c:v>5.5</c:v>
                </c:pt>
                <c:pt idx="126">
                  <c:v>6</c:v>
                </c:pt>
                <c:pt idx="127">
                  <c:v>6</c:v>
                </c:pt>
                <c:pt idx="128">
                  <c:v>6</c:v>
                </c:pt>
                <c:pt idx="129">
                  <c:v>7</c:v>
                </c:pt>
                <c:pt idx="130">
                  <c:v>6.8</c:v>
                </c:pt>
                <c:pt idx="131">
                  <c:v>7.5</c:v>
                </c:pt>
                <c:pt idx="132">
                  <c:v>7.1</c:v>
                </c:pt>
                <c:pt idx="133">
                  <c:v>7</c:v>
                </c:pt>
                <c:pt idx="134">
                  <c:v>7.2</c:v>
                </c:pt>
                <c:pt idx="135">
                  <c:v>7</c:v>
                </c:pt>
                <c:pt idx="136">
                  <c:v>7.5</c:v>
                </c:pt>
                <c:pt idx="137">
                  <c:v>6.8</c:v>
                </c:pt>
                <c:pt idx="138">
                  <c:v>7</c:v>
                </c:pt>
                <c:pt idx="139">
                  <c:v>6.9</c:v>
                </c:pt>
                <c:pt idx="140">
                  <c:v>6.4</c:v>
                </c:pt>
                <c:pt idx="141">
                  <c:v>6</c:v>
                </c:pt>
                <c:pt idx="142">
                  <c:v>5</c:v>
                </c:pt>
                <c:pt idx="143">
                  <c:v>4.5</c:v>
                </c:pt>
                <c:pt idx="144">
                  <c:v>4.3</c:v>
                </c:pt>
                <c:pt idx="145">
                  <c:v>4.2</c:v>
                </c:pt>
                <c:pt idx="146">
                  <c:v>4.2</c:v>
                </c:pt>
                <c:pt idx="147">
                  <c:v>3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8D6-401D-9736-E20C0EC13E9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9920128"/>
        <c:axId val="139921664"/>
      </c:lineChart>
      <c:catAx>
        <c:axId val="139920128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9921664"/>
        <c:crosses val="autoZero"/>
        <c:auto val="0"/>
        <c:lblAlgn val="ctr"/>
        <c:lblOffset val="100"/>
        <c:tickLblSkip val="12"/>
        <c:tickMarkSkip val="12"/>
        <c:noMultiLvlLbl val="0"/>
      </c:catAx>
      <c:valAx>
        <c:axId val="139921664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9920128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198414604852271"/>
          <c:w val="0.47811901713526522"/>
          <c:h val="0.18015853951477301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  <a:headEnd type="none" w="med" len="med"/>
      <a:tailEnd type="none" w="med" len="med"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rgbClr val="0070C0"/>
          </a:solidFill>
          <a:prstDash val="solid"/>
          <a:round/>
          <a:headEnd type="none" w="med" len="med"/>
          <a:tailEnd type="none" w="med" len="med"/>
        </a14:hiddenLine>
      </a:ext>
    </a:extLst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>
      <c:oddHeader>&amp;A</c:oddHeader>
      <c:oddFooter>Page &amp;P</c:oddFooter>
    </c:headerFooter>
    <c:pageMargins b="1" l="0.75000000000000078" r="0.75000000000000078" t="1" header="0.5" footer="0.5"/>
    <c:pageSetup paperSize="9" orientation="landscape" horizontalDpi="300" verticalDpi="300"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3099432338399569E-2"/>
          <c:y val="4.4138841608410806E-2"/>
          <c:w val="0.87858011353232013"/>
          <c:h val="0.69060773480662974"/>
        </c:manualLayout>
      </c:layout>
      <c:barChart>
        <c:barDir val="col"/>
        <c:grouping val="clustered"/>
        <c:varyColors val="0"/>
        <c:ser>
          <c:idx val="23"/>
          <c:order val="0"/>
          <c:tx>
            <c:strRef>
              <c:f>'G III.0.7.'!$H$9</c:f>
              <c:strCache>
                <c:ptCount val="1"/>
                <c:pt idx="0">
                  <c:v>Текућа инфлација</c:v>
                </c:pt>
              </c:strCache>
            </c:strRef>
          </c:tx>
          <c:spPr>
            <a:solidFill>
              <a:srgbClr val="FF818D"/>
            </a:solidFill>
            <a:ln>
              <a:noFill/>
            </a:ln>
          </c:spPr>
          <c:invertIfNegative val="0"/>
          <c:cat>
            <c:numRef>
              <c:f>'G III.0.7.'!$G$22:$G$169</c:f>
              <c:numCache>
                <c:formatCode>m/yyyy</c:formatCode>
                <c:ptCount val="148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  <c:pt idx="48">
                  <c:v>42370</c:v>
                </c:pt>
                <c:pt idx="49">
                  <c:v>42401</c:v>
                </c:pt>
                <c:pt idx="50">
                  <c:v>42430</c:v>
                </c:pt>
                <c:pt idx="51">
                  <c:v>42461</c:v>
                </c:pt>
                <c:pt idx="52">
                  <c:v>42491</c:v>
                </c:pt>
                <c:pt idx="53">
                  <c:v>42522</c:v>
                </c:pt>
                <c:pt idx="54">
                  <c:v>42552</c:v>
                </c:pt>
                <c:pt idx="55">
                  <c:v>42583</c:v>
                </c:pt>
                <c:pt idx="56">
                  <c:v>42614</c:v>
                </c:pt>
                <c:pt idx="57">
                  <c:v>42644</c:v>
                </c:pt>
                <c:pt idx="58">
                  <c:v>42675</c:v>
                </c:pt>
                <c:pt idx="59">
                  <c:v>42705</c:v>
                </c:pt>
                <c:pt idx="60">
                  <c:v>42736</c:v>
                </c:pt>
                <c:pt idx="61">
                  <c:v>42767</c:v>
                </c:pt>
                <c:pt idx="62">
                  <c:v>42795</c:v>
                </c:pt>
                <c:pt idx="63">
                  <c:v>42826</c:v>
                </c:pt>
                <c:pt idx="64">
                  <c:v>42856</c:v>
                </c:pt>
                <c:pt idx="65">
                  <c:v>42887</c:v>
                </c:pt>
                <c:pt idx="66">
                  <c:v>42917</c:v>
                </c:pt>
                <c:pt idx="67">
                  <c:v>42948</c:v>
                </c:pt>
                <c:pt idx="68">
                  <c:v>42979</c:v>
                </c:pt>
                <c:pt idx="69">
                  <c:v>43009</c:v>
                </c:pt>
                <c:pt idx="70">
                  <c:v>43040</c:v>
                </c:pt>
                <c:pt idx="71">
                  <c:v>43070</c:v>
                </c:pt>
                <c:pt idx="72">
                  <c:v>43101</c:v>
                </c:pt>
                <c:pt idx="73">
                  <c:v>43132</c:v>
                </c:pt>
                <c:pt idx="74">
                  <c:v>43160</c:v>
                </c:pt>
                <c:pt idx="75">
                  <c:v>43191</c:v>
                </c:pt>
                <c:pt idx="76">
                  <c:v>43221</c:v>
                </c:pt>
                <c:pt idx="77">
                  <c:v>43252</c:v>
                </c:pt>
                <c:pt idx="78">
                  <c:v>43282</c:v>
                </c:pt>
                <c:pt idx="79">
                  <c:v>43313</c:v>
                </c:pt>
                <c:pt idx="80">
                  <c:v>43344</c:v>
                </c:pt>
                <c:pt idx="81">
                  <c:v>43374</c:v>
                </c:pt>
                <c:pt idx="82">
                  <c:v>43405</c:v>
                </c:pt>
                <c:pt idx="83">
                  <c:v>43465</c:v>
                </c:pt>
                <c:pt idx="84">
                  <c:v>43496</c:v>
                </c:pt>
                <c:pt idx="85">
                  <c:v>43497</c:v>
                </c:pt>
                <c:pt idx="86">
                  <c:v>43525</c:v>
                </c:pt>
                <c:pt idx="87">
                  <c:v>43556</c:v>
                </c:pt>
                <c:pt idx="88">
                  <c:v>43587</c:v>
                </c:pt>
                <c:pt idx="89">
                  <c:v>43646</c:v>
                </c:pt>
                <c:pt idx="90">
                  <c:v>43677</c:v>
                </c:pt>
                <c:pt idx="91">
                  <c:v>43708</c:v>
                </c:pt>
                <c:pt idx="92">
                  <c:v>43738</c:v>
                </c:pt>
                <c:pt idx="93">
                  <c:v>43769</c:v>
                </c:pt>
                <c:pt idx="94">
                  <c:v>43799</c:v>
                </c:pt>
                <c:pt idx="95">
                  <c:v>43830</c:v>
                </c:pt>
                <c:pt idx="96">
                  <c:v>43861</c:v>
                </c:pt>
                <c:pt idx="97">
                  <c:v>43890</c:v>
                </c:pt>
                <c:pt idx="98">
                  <c:v>43921</c:v>
                </c:pt>
                <c:pt idx="99">
                  <c:v>43951</c:v>
                </c:pt>
                <c:pt idx="100">
                  <c:v>43982</c:v>
                </c:pt>
                <c:pt idx="101">
                  <c:v>44012</c:v>
                </c:pt>
                <c:pt idx="102">
                  <c:v>44043</c:v>
                </c:pt>
                <c:pt idx="103">
                  <c:v>44074</c:v>
                </c:pt>
                <c:pt idx="104">
                  <c:v>44104</c:v>
                </c:pt>
                <c:pt idx="105">
                  <c:v>44135</c:v>
                </c:pt>
                <c:pt idx="106">
                  <c:v>44165</c:v>
                </c:pt>
                <c:pt idx="107">
                  <c:v>44196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01</c:v>
                </c:pt>
                <c:pt idx="119">
                  <c:v>44532</c:v>
                </c:pt>
                <c:pt idx="120">
                  <c:v>44562</c:v>
                </c:pt>
                <c:pt idx="121">
                  <c:v>44620</c:v>
                </c:pt>
                <c:pt idx="122">
                  <c:v>44651</c:v>
                </c:pt>
                <c:pt idx="123">
                  <c:v>44652</c:v>
                </c:pt>
                <c:pt idx="124">
                  <c:v>44683</c:v>
                </c:pt>
                <c:pt idx="125">
                  <c:v>44713</c:v>
                </c:pt>
                <c:pt idx="126">
                  <c:v>44743</c:v>
                </c:pt>
                <c:pt idx="127">
                  <c:v>44804</c:v>
                </c:pt>
                <c:pt idx="128">
                  <c:v>44834</c:v>
                </c:pt>
                <c:pt idx="129">
                  <c:v>44865</c:v>
                </c:pt>
                <c:pt idx="130">
                  <c:v>44895</c:v>
                </c:pt>
                <c:pt idx="131">
                  <c:v>44926</c:v>
                </c:pt>
                <c:pt idx="132">
                  <c:v>44927</c:v>
                </c:pt>
                <c:pt idx="133">
                  <c:v>44985</c:v>
                </c:pt>
                <c:pt idx="134">
                  <c:v>45016</c:v>
                </c:pt>
                <c:pt idx="135">
                  <c:v>45017</c:v>
                </c:pt>
                <c:pt idx="136">
                  <c:v>45077</c:v>
                </c:pt>
                <c:pt idx="137">
                  <c:v>45078</c:v>
                </c:pt>
                <c:pt idx="138">
                  <c:v>45110</c:v>
                </c:pt>
                <c:pt idx="139">
                  <c:v>45141</c:v>
                </c:pt>
                <c:pt idx="140">
                  <c:v>45172</c:v>
                </c:pt>
                <c:pt idx="141">
                  <c:v>45203</c:v>
                </c:pt>
                <c:pt idx="142">
                  <c:v>45260</c:v>
                </c:pt>
                <c:pt idx="143">
                  <c:v>45291</c:v>
                </c:pt>
                <c:pt idx="144">
                  <c:v>45292</c:v>
                </c:pt>
                <c:pt idx="145">
                  <c:v>45350</c:v>
                </c:pt>
                <c:pt idx="146">
                  <c:v>45382</c:v>
                </c:pt>
                <c:pt idx="147">
                  <c:v>45383</c:v>
                </c:pt>
              </c:numCache>
            </c:numRef>
          </c:cat>
          <c:val>
            <c:numRef>
              <c:f>'G III.0.7.'!$H$22:$H$169</c:f>
              <c:numCache>
                <c:formatCode>0.0</c:formatCode>
                <c:ptCount val="148"/>
                <c:pt idx="0">
                  <c:v>5.6</c:v>
                </c:pt>
                <c:pt idx="1">
                  <c:v>4.9000000000000004</c:v>
                </c:pt>
                <c:pt idx="2">
                  <c:v>3.2</c:v>
                </c:pt>
                <c:pt idx="3">
                  <c:v>2.7</c:v>
                </c:pt>
                <c:pt idx="4">
                  <c:v>3.9</c:v>
                </c:pt>
                <c:pt idx="5">
                  <c:v>5.5</c:v>
                </c:pt>
                <c:pt idx="6">
                  <c:v>6.1</c:v>
                </c:pt>
                <c:pt idx="7">
                  <c:v>7.9</c:v>
                </c:pt>
                <c:pt idx="8">
                  <c:v>10.3</c:v>
                </c:pt>
                <c:pt idx="9">
                  <c:v>12.9</c:v>
                </c:pt>
                <c:pt idx="10">
                  <c:v>11.9</c:v>
                </c:pt>
                <c:pt idx="11">
                  <c:v>12.2</c:v>
                </c:pt>
                <c:pt idx="12">
                  <c:v>12.8</c:v>
                </c:pt>
                <c:pt idx="13">
                  <c:v>12.4</c:v>
                </c:pt>
                <c:pt idx="14">
                  <c:v>11.2</c:v>
                </c:pt>
                <c:pt idx="15">
                  <c:v>11.4</c:v>
                </c:pt>
                <c:pt idx="16">
                  <c:v>9.9</c:v>
                </c:pt>
                <c:pt idx="17">
                  <c:v>9.8000000000000007</c:v>
                </c:pt>
                <c:pt idx="18">
                  <c:v>8.6</c:v>
                </c:pt>
                <c:pt idx="19">
                  <c:v>7.3</c:v>
                </c:pt>
                <c:pt idx="20">
                  <c:v>4.9000000000000004</c:v>
                </c:pt>
                <c:pt idx="21">
                  <c:v>2.2000000000000002</c:v>
                </c:pt>
                <c:pt idx="22">
                  <c:v>1.6</c:v>
                </c:pt>
                <c:pt idx="23">
                  <c:v>2.2000000000000002</c:v>
                </c:pt>
                <c:pt idx="24">
                  <c:v>3.1</c:v>
                </c:pt>
                <c:pt idx="25">
                  <c:v>2.6</c:v>
                </c:pt>
                <c:pt idx="26">
                  <c:v>2.2999999999999998</c:v>
                </c:pt>
                <c:pt idx="27">
                  <c:v>2.1</c:v>
                </c:pt>
                <c:pt idx="28">
                  <c:v>2.1</c:v>
                </c:pt>
                <c:pt idx="29">
                  <c:v>1.3</c:v>
                </c:pt>
                <c:pt idx="30">
                  <c:v>2.1</c:v>
                </c:pt>
                <c:pt idx="31">
                  <c:v>1.5</c:v>
                </c:pt>
                <c:pt idx="32">
                  <c:v>2.1</c:v>
                </c:pt>
                <c:pt idx="33">
                  <c:v>1.8</c:v>
                </c:pt>
                <c:pt idx="34">
                  <c:v>2.4</c:v>
                </c:pt>
                <c:pt idx="35">
                  <c:v>1.7</c:v>
                </c:pt>
                <c:pt idx="36">
                  <c:v>0.1</c:v>
                </c:pt>
                <c:pt idx="37">
                  <c:v>0.8</c:v>
                </c:pt>
                <c:pt idx="38">
                  <c:v>1.9</c:v>
                </c:pt>
                <c:pt idx="39">
                  <c:v>1.8</c:v>
                </c:pt>
                <c:pt idx="40">
                  <c:v>1.5</c:v>
                </c:pt>
                <c:pt idx="41">
                  <c:v>1.9</c:v>
                </c:pt>
                <c:pt idx="42">
                  <c:v>1</c:v>
                </c:pt>
                <c:pt idx="43">
                  <c:v>2.1</c:v>
                </c:pt>
                <c:pt idx="44">
                  <c:v>1.4</c:v>
                </c:pt>
                <c:pt idx="45">
                  <c:v>1.4</c:v>
                </c:pt>
                <c:pt idx="46">
                  <c:v>1.3</c:v>
                </c:pt>
                <c:pt idx="47">
                  <c:v>1.5</c:v>
                </c:pt>
                <c:pt idx="48">
                  <c:v>2.4</c:v>
                </c:pt>
                <c:pt idx="49">
                  <c:v>1.5</c:v>
                </c:pt>
                <c:pt idx="50">
                  <c:v>0.6</c:v>
                </c:pt>
                <c:pt idx="51">
                  <c:v>0.4</c:v>
                </c:pt>
                <c:pt idx="52">
                  <c:v>0.7</c:v>
                </c:pt>
                <c:pt idx="53">
                  <c:v>0.3</c:v>
                </c:pt>
                <c:pt idx="54">
                  <c:v>1.2</c:v>
                </c:pt>
                <c:pt idx="55">
                  <c:v>1.2</c:v>
                </c:pt>
                <c:pt idx="56">
                  <c:v>0.6</c:v>
                </c:pt>
                <c:pt idx="57">
                  <c:v>1.5</c:v>
                </c:pt>
                <c:pt idx="58">
                  <c:v>1.5</c:v>
                </c:pt>
                <c:pt idx="59">
                  <c:v>1.6</c:v>
                </c:pt>
                <c:pt idx="60">
                  <c:v>2.4</c:v>
                </c:pt>
                <c:pt idx="61">
                  <c:v>3.2</c:v>
                </c:pt>
                <c:pt idx="62">
                  <c:v>3.6</c:v>
                </c:pt>
                <c:pt idx="63">
                  <c:v>4</c:v>
                </c:pt>
                <c:pt idx="64">
                  <c:v>3.5</c:v>
                </c:pt>
                <c:pt idx="65">
                  <c:v>3.6</c:v>
                </c:pt>
                <c:pt idx="66">
                  <c:v>3.2</c:v>
                </c:pt>
                <c:pt idx="67">
                  <c:v>2.5</c:v>
                </c:pt>
                <c:pt idx="68">
                  <c:v>3.2</c:v>
                </c:pt>
                <c:pt idx="69">
                  <c:v>2.8</c:v>
                </c:pt>
                <c:pt idx="70">
                  <c:v>2.8</c:v>
                </c:pt>
                <c:pt idx="71">
                  <c:v>3</c:v>
                </c:pt>
                <c:pt idx="72">
                  <c:v>1.9</c:v>
                </c:pt>
                <c:pt idx="73">
                  <c:v>1.5</c:v>
                </c:pt>
                <c:pt idx="74">
                  <c:v>1.4</c:v>
                </c:pt>
                <c:pt idx="75">
                  <c:v>1.1000000000000001</c:v>
                </c:pt>
                <c:pt idx="76">
                  <c:v>2.1</c:v>
                </c:pt>
                <c:pt idx="77">
                  <c:v>2.2999999999999998</c:v>
                </c:pt>
                <c:pt idx="78">
                  <c:v>2.4</c:v>
                </c:pt>
                <c:pt idx="79">
                  <c:v>2.6</c:v>
                </c:pt>
                <c:pt idx="80">
                  <c:v>2.1</c:v>
                </c:pt>
                <c:pt idx="81">
                  <c:v>2.2000000000000002</c:v>
                </c:pt>
                <c:pt idx="82">
                  <c:v>1.9</c:v>
                </c:pt>
                <c:pt idx="83">
                  <c:v>2</c:v>
                </c:pt>
                <c:pt idx="84">
                  <c:v>2.1</c:v>
                </c:pt>
                <c:pt idx="85">
                  <c:v>2.4</c:v>
                </c:pt>
                <c:pt idx="86">
                  <c:v>2.8</c:v>
                </c:pt>
                <c:pt idx="87">
                  <c:v>3.1</c:v>
                </c:pt>
                <c:pt idx="88">
                  <c:v>2.1745226192301033</c:v>
                </c:pt>
                <c:pt idx="89">
                  <c:v>1.5</c:v>
                </c:pt>
                <c:pt idx="90">
                  <c:v>1.6</c:v>
                </c:pt>
                <c:pt idx="91">
                  <c:v>1.3</c:v>
                </c:pt>
                <c:pt idx="92">
                  <c:v>1.1000000000000001</c:v>
                </c:pt>
                <c:pt idx="93">
                  <c:v>1</c:v>
                </c:pt>
                <c:pt idx="94">
                  <c:v>1.5</c:v>
                </c:pt>
                <c:pt idx="95">
                  <c:v>1.9</c:v>
                </c:pt>
                <c:pt idx="96">
                  <c:v>2</c:v>
                </c:pt>
                <c:pt idx="97">
                  <c:v>1.9</c:v>
                </c:pt>
                <c:pt idx="98">
                  <c:v>1.3</c:v>
                </c:pt>
                <c:pt idx="99">
                  <c:v>0.6</c:v>
                </c:pt>
                <c:pt idx="100">
                  <c:v>0.7</c:v>
                </c:pt>
                <c:pt idx="101">
                  <c:v>1.6</c:v>
                </c:pt>
                <c:pt idx="102">
                  <c:v>2</c:v>
                </c:pt>
                <c:pt idx="103">
                  <c:v>1.9</c:v>
                </c:pt>
                <c:pt idx="104">
                  <c:v>1.8</c:v>
                </c:pt>
                <c:pt idx="105">
                  <c:v>1.8</c:v>
                </c:pt>
                <c:pt idx="106">
                  <c:v>1.7</c:v>
                </c:pt>
                <c:pt idx="107">
                  <c:v>1.3</c:v>
                </c:pt>
                <c:pt idx="108">
                  <c:v>1.1000000000000001</c:v>
                </c:pt>
                <c:pt idx="109">
                  <c:v>1.2</c:v>
                </c:pt>
                <c:pt idx="110">
                  <c:v>1.7842583585429423</c:v>
                </c:pt>
                <c:pt idx="111">
                  <c:v>2.8</c:v>
                </c:pt>
                <c:pt idx="112">
                  <c:v>3.6</c:v>
                </c:pt>
                <c:pt idx="113">
                  <c:v>3.280672400146841</c:v>
                </c:pt>
                <c:pt idx="114">
                  <c:v>3.2702488721882901</c:v>
                </c:pt>
                <c:pt idx="115">
                  <c:v>4.3050660309245359</c:v>
                </c:pt>
                <c:pt idx="116">
                  <c:v>5.6595707076697996</c:v>
                </c:pt>
                <c:pt idx="117">
                  <c:v>6.6</c:v>
                </c:pt>
                <c:pt idx="118">
                  <c:v>7.5</c:v>
                </c:pt>
                <c:pt idx="119">
                  <c:v>7.8510073188368494</c:v>
                </c:pt>
                <c:pt idx="120">
                  <c:v>8.2373071581984618</c:v>
                </c:pt>
                <c:pt idx="121">
                  <c:v>8.769210872398375</c:v>
                </c:pt>
                <c:pt idx="122">
                  <c:v>9.1213510043552049</c:v>
                </c:pt>
                <c:pt idx="123">
                  <c:v>9.6359365100570926</c:v>
                </c:pt>
                <c:pt idx="124">
                  <c:v>10.394357228100887</c:v>
                </c:pt>
                <c:pt idx="125">
                  <c:v>11.853515071637119</c:v>
                </c:pt>
                <c:pt idx="126">
                  <c:v>12.750457941478118</c:v>
                </c:pt>
                <c:pt idx="127">
                  <c:v>13.155770065673494</c:v>
                </c:pt>
                <c:pt idx="128">
                  <c:v>13.964424018278379</c:v>
                </c:pt>
                <c:pt idx="129">
                  <c:v>15</c:v>
                </c:pt>
                <c:pt idx="130">
                  <c:v>15.1</c:v>
                </c:pt>
                <c:pt idx="131">
                  <c:v>15.110311916420073</c:v>
                </c:pt>
                <c:pt idx="132">
                  <c:v>15.789433892010081</c:v>
                </c:pt>
                <c:pt idx="133">
                  <c:v>16.072737048898617</c:v>
                </c:pt>
                <c:pt idx="134">
                  <c:v>16.157721082500927</c:v>
                </c:pt>
                <c:pt idx="135">
                  <c:v>15.1</c:v>
                </c:pt>
                <c:pt idx="136">
                  <c:v>14.8</c:v>
                </c:pt>
                <c:pt idx="137">
                  <c:v>13.7</c:v>
                </c:pt>
                <c:pt idx="138">
                  <c:v>12.5</c:v>
                </c:pt>
                <c:pt idx="139">
                  <c:v>11.5</c:v>
                </c:pt>
                <c:pt idx="140">
                  <c:v>10.20738204507785</c:v>
                </c:pt>
                <c:pt idx="141">
                  <c:v>8.4754132853371402</c:v>
                </c:pt>
                <c:pt idx="142">
                  <c:v>7.9745596237135885</c:v>
                </c:pt>
                <c:pt idx="143">
                  <c:v>7.6282281617431522</c:v>
                </c:pt>
                <c:pt idx="144">
                  <c:v>6.4</c:v>
                </c:pt>
                <c:pt idx="145">
                  <c:v>5.6</c:v>
                </c:pt>
                <c:pt idx="146">
                  <c:v>4.97260678543254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01A-43CB-8075-6C4FC159CD7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39995008"/>
        <c:axId val="139996544"/>
      </c:barChart>
      <c:lineChart>
        <c:grouping val="standard"/>
        <c:varyColors val="0"/>
        <c:ser>
          <c:idx val="4"/>
          <c:order val="1"/>
          <c:tx>
            <c:strRef>
              <c:f>'G III.0.7.'!$I$9</c:f>
              <c:strCache>
                <c:ptCount val="1"/>
                <c:pt idx="0">
                  <c:v>Финансијски сектор*</c:v>
                </c:pt>
              </c:strCache>
            </c:strRef>
          </c:tx>
          <c:spPr>
            <a:ln w="22225">
              <a:solidFill>
                <a:srgbClr val="002C77"/>
              </a:solidFill>
              <a:prstDash val="solid"/>
            </a:ln>
          </c:spPr>
          <c:marker>
            <c:symbol val="none"/>
          </c:marker>
          <c:cat>
            <c:numRef>
              <c:f>'G III.0.7.'!$G$22:$G$169</c:f>
              <c:numCache>
                <c:formatCode>m/yyyy</c:formatCode>
                <c:ptCount val="148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  <c:pt idx="48">
                  <c:v>42370</c:v>
                </c:pt>
                <c:pt idx="49">
                  <c:v>42401</c:v>
                </c:pt>
                <c:pt idx="50">
                  <c:v>42430</c:v>
                </c:pt>
                <c:pt idx="51">
                  <c:v>42461</c:v>
                </c:pt>
                <c:pt idx="52">
                  <c:v>42491</c:v>
                </c:pt>
                <c:pt idx="53">
                  <c:v>42522</c:v>
                </c:pt>
                <c:pt idx="54">
                  <c:v>42552</c:v>
                </c:pt>
                <c:pt idx="55">
                  <c:v>42583</c:v>
                </c:pt>
                <c:pt idx="56">
                  <c:v>42614</c:v>
                </c:pt>
                <c:pt idx="57">
                  <c:v>42644</c:v>
                </c:pt>
                <c:pt idx="58">
                  <c:v>42675</c:v>
                </c:pt>
                <c:pt idx="59">
                  <c:v>42705</c:v>
                </c:pt>
                <c:pt idx="60">
                  <c:v>42736</c:v>
                </c:pt>
                <c:pt idx="61">
                  <c:v>42767</c:v>
                </c:pt>
                <c:pt idx="62">
                  <c:v>42795</c:v>
                </c:pt>
                <c:pt idx="63">
                  <c:v>42826</c:v>
                </c:pt>
                <c:pt idx="64">
                  <c:v>42856</c:v>
                </c:pt>
                <c:pt idx="65">
                  <c:v>42887</c:v>
                </c:pt>
                <c:pt idx="66">
                  <c:v>42917</c:v>
                </c:pt>
                <c:pt idx="67">
                  <c:v>42948</c:v>
                </c:pt>
                <c:pt idx="68">
                  <c:v>42979</c:v>
                </c:pt>
                <c:pt idx="69">
                  <c:v>43009</c:v>
                </c:pt>
                <c:pt idx="70">
                  <c:v>43040</c:v>
                </c:pt>
                <c:pt idx="71">
                  <c:v>43070</c:v>
                </c:pt>
                <c:pt idx="72">
                  <c:v>43101</c:v>
                </c:pt>
                <c:pt idx="73">
                  <c:v>43132</c:v>
                </c:pt>
                <c:pt idx="74">
                  <c:v>43160</c:v>
                </c:pt>
                <c:pt idx="75">
                  <c:v>43191</c:v>
                </c:pt>
                <c:pt idx="76">
                  <c:v>43221</c:v>
                </c:pt>
                <c:pt idx="77">
                  <c:v>43252</c:v>
                </c:pt>
                <c:pt idx="78">
                  <c:v>43282</c:v>
                </c:pt>
                <c:pt idx="79">
                  <c:v>43313</c:v>
                </c:pt>
                <c:pt idx="80">
                  <c:v>43344</c:v>
                </c:pt>
                <c:pt idx="81">
                  <c:v>43374</c:v>
                </c:pt>
                <c:pt idx="82">
                  <c:v>43405</c:v>
                </c:pt>
                <c:pt idx="83">
                  <c:v>43465</c:v>
                </c:pt>
                <c:pt idx="84">
                  <c:v>43496</c:v>
                </c:pt>
                <c:pt idx="85">
                  <c:v>43497</c:v>
                </c:pt>
                <c:pt idx="86">
                  <c:v>43525</c:v>
                </c:pt>
                <c:pt idx="87">
                  <c:v>43556</c:v>
                </c:pt>
                <c:pt idx="88">
                  <c:v>43587</c:v>
                </c:pt>
                <c:pt idx="89">
                  <c:v>43646</c:v>
                </c:pt>
                <c:pt idx="90">
                  <c:v>43677</c:v>
                </c:pt>
                <c:pt idx="91">
                  <c:v>43708</c:v>
                </c:pt>
                <c:pt idx="92">
                  <c:v>43738</c:v>
                </c:pt>
                <c:pt idx="93">
                  <c:v>43769</c:v>
                </c:pt>
                <c:pt idx="94">
                  <c:v>43799</c:v>
                </c:pt>
                <c:pt idx="95">
                  <c:v>43830</c:v>
                </c:pt>
                <c:pt idx="96">
                  <c:v>43861</c:v>
                </c:pt>
                <c:pt idx="97">
                  <c:v>43890</c:v>
                </c:pt>
                <c:pt idx="98">
                  <c:v>43921</c:v>
                </c:pt>
                <c:pt idx="99">
                  <c:v>43951</c:v>
                </c:pt>
                <c:pt idx="100">
                  <c:v>43982</c:v>
                </c:pt>
                <c:pt idx="101">
                  <c:v>44012</c:v>
                </c:pt>
                <c:pt idx="102">
                  <c:v>44043</c:v>
                </c:pt>
                <c:pt idx="103">
                  <c:v>44074</c:v>
                </c:pt>
                <c:pt idx="104">
                  <c:v>44104</c:v>
                </c:pt>
                <c:pt idx="105">
                  <c:v>44135</c:v>
                </c:pt>
                <c:pt idx="106">
                  <c:v>44165</c:v>
                </c:pt>
                <c:pt idx="107">
                  <c:v>44196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01</c:v>
                </c:pt>
                <c:pt idx="119">
                  <c:v>44532</c:v>
                </c:pt>
                <c:pt idx="120">
                  <c:v>44562</c:v>
                </c:pt>
                <c:pt idx="121">
                  <c:v>44620</c:v>
                </c:pt>
                <c:pt idx="122">
                  <c:v>44651</c:v>
                </c:pt>
                <c:pt idx="123">
                  <c:v>44652</c:v>
                </c:pt>
                <c:pt idx="124">
                  <c:v>44683</c:v>
                </c:pt>
                <c:pt idx="125">
                  <c:v>44713</c:v>
                </c:pt>
                <c:pt idx="126">
                  <c:v>44743</c:v>
                </c:pt>
                <c:pt idx="127">
                  <c:v>44804</c:v>
                </c:pt>
                <c:pt idx="128">
                  <c:v>44834</c:v>
                </c:pt>
                <c:pt idx="129">
                  <c:v>44865</c:v>
                </c:pt>
                <c:pt idx="130">
                  <c:v>44895</c:v>
                </c:pt>
                <c:pt idx="131">
                  <c:v>44926</c:v>
                </c:pt>
                <c:pt idx="132">
                  <c:v>44927</c:v>
                </c:pt>
                <c:pt idx="133">
                  <c:v>44985</c:v>
                </c:pt>
                <c:pt idx="134">
                  <c:v>45016</c:v>
                </c:pt>
                <c:pt idx="135">
                  <c:v>45017</c:v>
                </c:pt>
                <c:pt idx="136">
                  <c:v>45077</c:v>
                </c:pt>
                <c:pt idx="137">
                  <c:v>45078</c:v>
                </c:pt>
                <c:pt idx="138">
                  <c:v>45110</c:v>
                </c:pt>
                <c:pt idx="139">
                  <c:v>45141</c:v>
                </c:pt>
                <c:pt idx="140">
                  <c:v>45172</c:v>
                </c:pt>
                <c:pt idx="141">
                  <c:v>45203</c:v>
                </c:pt>
                <c:pt idx="142">
                  <c:v>45260</c:v>
                </c:pt>
                <c:pt idx="143">
                  <c:v>45291</c:v>
                </c:pt>
                <c:pt idx="144">
                  <c:v>45292</c:v>
                </c:pt>
                <c:pt idx="145">
                  <c:v>45350</c:v>
                </c:pt>
                <c:pt idx="146">
                  <c:v>45382</c:v>
                </c:pt>
                <c:pt idx="147">
                  <c:v>45383</c:v>
                </c:pt>
              </c:numCache>
            </c:numRef>
          </c:cat>
          <c:val>
            <c:numRef>
              <c:f>'G III.0.7.'!$I$22:$I$169</c:f>
              <c:numCache>
                <c:formatCode>0.0</c:formatCode>
                <c:ptCount val="148"/>
                <c:pt idx="0">
                  <c:v>7</c:v>
                </c:pt>
                <c:pt idx="1">
                  <c:v>6</c:v>
                </c:pt>
                <c:pt idx="2">
                  <c:v>5.0999999999999996</c:v>
                </c:pt>
                <c:pt idx="3">
                  <c:v>5</c:v>
                </c:pt>
                <c:pt idx="4">
                  <c:v>4</c:v>
                </c:pt>
                <c:pt idx="5">
                  <c:v>5.5</c:v>
                </c:pt>
                <c:pt idx="6">
                  <c:v>7</c:v>
                </c:pt>
                <c:pt idx="7">
                  <c:v>6.5</c:v>
                </c:pt>
                <c:pt idx="8">
                  <c:v>8</c:v>
                </c:pt>
                <c:pt idx="9">
                  <c:v>8.1</c:v>
                </c:pt>
                <c:pt idx="10">
                  <c:v>8</c:v>
                </c:pt>
                <c:pt idx="11">
                  <c:v>8</c:v>
                </c:pt>
                <c:pt idx="12">
                  <c:v>8</c:v>
                </c:pt>
                <c:pt idx="13">
                  <c:v>7.85</c:v>
                </c:pt>
                <c:pt idx="14">
                  <c:v>7.5</c:v>
                </c:pt>
                <c:pt idx="15">
                  <c:v>7.8</c:v>
                </c:pt>
                <c:pt idx="16">
                  <c:v>7.5</c:v>
                </c:pt>
                <c:pt idx="17">
                  <c:v>7.5</c:v>
                </c:pt>
                <c:pt idx="18">
                  <c:v>7.5</c:v>
                </c:pt>
                <c:pt idx="19">
                  <c:v>6.75</c:v>
                </c:pt>
                <c:pt idx="20">
                  <c:v>6.125</c:v>
                </c:pt>
                <c:pt idx="21">
                  <c:v>5</c:v>
                </c:pt>
                <c:pt idx="22">
                  <c:v>4.8</c:v>
                </c:pt>
                <c:pt idx="23">
                  <c:v>4.5</c:v>
                </c:pt>
                <c:pt idx="24">
                  <c:v>4.5</c:v>
                </c:pt>
                <c:pt idx="25">
                  <c:v>4.5</c:v>
                </c:pt>
                <c:pt idx="26">
                  <c:v>4</c:v>
                </c:pt>
                <c:pt idx="27">
                  <c:v>4</c:v>
                </c:pt>
                <c:pt idx="28">
                  <c:v>4</c:v>
                </c:pt>
                <c:pt idx="29">
                  <c:v>3.75</c:v>
                </c:pt>
                <c:pt idx="30">
                  <c:v>3.75</c:v>
                </c:pt>
                <c:pt idx="31">
                  <c:v>4</c:v>
                </c:pt>
                <c:pt idx="32">
                  <c:v>4</c:v>
                </c:pt>
                <c:pt idx="33">
                  <c:v>4</c:v>
                </c:pt>
                <c:pt idx="34">
                  <c:v>#N/A</c:v>
                </c:pt>
                <c:pt idx="35">
                  <c:v>4</c:v>
                </c:pt>
                <c:pt idx="36">
                  <c:v>4</c:v>
                </c:pt>
                <c:pt idx="37">
                  <c:v>3.3</c:v>
                </c:pt>
                <c:pt idx="38">
                  <c:v>2.95</c:v>
                </c:pt>
                <c:pt idx="39">
                  <c:v>3.5</c:v>
                </c:pt>
                <c:pt idx="40">
                  <c:v>3.5</c:v>
                </c:pt>
                <c:pt idx="41">
                  <c:v>3.5</c:v>
                </c:pt>
                <c:pt idx="42">
                  <c:v>3.4</c:v>
                </c:pt>
                <c:pt idx="43">
                  <c:v>3</c:v>
                </c:pt>
                <c:pt idx="44">
                  <c:v>3.5</c:v>
                </c:pt>
                <c:pt idx="45">
                  <c:v>2.5</c:v>
                </c:pt>
                <c:pt idx="46">
                  <c:v>2.5</c:v>
                </c:pt>
                <c:pt idx="47">
                  <c:v>3</c:v>
                </c:pt>
                <c:pt idx="48">
                  <c:v>2.6749999999999998</c:v>
                </c:pt>
                <c:pt idx="49">
                  <c:v>2.8</c:v>
                </c:pt>
                <c:pt idx="50">
                  <c:v>2.5</c:v>
                </c:pt>
                <c:pt idx="51">
                  <c:v>2.5</c:v>
                </c:pt>
                <c:pt idx="52">
                  <c:v>2.5</c:v>
                </c:pt>
                <c:pt idx="53">
                  <c:v>2.5</c:v>
                </c:pt>
                <c:pt idx="54">
                  <c:v>2</c:v>
                </c:pt>
                <c:pt idx="55">
                  <c:v>2.25</c:v>
                </c:pt>
                <c:pt idx="56">
                  <c:v>2.4</c:v>
                </c:pt>
                <c:pt idx="57">
                  <c:v>2</c:v>
                </c:pt>
                <c:pt idx="58">
                  <c:v>2.15</c:v>
                </c:pt>
                <c:pt idx="59">
                  <c:v>2.15</c:v>
                </c:pt>
                <c:pt idx="60">
                  <c:v>2.4</c:v>
                </c:pt>
                <c:pt idx="61">
                  <c:v>2.5</c:v>
                </c:pt>
                <c:pt idx="62">
                  <c:v>3</c:v>
                </c:pt>
                <c:pt idx="63">
                  <c:v>3</c:v>
                </c:pt>
                <c:pt idx="64">
                  <c:v>3.5</c:v>
                </c:pt>
                <c:pt idx="65">
                  <c:v>3.1</c:v>
                </c:pt>
                <c:pt idx="66">
                  <c:v>3</c:v>
                </c:pt>
                <c:pt idx="67">
                  <c:v>3</c:v>
                </c:pt>
                <c:pt idx="68">
                  <c:v>3</c:v>
                </c:pt>
                <c:pt idx="69">
                  <c:v>3</c:v>
                </c:pt>
                <c:pt idx="70">
                  <c:v>3</c:v>
                </c:pt>
                <c:pt idx="71">
                  <c:v>#N/A</c:v>
                </c:pt>
                <c:pt idx="72">
                  <c:v>3</c:v>
                </c:pt>
                <c:pt idx="73">
                  <c:v>3</c:v>
                </c:pt>
                <c:pt idx="74">
                  <c:v>3</c:v>
                </c:pt>
                <c:pt idx="75">
                  <c:v>2.5</c:v>
                </c:pt>
                <c:pt idx="76">
                  <c:v>2.5</c:v>
                </c:pt>
                <c:pt idx="77">
                  <c:v>3</c:v>
                </c:pt>
                <c:pt idx="78">
                  <c:v>3</c:v>
                </c:pt>
                <c:pt idx="79">
                  <c:v>2.9</c:v>
                </c:pt>
                <c:pt idx="80">
                  <c:v>3</c:v>
                </c:pt>
                <c:pt idx="81">
                  <c:v>2.8</c:v>
                </c:pt>
                <c:pt idx="82">
                  <c:v>2.6</c:v>
                </c:pt>
                <c:pt idx="83">
                  <c:v>2.5</c:v>
                </c:pt>
                <c:pt idx="84">
                  <c:v>2.65</c:v>
                </c:pt>
                <c:pt idx="85">
                  <c:v>2.7</c:v>
                </c:pt>
                <c:pt idx="86">
                  <c:v>2.7</c:v>
                </c:pt>
                <c:pt idx="87">
                  <c:v>2.8</c:v>
                </c:pt>
                <c:pt idx="88">
                  <c:v>3</c:v>
                </c:pt>
                <c:pt idx="89">
                  <c:v>2.8</c:v>
                </c:pt>
                <c:pt idx="90">
                  <c:v>2.5</c:v>
                </c:pt>
                <c:pt idx="91">
                  <c:v>2.2999999999999998</c:v>
                </c:pt>
                <c:pt idx="92">
                  <c:v>2</c:v>
                </c:pt>
                <c:pt idx="93">
                  <c:v>2</c:v>
                </c:pt>
                <c:pt idx="94">
                  <c:v>2</c:v>
                </c:pt>
                <c:pt idx="95">
                  <c:v>2</c:v>
                </c:pt>
                <c:pt idx="96">
                  <c:v>2</c:v>
                </c:pt>
                <c:pt idx="97">
                  <c:v>2</c:v>
                </c:pt>
                <c:pt idx="98">
                  <c:v>2</c:v>
                </c:pt>
                <c:pt idx="99">
                  <c:v>2</c:v>
                </c:pt>
                <c:pt idx="100">
                  <c:v>1.6</c:v>
                </c:pt>
                <c:pt idx="101">
                  <c:v>2</c:v>
                </c:pt>
                <c:pt idx="102">
                  <c:v>1.85</c:v>
                </c:pt>
                <c:pt idx="103">
                  <c:v>2.1</c:v>
                </c:pt>
                <c:pt idx="104">
                  <c:v>2</c:v>
                </c:pt>
                <c:pt idx="105">
                  <c:v>2.0499999999999998</c:v>
                </c:pt>
                <c:pt idx="106">
                  <c:v>2.0499999999999998</c:v>
                </c:pt>
                <c:pt idx="107">
                  <c:v>1.9</c:v>
                </c:pt>
                <c:pt idx="108">
                  <c:v>2</c:v>
                </c:pt>
                <c:pt idx="109">
                  <c:v>1.9</c:v>
                </c:pt>
                <c:pt idx="110">
                  <c:v>2</c:v>
                </c:pt>
                <c:pt idx="111">
                  <c:v>2.0499999999999998</c:v>
                </c:pt>
                <c:pt idx="112">
                  <c:v>2.5</c:v>
                </c:pt>
                <c:pt idx="113">
                  <c:v>3</c:v>
                </c:pt>
                <c:pt idx="114">
                  <c:v>2.95</c:v>
                </c:pt>
                <c:pt idx="115">
                  <c:v>3</c:v>
                </c:pt>
                <c:pt idx="116">
                  <c:v>3</c:v>
                </c:pt>
                <c:pt idx="117">
                  <c:v>4</c:v>
                </c:pt>
                <c:pt idx="118">
                  <c:v>4</c:v>
                </c:pt>
                <c:pt idx="119">
                  <c:v>4.5</c:v>
                </c:pt>
                <c:pt idx="120">
                  <c:v>4.2</c:v>
                </c:pt>
                <c:pt idx="121">
                  <c:v>4.5</c:v>
                </c:pt>
                <c:pt idx="122">
                  <c:v>5</c:v>
                </c:pt>
                <c:pt idx="123">
                  <c:v>5</c:v>
                </c:pt>
                <c:pt idx="124">
                  <c:v>6</c:v>
                </c:pt>
                <c:pt idx="125">
                  <c:v>5.9</c:v>
                </c:pt>
                <c:pt idx="126">
                  <c:v>6</c:v>
                </c:pt>
                <c:pt idx="127">
                  <c:v>7</c:v>
                </c:pt>
                <c:pt idx="128">
                  <c:v>7.3</c:v>
                </c:pt>
                <c:pt idx="129">
                  <c:v>8</c:v>
                </c:pt>
                <c:pt idx="130">
                  <c:v>8</c:v>
                </c:pt>
                <c:pt idx="131">
                  <c:v>8</c:v>
                </c:pt>
                <c:pt idx="132">
                  <c:v>8</c:v>
                </c:pt>
                <c:pt idx="133">
                  <c:v>8</c:v>
                </c:pt>
                <c:pt idx="134">
                  <c:v>8</c:v>
                </c:pt>
                <c:pt idx="135">
                  <c:v>8</c:v>
                </c:pt>
                <c:pt idx="136">
                  <c:v>7.5</c:v>
                </c:pt>
                <c:pt idx="137">
                  <c:v>8</c:v>
                </c:pt>
                <c:pt idx="138">
                  <c:v>7</c:v>
                </c:pt>
                <c:pt idx="139">
                  <c:v>7</c:v>
                </c:pt>
                <c:pt idx="140">
                  <c:v>6.7</c:v>
                </c:pt>
                <c:pt idx="141">
                  <c:v>5.9</c:v>
                </c:pt>
                <c:pt idx="142">
                  <c:v>5.7</c:v>
                </c:pt>
                <c:pt idx="143">
                  <c:v>5</c:v>
                </c:pt>
                <c:pt idx="144">
                  <c:v>4.5</c:v>
                </c:pt>
                <c:pt idx="145">
                  <c:v>4.2249999999999996</c:v>
                </c:pt>
                <c:pt idx="146">
                  <c:v>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01A-43CB-8075-6C4FC159CD77}"/>
            </c:ext>
          </c:extLst>
        </c:ser>
        <c:ser>
          <c:idx val="2"/>
          <c:order val="2"/>
          <c:tx>
            <c:strRef>
              <c:f>'G III.0.7.'!$J$9</c:f>
              <c:strCache>
                <c:ptCount val="1"/>
                <c:pt idx="0">
                  <c:v>Привреда*</c:v>
                </c:pt>
              </c:strCache>
            </c:strRef>
          </c:tx>
          <c:spPr>
            <a:ln w="22225">
              <a:solidFill>
                <a:srgbClr val="0073CF"/>
              </a:solidFill>
              <a:prstDash val="solid"/>
            </a:ln>
          </c:spPr>
          <c:marker>
            <c:symbol val="none"/>
          </c:marker>
          <c:cat>
            <c:numRef>
              <c:f>'G III.0.7.'!$G$22:$G$169</c:f>
              <c:numCache>
                <c:formatCode>m/yyyy</c:formatCode>
                <c:ptCount val="148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  <c:pt idx="48">
                  <c:v>42370</c:v>
                </c:pt>
                <c:pt idx="49">
                  <c:v>42401</c:v>
                </c:pt>
                <c:pt idx="50">
                  <c:v>42430</c:v>
                </c:pt>
                <c:pt idx="51">
                  <c:v>42461</c:v>
                </c:pt>
                <c:pt idx="52">
                  <c:v>42491</c:v>
                </c:pt>
                <c:pt idx="53">
                  <c:v>42522</c:v>
                </c:pt>
                <c:pt idx="54">
                  <c:v>42552</c:v>
                </c:pt>
                <c:pt idx="55">
                  <c:v>42583</c:v>
                </c:pt>
                <c:pt idx="56">
                  <c:v>42614</c:v>
                </c:pt>
                <c:pt idx="57">
                  <c:v>42644</c:v>
                </c:pt>
                <c:pt idx="58">
                  <c:v>42675</c:v>
                </c:pt>
                <c:pt idx="59">
                  <c:v>42705</c:v>
                </c:pt>
                <c:pt idx="60">
                  <c:v>42736</c:v>
                </c:pt>
                <c:pt idx="61">
                  <c:v>42767</c:v>
                </c:pt>
                <c:pt idx="62">
                  <c:v>42795</c:v>
                </c:pt>
                <c:pt idx="63">
                  <c:v>42826</c:v>
                </c:pt>
                <c:pt idx="64">
                  <c:v>42856</c:v>
                </c:pt>
                <c:pt idx="65">
                  <c:v>42887</c:v>
                </c:pt>
                <c:pt idx="66">
                  <c:v>42917</c:v>
                </c:pt>
                <c:pt idx="67">
                  <c:v>42948</c:v>
                </c:pt>
                <c:pt idx="68">
                  <c:v>42979</c:v>
                </c:pt>
                <c:pt idx="69">
                  <c:v>43009</c:v>
                </c:pt>
                <c:pt idx="70">
                  <c:v>43040</c:v>
                </c:pt>
                <c:pt idx="71">
                  <c:v>43070</c:v>
                </c:pt>
                <c:pt idx="72">
                  <c:v>43101</c:v>
                </c:pt>
                <c:pt idx="73">
                  <c:v>43132</c:v>
                </c:pt>
                <c:pt idx="74">
                  <c:v>43160</c:v>
                </c:pt>
                <c:pt idx="75">
                  <c:v>43191</c:v>
                </c:pt>
                <c:pt idx="76">
                  <c:v>43221</c:v>
                </c:pt>
                <c:pt idx="77">
                  <c:v>43252</c:v>
                </c:pt>
                <c:pt idx="78">
                  <c:v>43282</c:v>
                </c:pt>
                <c:pt idx="79">
                  <c:v>43313</c:v>
                </c:pt>
                <c:pt idx="80">
                  <c:v>43344</c:v>
                </c:pt>
                <c:pt idx="81">
                  <c:v>43374</c:v>
                </c:pt>
                <c:pt idx="82">
                  <c:v>43405</c:v>
                </c:pt>
                <c:pt idx="83">
                  <c:v>43465</c:v>
                </c:pt>
                <c:pt idx="84">
                  <c:v>43496</c:v>
                </c:pt>
                <c:pt idx="85">
                  <c:v>43497</c:v>
                </c:pt>
                <c:pt idx="86">
                  <c:v>43525</c:v>
                </c:pt>
                <c:pt idx="87">
                  <c:v>43556</c:v>
                </c:pt>
                <c:pt idx="88">
                  <c:v>43587</c:v>
                </c:pt>
                <c:pt idx="89">
                  <c:v>43646</c:v>
                </c:pt>
                <c:pt idx="90">
                  <c:v>43677</c:v>
                </c:pt>
                <c:pt idx="91">
                  <c:v>43708</c:v>
                </c:pt>
                <c:pt idx="92">
                  <c:v>43738</c:v>
                </c:pt>
                <c:pt idx="93">
                  <c:v>43769</c:v>
                </c:pt>
                <c:pt idx="94">
                  <c:v>43799</c:v>
                </c:pt>
                <c:pt idx="95">
                  <c:v>43830</c:v>
                </c:pt>
                <c:pt idx="96">
                  <c:v>43861</c:v>
                </c:pt>
                <c:pt idx="97">
                  <c:v>43890</c:v>
                </c:pt>
                <c:pt idx="98">
                  <c:v>43921</c:v>
                </c:pt>
                <c:pt idx="99">
                  <c:v>43951</c:v>
                </c:pt>
                <c:pt idx="100">
                  <c:v>43982</c:v>
                </c:pt>
                <c:pt idx="101">
                  <c:v>44012</c:v>
                </c:pt>
                <c:pt idx="102">
                  <c:v>44043</c:v>
                </c:pt>
                <c:pt idx="103">
                  <c:v>44074</c:v>
                </c:pt>
                <c:pt idx="104">
                  <c:v>44104</c:v>
                </c:pt>
                <c:pt idx="105">
                  <c:v>44135</c:v>
                </c:pt>
                <c:pt idx="106">
                  <c:v>44165</c:v>
                </c:pt>
                <c:pt idx="107">
                  <c:v>44196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01</c:v>
                </c:pt>
                <c:pt idx="119">
                  <c:v>44532</c:v>
                </c:pt>
                <c:pt idx="120">
                  <c:v>44562</c:v>
                </c:pt>
                <c:pt idx="121">
                  <c:v>44620</c:v>
                </c:pt>
                <c:pt idx="122">
                  <c:v>44651</c:v>
                </c:pt>
                <c:pt idx="123">
                  <c:v>44652</c:v>
                </c:pt>
                <c:pt idx="124">
                  <c:v>44683</c:v>
                </c:pt>
                <c:pt idx="125">
                  <c:v>44713</c:v>
                </c:pt>
                <c:pt idx="126">
                  <c:v>44743</c:v>
                </c:pt>
                <c:pt idx="127">
                  <c:v>44804</c:v>
                </c:pt>
                <c:pt idx="128">
                  <c:v>44834</c:v>
                </c:pt>
                <c:pt idx="129">
                  <c:v>44865</c:v>
                </c:pt>
                <c:pt idx="130">
                  <c:v>44895</c:v>
                </c:pt>
                <c:pt idx="131">
                  <c:v>44926</c:v>
                </c:pt>
                <c:pt idx="132">
                  <c:v>44927</c:v>
                </c:pt>
                <c:pt idx="133">
                  <c:v>44985</c:v>
                </c:pt>
                <c:pt idx="134">
                  <c:v>45016</c:v>
                </c:pt>
                <c:pt idx="135">
                  <c:v>45017</c:v>
                </c:pt>
                <c:pt idx="136">
                  <c:v>45077</c:v>
                </c:pt>
                <c:pt idx="137">
                  <c:v>45078</c:v>
                </c:pt>
                <c:pt idx="138">
                  <c:v>45110</c:v>
                </c:pt>
                <c:pt idx="139">
                  <c:v>45141</c:v>
                </c:pt>
                <c:pt idx="140">
                  <c:v>45172</c:v>
                </c:pt>
                <c:pt idx="141">
                  <c:v>45203</c:v>
                </c:pt>
                <c:pt idx="142">
                  <c:v>45260</c:v>
                </c:pt>
                <c:pt idx="143">
                  <c:v>45291</c:v>
                </c:pt>
                <c:pt idx="144">
                  <c:v>45292</c:v>
                </c:pt>
                <c:pt idx="145">
                  <c:v>45350</c:v>
                </c:pt>
                <c:pt idx="146">
                  <c:v>45382</c:v>
                </c:pt>
                <c:pt idx="147">
                  <c:v>45383</c:v>
                </c:pt>
              </c:numCache>
            </c:numRef>
          </c:cat>
          <c:val>
            <c:numRef>
              <c:f>'G III.0.7.'!$J$22:$J$169</c:f>
              <c:numCache>
                <c:formatCode>0.0</c:formatCode>
                <c:ptCount val="148"/>
                <c:pt idx="0">
                  <c:v>7.6</c:v>
                </c:pt>
                <c:pt idx="1">
                  <c:v>8</c:v>
                </c:pt>
                <c:pt idx="2">
                  <c:v>5.6</c:v>
                </c:pt>
                <c:pt idx="3">
                  <c:v>4.5</c:v>
                </c:pt>
                <c:pt idx="4">
                  <c:v>3.7</c:v>
                </c:pt>
                <c:pt idx="5">
                  <c:v>7.5</c:v>
                </c:pt>
                <c:pt idx="6">
                  <c:v>8</c:v>
                </c:pt>
                <c:pt idx="7">
                  <c:v>10</c:v>
                </c:pt>
                <c:pt idx="8">
                  <c:v>10</c:v>
                </c:pt>
                <c:pt idx="9">
                  <c:v>10</c:v>
                </c:pt>
                <c:pt idx="10">
                  <c:v>10</c:v>
                </c:pt>
                <c:pt idx="11">
                  <c:v>10</c:v>
                </c:pt>
                <c:pt idx="12">
                  <c:v>8</c:v>
                </c:pt>
                <c:pt idx="13">
                  <c:v>9</c:v>
                </c:pt>
                <c:pt idx="14">
                  <c:v>10</c:v>
                </c:pt>
                <c:pt idx="15">
                  <c:v>10</c:v>
                </c:pt>
                <c:pt idx="16">
                  <c:v>9.5</c:v>
                </c:pt>
                <c:pt idx="17">
                  <c:v>10</c:v>
                </c:pt>
                <c:pt idx="18">
                  <c:v>10</c:v>
                </c:pt>
                <c:pt idx="19">
                  <c:v>9</c:v>
                </c:pt>
                <c:pt idx="20">
                  <c:v>8</c:v>
                </c:pt>
                <c:pt idx="21">
                  <c:v>6</c:v>
                </c:pt>
                <c:pt idx="22">
                  <c:v>5</c:v>
                </c:pt>
                <c:pt idx="23">
                  <c:v>5</c:v>
                </c:pt>
                <c:pt idx="24">
                  <c:v>6</c:v>
                </c:pt>
                <c:pt idx="25">
                  <c:v>5.5</c:v>
                </c:pt>
                <c:pt idx="26">
                  <c:v>4</c:v>
                </c:pt>
                <c:pt idx="27">
                  <c:v>4</c:v>
                </c:pt>
                <c:pt idx="28">
                  <c:v>4</c:v>
                </c:pt>
                <c:pt idx="29">
                  <c:v>4</c:v>
                </c:pt>
                <c:pt idx="30">
                  <c:v>5</c:v>
                </c:pt>
                <c:pt idx="31">
                  <c:v>4</c:v>
                </c:pt>
                <c:pt idx="32">
                  <c:v>4</c:v>
                </c:pt>
                <c:pt idx="33">
                  <c:v>4</c:v>
                </c:pt>
                <c:pt idx="34">
                  <c:v>#N/A</c:v>
                </c:pt>
                <c:pt idx="35">
                  <c:v>5</c:v>
                </c:pt>
                <c:pt idx="36">
                  <c:v>5</c:v>
                </c:pt>
                <c:pt idx="37">
                  <c:v>5</c:v>
                </c:pt>
                <c:pt idx="38">
                  <c:v>4</c:v>
                </c:pt>
                <c:pt idx="39">
                  <c:v>4</c:v>
                </c:pt>
                <c:pt idx="40">
                  <c:v>3.5</c:v>
                </c:pt>
                <c:pt idx="41">
                  <c:v>3</c:v>
                </c:pt>
                <c:pt idx="42">
                  <c:v>3</c:v>
                </c:pt>
                <c:pt idx="43">
                  <c:v>3</c:v>
                </c:pt>
                <c:pt idx="44">
                  <c:v>3</c:v>
                </c:pt>
                <c:pt idx="45">
                  <c:v>2</c:v>
                </c:pt>
                <c:pt idx="46">
                  <c:v>2</c:v>
                </c:pt>
                <c:pt idx="47">
                  <c:v>2.5</c:v>
                </c:pt>
                <c:pt idx="48">
                  <c:v>2.5</c:v>
                </c:pt>
                <c:pt idx="49">
                  <c:v>2</c:v>
                </c:pt>
                <c:pt idx="50">
                  <c:v>2.5</c:v>
                </c:pt>
                <c:pt idx="51">
                  <c:v>2</c:v>
                </c:pt>
                <c:pt idx="52">
                  <c:v>2</c:v>
                </c:pt>
                <c:pt idx="53">
                  <c:v>2</c:v>
                </c:pt>
                <c:pt idx="54">
                  <c:v>2</c:v>
                </c:pt>
                <c:pt idx="55">
                  <c:v>2</c:v>
                </c:pt>
                <c:pt idx="56">
                  <c:v>2</c:v>
                </c:pt>
                <c:pt idx="57">
                  <c:v>2</c:v>
                </c:pt>
                <c:pt idx="58">
                  <c:v>2</c:v>
                </c:pt>
                <c:pt idx="59">
                  <c:v>2</c:v>
                </c:pt>
                <c:pt idx="60">
                  <c:v>2</c:v>
                </c:pt>
                <c:pt idx="61">
                  <c:v>2</c:v>
                </c:pt>
                <c:pt idx="62">
                  <c:v>2.2000000000000002</c:v>
                </c:pt>
                <c:pt idx="63">
                  <c:v>3</c:v>
                </c:pt>
                <c:pt idx="64">
                  <c:v>3.5</c:v>
                </c:pt>
                <c:pt idx="65">
                  <c:v>3.5</c:v>
                </c:pt>
                <c:pt idx="66">
                  <c:v>3.5</c:v>
                </c:pt>
                <c:pt idx="67">
                  <c:v>3.5</c:v>
                </c:pt>
                <c:pt idx="68">
                  <c:v>3</c:v>
                </c:pt>
                <c:pt idx="69">
                  <c:v>3.5</c:v>
                </c:pt>
                <c:pt idx="70">
                  <c:v>3</c:v>
                </c:pt>
                <c:pt idx="71">
                  <c:v>#N/A</c:v>
                </c:pt>
                <c:pt idx="72">
                  <c:v>3</c:v>
                </c:pt>
                <c:pt idx="73">
                  <c:v>3</c:v>
                </c:pt>
                <c:pt idx="74">
                  <c:v>3</c:v>
                </c:pt>
                <c:pt idx="75">
                  <c:v>2.8</c:v>
                </c:pt>
                <c:pt idx="76">
                  <c:v>2.7</c:v>
                </c:pt>
                <c:pt idx="77">
                  <c:v>2.7</c:v>
                </c:pt>
                <c:pt idx="78">
                  <c:v>2.7</c:v>
                </c:pt>
                <c:pt idx="79">
                  <c:v>2.5</c:v>
                </c:pt>
                <c:pt idx="80">
                  <c:v>2.6</c:v>
                </c:pt>
                <c:pt idx="81">
                  <c:v>2.4</c:v>
                </c:pt>
                <c:pt idx="82">
                  <c:v>2.5</c:v>
                </c:pt>
                <c:pt idx="83">
                  <c:v>2.2000000000000002</c:v>
                </c:pt>
                <c:pt idx="84">
                  <c:v>2.1</c:v>
                </c:pt>
                <c:pt idx="85">
                  <c:v>2.1</c:v>
                </c:pt>
                <c:pt idx="86">
                  <c:v>2.5</c:v>
                </c:pt>
                <c:pt idx="87">
                  <c:v>2.6</c:v>
                </c:pt>
                <c:pt idx="88">
                  <c:v>2.6</c:v>
                </c:pt>
                <c:pt idx="89">
                  <c:v>2.5</c:v>
                </c:pt>
                <c:pt idx="90">
                  <c:v>2.5</c:v>
                </c:pt>
                <c:pt idx="91">
                  <c:v>2</c:v>
                </c:pt>
                <c:pt idx="92">
                  <c:v>1.8</c:v>
                </c:pt>
                <c:pt idx="93">
                  <c:v>1.6</c:v>
                </c:pt>
                <c:pt idx="94">
                  <c:v>1.6</c:v>
                </c:pt>
                <c:pt idx="95">
                  <c:v>1.9</c:v>
                </c:pt>
                <c:pt idx="96">
                  <c:v>2</c:v>
                </c:pt>
                <c:pt idx="97">
                  <c:v>2</c:v>
                </c:pt>
                <c:pt idx="98">
                  <c:v>2</c:v>
                </c:pt>
                <c:pt idx="99">
                  <c:v>1.8</c:v>
                </c:pt>
                <c:pt idx="100">
                  <c:v>1.2</c:v>
                </c:pt>
                <c:pt idx="101">
                  <c:v>1</c:v>
                </c:pt>
                <c:pt idx="102">
                  <c:v>1.5</c:v>
                </c:pt>
                <c:pt idx="103">
                  <c:v>1.5</c:v>
                </c:pt>
                <c:pt idx="104">
                  <c:v>1.9</c:v>
                </c:pt>
                <c:pt idx="105">
                  <c:v>1.9</c:v>
                </c:pt>
                <c:pt idx="106">
                  <c:v>1.9</c:v>
                </c:pt>
                <c:pt idx="107">
                  <c:v>2</c:v>
                </c:pt>
                <c:pt idx="108">
                  <c:v>1.5</c:v>
                </c:pt>
                <c:pt idx="109">
                  <c:v>1.5</c:v>
                </c:pt>
                <c:pt idx="110">
                  <c:v>1.4</c:v>
                </c:pt>
                <c:pt idx="111">
                  <c:v>1.9</c:v>
                </c:pt>
                <c:pt idx="112">
                  <c:v>2</c:v>
                </c:pt>
                <c:pt idx="113">
                  <c:v>2</c:v>
                </c:pt>
                <c:pt idx="114">
                  <c:v>2.4</c:v>
                </c:pt>
                <c:pt idx="115">
                  <c:v>2.5</c:v>
                </c:pt>
                <c:pt idx="116">
                  <c:v>3</c:v>
                </c:pt>
                <c:pt idx="117">
                  <c:v>3</c:v>
                </c:pt>
                <c:pt idx="118">
                  <c:v>4</c:v>
                </c:pt>
                <c:pt idx="119">
                  <c:v>6</c:v>
                </c:pt>
                <c:pt idx="120">
                  <c:v>6</c:v>
                </c:pt>
                <c:pt idx="121">
                  <c:v>7.5</c:v>
                </c:pt>
                <c:pt idx="122">
                  <c:v>5</c:v>
                </c:pt>
                <c:pt idx="123">
                  <c:v>5</c:v>
                </c:pt>
                <c:pt idx="124">
                  <c:v>6</c:v>
                </c:pt>
                <c:pt idx="125">
                  <c:v>7</c:v>
                </c:pt>
                <c:pt idx="126">
                  <c:v>7</c:v>
                </c:pt>
                <c:pt idx="127">
                  <c:v>7.5</c:v>
                </c:pt>
                <c:pt idx="128">
                  <c:v>10</c:v>
                </c:pt>
                <c:pt idx="129">
                  <c:v>9.8000000000000007</c:v>
                </c:pt>
                <c:pt idx="130">
                  <c:v>10</c:v>
                </c:pt>
                <c:pt idx="131">
                  <c:v>10</c:v>
                </c:pt>
                <c:pt idx="132">
                  <c:v>10</c:v>
                </c:pt>
                <c:pt idx="133">
                  <c:v>10</c:v>
                </c:pt>
                <c:pt idx="134">
                  <c:v>10</c:v>
                </c:pt>
                <c:pt idx="135">
                  <c:v>10</c:v>
                </c:pt>
                <c:pt idx="136">
                  <c:v>10</c:v>
                </c:pt>
                <c:pt idx="137">
                  <c:v>9.8000000000000007</c:v>
                </c:pt>
                <c:pt idx="138">
                  <c:v>9.1999999999999993</c:v>
                </c:pt>
                <c:pt idx="139">
                  <c:v>9</c:v>
                </c:pt>
                <c:pt idx="140">
                  <c:v>9</c:v>
                </c:pt>
                <c:pt idx="141">
                  <c:v>9</c:v>
                </c:pt>
                <c:pt idx="142">
                  <c:v>7</c:v>
                </c:pt>
                <c:pt idx="143">
                  <c:v>7</c:v>
                </c:pt>
                <c:pt idx="144">
                  <c:v>6.7</c:v>
                </c:pt>
                <c:pt idx="145">
                  <c:v>6</c:v>
                </c:pt>
                <c:pt idx="146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01A-43CB-8075-6C4FC159CD77}"/>
            </c:ext>
          </c:extLst>
        </c:ser>
        <c:ser>
          <c:idx val="0"/>
          <c:order val="3"/>
          <c:tx>
            <c:strRef>
              <c:f>'G III.0.7.'!$K$9</c:f>
              <c:strCache>
                <c:ptCount val="1"/>
                <c:pt idx="0">
                  <c:v>Финансијски сектор – Блумберг</c:v>
                </c:pt>
              </c:strCache>
            </c:strRef>
          </c:tx>
          <c:spPr>
            <a:ln w="22225">
              <a:solidFill>
                <a:srgbClr val="A0CFEB"/>
              </a:solidFill>
            </a:ln>
          </c:spPr>
          <c:marker>
            <c:symbol val="none"/>
          </c:marker>
          <c:cat>
            <c:numRef>
              <c:f>'G III.0.7.'!$G$22:$G$169</c:f>
              <c:numCache>
                <c:formatCode>m/yyyy</c:formatCode>
                <c:ptCount val="148"/>
                <c:pt idx="0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  <c:pt idx="48">
                  <c:v>42370</c:v>
                </c:pt>
                <c:pt idx="49">
                  <c:v>42401</c:v>
                </c:pt>
                <c:pt idx="50">
                  <c:v>42430</c:v>
                </c:pt>
                <c:pt idx="51">
                  <c:v>42461</c:v>
                </c:pt>
                <c:pt idx="52">
                  <c:v>42491</c:v>
                </c:pt>
                <c:pt idx="53">
                  <c:v>42522</c:v>
                </c:pt>
                <c:pt idx="54">
                  <c:v>42552</c:v>
                </c:pt>
                <c:pt idx="55">
                  <c:v>42583</c:v>
                </c:pt>
                <c:pt idx="56">
                  <c:v>42614</c:v>
                </c:pt>
                <c:pt idx="57">
                  <c:v>42644</c:v>
                </c:pt>
                <c:pt idx="58">
                  <c:v>42675</c:v>
                </c:pt>
                <c:pt idx="59">
                  <c:v>42705</c:v>
                </c:pt>
                <c:pt idx="60">
                  <c:v>42736</c:v>
                </c:pt>
                <c:pt idx="61">
                  <c:v>42767</c:v>
                </c:pt>
                <c:pt idx="62">
                  <c:v>42795</c:v>
                </c:pt>
                <c:pt idx="63">
                  <c:v>42826</c:v>
                </c:pt>
                <c:pt idx="64">
                  <c:v>42856</c:v>
                </c:pt>
                <c:pt idx="65">
                  <c:v>42887</c:v>
                </c:pt>
                <c:pt idx="66">
                  <c:v>42917</c:v>
                </c:pt>
                <c:pt idx="67">
                  <c:v>42948</c:v>
                </c:pt>
                <c:pt idx="68">
                  <c:v>42979</c:v>
                </c:pt>
                <c:pt idx="69">
                  <c:v>43009</c:v>
                </c:pt>
                <c:pt idx="70">
                  <c:v>43040</c:v>
                </c:pt>
                <c:pt idx="71">
                  <c:v>43070</c:v>
                </c:pt>
                <c:pt idx="72">
                  <c:v>43101</c:v>
                </c:pt>
                <c:pt idx="73">
                  <c:v>43132</c:v>
                </c:pt>
                <c:pt idx="74">
                  <c:v>43160</c:v>
                </c:pt>
                <c:pt idx="75">
                  <c:v>43191</c:v>
                </c:pt>
                <c:pt idx="76">
                  <c:v>43221</c:v>
                </c:pt>
                <c:pt idx="77">
                  <c:v>43252</c:v>
                </c:pt>
                <c:pt idx="78">
                  <c:v>43282</c:v>
                </c:pt>
                <c:pt idx="79">
                  <c:v>43313</c:v>
                </c:pt>
                <c:pt idx="80">
                  <c:v>43344</c:v>
                </c:pt>
                <c:pt idx="81">
                  <c:v>43374</c:v>
                </c:pt>
                <c:pt idx="82">
                  <c:v>43405</c:v>
                </c:pt>
                <c:pt idx="83">
                  <c:v>43465</c:v>
                </c:pt>
                <c:pt idx="84">
                  <c:v>43496</c:v>
                </c:pt>
                <c:pt idx="85">
                  <c:v>43497</c:v>
                </c:pt>
                <c:pt idx="86">
                  <c:v>43525</c:v>
                </c:pt>
                <c:pt idx="87">
                  <c:v>43556</c:v>
                </c:pt>
                <c:pt idx="88">
                  <c:v>43587</c:v>
                </c:pt>
                <c:pt idx="89">
                  <c:v>43646</c:v>
                </c:pt>
                <c:pt idx="90">
                  <c:v>43677</c:v>
                </c:pt>
                <c:pt idx="91">
                  <c:v>43708</c:v>
                </c:pt>
                <c:pt idx="92">
                  <c:v>43738</c:v>
                </c:pt>
                <c:pt idx="93">
                  <c:v>43769</c:v>
                </c:pt>
                <c:pt idx="94">
                  <c:v>43799</c:v>
                </c:pt>
                <c:pt idx="95">
                  <c:v>43830</c:v>
                </c:pt>
                <c:pt idx="96">
                  <c:v>43861</c:v>
                </c:pt>
                <c:pt idx="97">
                  <c:v>43890</c:v>
                </c:pt>
                <c:pt idx="98">
                  <c:v>43921</c:v>
                </c:pt>
                <c:pt idx="99">
                  <c:v>43951</c:v>
                </c:pt>
                <c:pt idx="100">
                  <c:v>43982</c:v>
                </c:pt>
                <c:pt idx="101">
                  <c:v>44012</c:v>
                </c:pt>
                <c:pt idx="102">
                  <c:v>44043</c:v>
                </c:pt>
                <c:pt idx="103">
                  <c:v>44074</c:v>
                </c:pt>
                <c:pt idx="104">
                  <c:v>44104</c:v>
                </c:pt>
                <c:pt idx="105">
                  <c:v>44135</c:v>
                </c:pt>
                <c:pt idx="106">
                  <c:v>44165</c:v>
                </c:pt>
                <c:pt idx="107">
                  <c:v>44196</c:v>
                </c:pt>
                <c:pt idx="108">
                  <c:v>44227</c:v>
                </c:pt>
                <c:pt idx="109">
                  <c:v>44255</c:v>
                </c:pt>
                <c:pt idx="110">
                  <c:v>44286</c:v>
                </c:pt>
                <c:pt idx="111">
                  <c:v>44316</c:v>
                </c:pt>
                <c:pt idx="112">
                  <c:v>44347</c:v>
                </c:pt>
                <c:pt idx="113">
                  <c:v>44377</c:v>
                </c:pt>
                <c:pt idx="114">
                  <c:v>44408</c:v>
                </c:pt>
                <c:pt idx="115">
                  <c:v>44439</c:v>
                </c:pt>
                <c:pt idx="116">
                  <c:v>44469</c:v>
                </c:pt>
                <c:pt idx="117">
                  <c:v>44500</c:v>
                </c:pt>
                <c:pt idx="118">
                  <c:v>44501</c:v>
                </c:pt>
                <c:pt idx="119">
                  <c:v>44532</c:v>
                </c:pt>
                <c:pt idx="120">
                  <c:v>44562</c:v>
                </c:pt>
                <c:pt idx="121">
                  <c:v>44620</c:v>
                </c:pt>
                <c:pt idx="122">
                  <c:v>44651</c:v>
                </c:pt>
                <c:pt idx="123">
                  <c:v>44652</c:v>
                </c:pt>
                <c:pt idx="124">
                  <c:v>44683</c:v>
                </c:pt>
                <c:pt idx="125">
                  <c:v>44713</c:v>
                </c:pt>
                <c:pt idx="126">
                  <c:v>44743</c:v>
                </c:pt>
                <c:pt idx="127">
                  <c:v>44804</c:v>
                </c:pt>
                <c:pt idx="128">
                  <c:v>44834</c:v>
                </c:pt>
                <c:pt idx="129">
                  <c:v>44865</c:v>
                </c:pt>
                <c:pt idx="130">
                  <c:v>44895</c:v>
                </c:pt>
                <c:pt idx="131">
                  <c:v>44926</c:v>
                </c:pt>
                <c:pt idx="132">
                  <c:v>44927</c:v>
                </c:pt>
                <c:pt idx="133">
                  <c:v>44985</c:v>
                </c:pt>
                <c:pt idx="134">
                  <c:v>45016</c:v>
                </c:pt>
                <c:pt idx="135">
                  <c:v>45017</c:v>
                </c:pt>
                <c:pt idx="136">
                  <c:v>45077</c:v>
                </c:pt>
                <c:pt idx="137">
                  <c:v>45078</c:v>
                </c:pt>
                <c:pt idx="138">
                  <c:v>45110</c:v>
                </c:pt>
                <c:pt idx="139">
                  <c:v>45141</c:v>
                </c:pt>
                <c:pt idx="140">
                  <c:v>45172</c:v>
                </c:pt>
                <c:pt idx="141">
                  <c:v>45203</c:v>
                </c:pt>
                <c:pt idx="142">
                  <c:v>45260</c:v>
                </c:pt>
                <c:pt idx="143">
                  <c:v>45291</c:v>
                </c:pt>
                <c:pt idx="144">
                  <c:v>45292</c:v>
                </c:pt>
                <c:pt idx="145">
                  <c:v>45350</c:v>
                </c:pt>
                <c:pt idx="146">
                  <c:v>45382</c:v>
                </c:pt>
                <c:pt idx="147">
                  <c:v>45383</c:v>
                </c:pt>
              </c:numCache>
            </c:numRef>
          </c:cat>
          <c:val>
            <c:numRef>
              <c:f>'G III.0.7.'!$K$22:$K$169</c:f>
              <c:numCache>
                <c:formatCode>0.0</c:formatCode>
                <c:ptCount val="148"/>
                <c:pt idx="0">
                  <c:v>6</c:v>
                </c:pt>
                <c:pt idx="1">
                  <c:v>6</c:v>
                </c:pt>
                <c:pt idx="2">
                  <c:v>5.8</c:v>
                </c:pt>
                <c:pt idx="3">
                  <c:v>6.2</c:v>
                </c:pt>
                <c:pt idx="4">
                  <c:v>5.5</c:v>
                </c:pt>
                <c:pt idx="5">
                  <c:v>6</c:v>
                </c:pt>
                <c:pt idx="6">
                  <c:v>6</c:v>
                </c:pt>
                <c:pt idx="7">
                  <c:v>6.3</c:v>
                </c:pt>
                <c:pt idx="8">
                  <c:v>7.35</c:v>
                </c:pt>
                <c:pt idx="9">
                  <c:v>7.15</c:v>
                </c:pt>
                <c:pt idx="10">
                  <c:v>8</c:v>
                </c:pt>
                <c:pt idx="11">
                  <c:v>8</c:v>
                </c:pt>
                <c:pt idx="12">
                  <c:v>7.5</c:v>
                </c:pt>
                <c:pt idx="13">
                  <c:v>7</c:v>
                </c:pt>
                <c:pt idx="14">
                  <c:v>6.9</c:v>
                </c:pt>
                <c:pt idx="15">
                  <c:v>7.25</c:v>
                </c:pt>
                <c:pt idx="16">
                  <c:v>7</c:v>
                </c:pt>
                <c:pt idx="17">
                  <c:v>7</c:v>
                </c:pt>
                <c:pt idx="18">
                  <c:v>6.9</c:v>
                </c:pt>
                <c:pt idx="19">
                  <c:v>6.75</c:v>
                </c:pt>
                <c:pt idx="20">
                  <c:v>6.25</c:v>
                </c:pt>
                <c:pt idx="21">
                  <c:v>5.5</c:v>
                </c:pt>
                <c:pt idx="22">
                  <c:v>5</c:v>
                </c:pt>
                <c:pt idx="23">
                  <c:v>4.4000000000000004</c:v>
                </c:pt>
                <c:pt idx="24">
                  <c:v>4</c:v>
                </c:pt>
                <c:pt idx="25">
                  <c:v>4.5999999999999996</c:v>
                </c:pt>
                <c:pt idx="26">
                  <c:v>4.95</c:v>
                </c:pt>
                <c:pt idx="27">
                  <c:v>4.5</c:v>
                </c:pt>
                <c:pt idx="28">
                  <c:v>4.5</c:v>
                </c:pt>
                <c:pt idx="29">
                  <c:v>4.5</c:v>
                </c:pt>
                <c:pt idx="30">
                  <c:v>4.5</c:v>
                </c:pt>
                <c:pt idx="31">
                  <c:v>4.5</c:v>
                </c:pt>
                <c:pt idx="32">
                  <c:v>4.5</c:v>
                </c:pt>
                <c:pt idx="33">
                  <c:v>4.5</c:v>
                </c:pt>
                <c:pt idx="34">
                  <c:v>4.5</c:v>
                </c:pt>
                <c:pt idx="35">
                  <c:v>4.5</c:v>
                </c:pt>
                <c:pt idx="36">
                  <c:v>4.5</c:v>
                </c:pt>
                <c:pt idx="37">
                  <c:v>4</c:v>
                </c:pt>
                <c:pt idx="38">
                  <c:v>4</c:v>
                </c:pt>
                <c:pt idx="39">
                  <c:v>4</c:v>
                </c:pt>
                <c:pt idx="40">
                  <c:v>4</c:v>
                </c:pt>
                <c:pt idx="41">
                  <c:v>4</c:v>
                </c:pt>
                <c:pt idx="42">
                  <c:v>4</c:v>
                </c:pt>
                <c:pt idx="43">
                  <c:v>4</c:v>
                </c:pt>
                <c:pt idx="44">
                  <c:v>3.9</c:v>
                </c:pt>
                <c:pt idx="45">
                  <c:v>3.5</c:v>
                </c:pt>
                <c:pt idx="46">
                  <c:v>3.2</c:v>
                </c:pt>
                <c:pt idx="47">
                  <c:v>3.7</c:v>
                </c:pt>
                <c:pt idx="48">
                  <c:v>3.5</c:v>
                </c:pt>
                <c:pt idx="49">
                  <c:v>3.4</c:v>
                </c:pt>
                <c:pt idx="50">
                  <c:v>3.5</c:v>
                </c:pt>
                <c:pt idx="51">
                  <c:v>3.3</c:v>
                </c:pt>
                <c:pt idx="52">
                  <c:v>2.8</c:v>
                </c:pt>
                <c:pt idx="53">
                  <c:v>3</c:v>
                </c:pt>
                <c:pt idx="54">
                  <c:v>2.85</c:v>
                </c:pt>
                <c:pt idx="55">
                  <c:v>2.8</c:v>
                </c:pt>
                <c:pt idx="56">
                  <c:v>2.8</c:v>
                </c:pt>
                <c:pt idx="57">
                  <c:v>2.7</c:v>
                </c:pt>
                <c:pt idx="58">
                  <c:v>2.35</c:v>
                </c:pt>
                <c:pt idx="59">
                  <c:v>2.5</c:v>
                </c:pt>
                <c:pt idx="60">
                  <c:v>2.6</c:v>
                </c:pt>
                <c:pt idx="61">
                  <c:v>2.7</c:v>
                </c:pt>
                <c:pt idx="62">
                  <c:v>2.7</c:v>
                </c:pt>
                <c:pt idx="63">
                  <c:v>3</c:v>
                </c:pt>
                <c:pt idx="64">
                  <c:v>3.2</c:v>
                </c:pt>
                <c:pt idx="65">
                  <c:v>3.3</c:v>
                </c:pt>
                <c:pt idx="66">
                  <c:v>3.25</c:v>
                </c:pt>
                <c:pt idx="67">
                  <c:v>3.3</c:v>
                </c:pt>
                <c:pt idx="68">
                  <c:v>3.1</c:v>
                </c:pt>
                <c:pt idx="69">
                  <c:v>3</c:v>
                </c:pt>
                <c:pt idx="70">
                  <c:v>3.15</c:v>
                </c:pt>
                <c:pt idx="71">
                  <c:v>3.05</c:v>
                </c:pt>
                <c:pt idx="72">
                  <c:v>3.2</c:v>
                </c:pt>
                <c:pt idx="73">
                  <c:v>3.1</c:v>
                </c:pt>
                <c:pt idx="74">
                  <c:v>3</c:v>
                </c:pt>
                <c:pt idx="75">
                  <c:v>2.8</c:v>
                </c:pt>
                <c:pt idx="76">
                  <c:v>2.8</c:v>
                </c:pt>
                <c:pt idx="77">
                  <c:v>2.75</c:v>
                </c:pt>
                <c:pt idx="78">
                  <c:v>2.8</c:v>
                </c:pt>
                <c:pt idx="79">
                  <c:v>2.8499999999999996</c:v>
                </c:pt>
                <c:pt idx="80">
                  <c:v>2.8499999999999996</c:v>
                </c:pt>
                <c:pt idx="81">
                  <c:v>3</c:v>
                </c:pt>
                <c:pt idx="82">
                  <c:v>3</c:v>
                </c:pt>
                <c:pt idx="83">
                  <c:v>3</c:v>
                </c:pt>
                <c:pt idx="84">
                  <c:v>2.7</c:v>
                </c:pt>
                <c:pt idx="85">
                  <c:v>2.7</c:v>
                </c:pt>
                <c:pt idx="86">
                  <c:v>2.5</c:v>
                </c:pt>
                <c:pt idx="87">
                  <c:v>2.6</c:v>
                </c:pt>
                <c:pt idx="88">
                  <c:v>3</c:v>
                </c:pt>
                <c:pt idx="89">
                  <c:v>3</c:v>
                </c:pt>
                <c:pt idx="90">
                  <c:v>2.9</c:v>
                </c:pt>
                <c:pt idx="91">
                  <c:v>2.5</c:v>
                </c:pt>
                <c:pt idx="92">
                  <c:v>2.2000000000000002</c:v>
                </c:pt>
                <c:pt idx="93">
                  <c:v>2.2000000000000002</c:v>
                </c:pt>
                <c:pt idx="94">
                  <c:v>2.1</c:v>
                </c:pt>
                <c:pt idx="95">
                  <c:v>2</c:v>
                </c:pt>
                <c:pt idx="96">
                  <c:v>2</c:v>
                </c:pt>
                <c:pt idx="97">
                  <c:v>2.2000000000000002</c:v>
                </c:pt>
                <c:pt idx="98">
                  <c:v>2.2000000000000002</c:v>
                </c:pt>
                <c:pt idx="99">
                  <c:v>2.2999999999999998</c:v>
                </c:pt>
                <c:pt idx="100">
                  <c:v>2.2000000000000002</c:v>
                </c:pt>
                <c:pt idx="101">
                  <c:v>2</c:v>
                </c:pt>
                <c:pt idx="102">
                  <c:v>1.7</c:v>
                </c:pt>
                <c:pt idx="103">
                  <c:v>2</c:v>
                </c:pt>
                <c:pt idx="104">
                  <c:v>2.2999999999999998</c:v>
                </c:pt>
                <c:pt idx="105">
                  <c:v>2.2999999999999998</c:v>
                </c:pt>
                <c:pt idx="106">
                  <c:v>2.2000000000000002</c:v>
                </c:pt>
                <c:pt idx="107">
                  <c:v>2.2999999999999998</c:v>
                </c:pt>
                <c:pt idx="108">
                  <c:v>2.2000000000000002</c:v>
                </c:pt>
                <c:pt idx="109">
                  <c:v>2.2000000000000002</c:v>
                </c:pt>
                <c:pt idx="110">
                  <c:v>2.2000000000000002</c:v>
                </c:pt>
                <c:pt idx="111">
                  <c:v>2.2000000000000002</c:v>
                </c:pt>
                <c:pt idx="112">
                  <c:v>2.2999999999999998</c:v>
                </c:pt>
                <c:pt idx="113">
                  <c:v>2.6</c:v>
                </c:pt>
                <c:pt idx="114">
                  <c:v>2.8</c:v>
                </c:pt>
                <c:pt idx="115">
                  <c:v>2.8</c:v>
                </c:pt>
                <c:pt idx="116">
                  <c:v>3</c:v>
                </c:pt>
                <c:pt idx="117">
                  <c:v>3</c:v>
                </c:pt>
                <c:pt idx="118">
                  <c:v>3.5</c:v>
                </c:pt>
                <c:pt idx="119">
                  <c:v>3.8</c:v>
                </c:pt>
                <c:pt idx="120">
                  <c:v>3.5</c:v>
                </c:pt>
                <c:pt idx="121">
                  <c:v>4</c:v>
                </c:pt>
                <c:pt idx="122">
                  <c:v>4.9000000000000004</c:v>
                </c:pt>
                <c:pt idx="123">
                  <c:v>4.5</c:v>
                </c:pt>
                <c:pt idx="124">
                  <c:v>5.0999999999999996</c:v>
                </c:pt>
                <c:pt idx="125">
                  <c:v>5.5</c:v>
                </c:pt>
                <c:pt idx="126">
                  <c:v>6</c:v>
                </c:pt>
                <c:pt idx="127">
                  <c:v>6</c:v>
                </c:pt>
                <c:pt idx="128">
                  <c:v>6</c:v>
                </c:pt>
                <c:pt idx="129">
                  <c:v>7</c:v>
                </c:pt>
                <c:pt idx="130">
                  <c:v>6.8</c:v>
                </c:pt>
                <c:pt idx="131">
                  <c:v>7.5</c:v>
                </c:pt>
                <c:pt idx="132">
                  <c:v>7.1</c:v>
                </c:pt>
                <c:pt idx="133">
                  <c:v>7</c:v>
                </c:pt>
                <c:pt idx="134">
                  <c:v>7.2</c:v>
                </c:pt>
                <c:pt idx="135">
                  <c:v>7</c:v>
                </c:pt>
                <c:pt idx="136">
                  <c:v>7.5</c:v>
                </c:pt>
                <c:pt idx="137">
                  <c:v>6.8</c:v>
                </c:pt>
                <c:pt idx="138">
                  <c:v>7</c:v>
                </c:pt>
                <c:pt idx="139">
                  <c:v>6.9</c:v>
                </c:pt>
                <c:pt idx="140">
                  <c:v>6.4</c:v>
                </c:pt>
                <c:pt idx="141">
                  <c:v>6</c:v>
                </c:pt>
                <c:pt idx="142">
                  <c:v>5</c:v>
                </c:pt>
                <c:pt idx="143">
                  <c:v>4.5</c:v>
                </c:pt>
                <c:pt idx="144">
                  <c:v>4.3</c:v>
                </c:pt>
                <c:pt idx="145">
                  <c:v>4.2</c:v>
                </c:pt>
                <c:pt idx="146">
                  <c:v>4.2</c:v>
                </c:pt>
                <c:pt idx="147">
                  <c:v>3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01A-43CB-8075-6C4FC159CD7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9995008"/>
        <c:axId val="139996544"/>
      </c:lineChart>
      <c:catAx>
        <c:axId val="139995008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9996544"/>
        <c:crosses val="autoZero"/>
        <c:auto val="0"/>
        <c:lblAlgn val="ctr"/>
        <c:lblOffset val="100"/>
        <c:tickLblSkip val="12"/>
        <c:tickMarkSkip val="12"/>
        <c:noMultiLvlLbl val="0"/>
      </c:catAx>
      <c:valAx>
        <c:axId val="13999654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9995008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198414604852271"/>
          <c:w val="0.53332758703897154"/>
          <c:h val="0.18015853951477301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  <a:headEnd type="none" w="med" len="med"/>
      <a:tailEnd type="none" w="med" len="med"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rgbClr val="0070C0"/>
          </a:solidFill>
          <a:prstDash val="solid"/>
          <a:round/>
          <a:headEnd type="none" w="med" len="med"/>
          <a:tailEnd type="none" w="med" len="med"/>
        </a14:hiddenLine>
      </a:ext>
    </a:extLst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>
      <c:oddHeader>&amp;A</c:oddHeader>
      <c:oddFooter>Page &amp;P</c:oddFooter>
    </c:headerFooter>
    <c:pageMargins b="1" l="0.75000000000000078" r="0.75000000000000078" t="1" header="0.5" footer="0.5"/>
    <c:pageSetup paperSize="9" orientation="landscape" horizontalDpi="300" verticalDpi="300"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4355612525178532E-2"/>
          <c:y val="4.8508447100267742E-2"/>
          <c:w val="0.88361691997802594"/>
          <c:h val="0.75897571277719134"/>
        </c:manualLayout>
      </c:layout>
      <c:lineChart>
        <c:grouping val="standard"/>
        <c:varyColors val="0"/>
        <c:ser>
          <c:idx val="23"/>
          <c:order val="0"/>
          <c:tx>
            <c:strRef>
              <c:f>'G III.0.8.'!$H$8</c:f>
              <c:strCache>
                <c:ptCount val="1"/>
                <c:pt idx="0">
                  <c:v>Previous 12 months</c:v>
                </c:pt>
              </c:strCache>
            </c:strRef>
          </c:tx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III.0.8.'!$G$10:$G$130</c:f>
              <c:numCache>
                <c:formatCode>m/yyyy</c:formatCode>
                <c:ptCount val="121"/>
                <c:pt idx="0">
                  <c:v>41699</c:v>
                </c:pt>
                <c:pt idx="1">
                  <c:v>41730</c:v>
                </c:pt>
                <c:pt idx="2">
                  <c:v>41760</c:v>
                </c:pt>
                <c:pt idx="3">
                  <c:v>41791</c:v>
                </c:pt>
                <c:pt idx="4">
                  <c:v>41821</c:v>
                </c:pt>
                <c:pt idx="5">
                  <c:v>41852</c:v>
                </c:pt>
                <c:pt idx="6">
                  <c:v>41883</c:v>
                </c:pt>
                <c:pt idx="7">
                  <c:v>41913</c:v>
                </c:pt>
                <c:pt idx="8">
                  <c:v>41944</c:v>
                </c:pt>
                <c:pt idx="9">
                  <c:v>41974</c:v>
                </c:pt>
                <c:pt idx="10">
                  <c:v>42005</c:v>
                </c:pt>
                <c:pt idx="11">
                  <c:v>42036</c:v>
                </c:pt>
                <c:pt idx="12">
                  <c:v>42064</c:v>
                </c:pt>
                <c:pt idx="13">
                  <c:v>42095</c:v>
                </c:pt>
                <c:pt idx="14">
                  <c:v>42125</c:v>
                </c:pt>
                <c:pt idx="15">
                  <c:v>42156</c:v>
                </c:pt>
                <c:pt idx="16">
                  <c:v>42186</c:v>
                </c:pt>
                <c:pt idx="17">
                  <c:v>42217</c:v>
                </c:pt>
                <c:pt idx="18">
                  <c:v>42248</c:v>
                </c:pt>
                <c:pt idx="19">
                  <c:v>42278</c:v>
                </c:pt>
                <c:pt idx="20">
                  <c:v>42309</c:v>
                </c:pt>
                <c:pt idx="21">
                  <c:v>42339</c:v>
                </c:pt>
                <c:pt idx="22">
                  <c:v>42370</c:v>
                </c:pt>
                <c:pt idx="23">
                  <c:v>42401</c:v>
                </c:pt>
                <c:pt idx="24">
                  <c:v>42430</c:v>
                </c:pt>
                <c:pt idx="25">
                  <c:v>42461</c:v>
                </c:pt>
                <c:pt idx="26">
                  <c:v>42491</c:v>
                </c:pt>
                <c:pt idx="27">
                  <c:v>42522</c:v>
                </c:pt>
                <c:pt idx="28">
                  <c:v>42552</c:v>
                </c:pt>
                <c:pt idx="29">
                  <c:v>42583</c:v>
                </c:pt>
                <c:pt idx="30">
                  <c:v>42614</c:v>
                </c:pt>
                <c:pt idx="31">
                  <c:v>42644</c:v>
                </c:pt>
                <c:pt idx="32">
                  <c:v>42675</c:v>
                </c:pt>
                <c:pt idx="33">
                  <c:v>42705</c:v>
                </c:pt>
                <c:pt idx="34">
                  <c:v>42736</c:v>
                </c:pt>
                <c:pt idx="35">
                  <c:v>42767</c:v>
                </c:pt>
                <c:pt idx="36">
                  <c:v>42795</c:v>
                </c:pt>
                <c:pt idx="37">
                  <c:v>42826</c:v>
                </c:pt>
                <c:pt idx="38">
                  <c:v>42856</c:v>
                </c:pt>
                <c:pt idx="39">
                  <c:v>42887</c:v>
                </c:pt>
                <c:pt idx="40">
                  <c:v>42917</c:v>
                </c:pt>
                <c:pt idx="41">
                  <c:v>42948</c:v>
                </c:pt>
                <c:pt idx="42">
                  <c:v>42979</c:v>
                </c:pt>
                <c:pt idx="43">
                  <c:v>43009</c:v>
                </c:pt>
                <c:pt idx="44">
                  <c:v>43040</c:v>
                </c:pt>
                <c:pt idx="45">
                  <c:v>43070</c:v>
                </c:pt>
                <c:pt idx="46">
                  <c:v>43101</c:v>
                </c:pt>
                <c:pt idx="47">
                  <c:v>43132</c:v>
                </c:pt>
                <c:pt idx="48">
                  <c:v>43160</c:v>
                </c:pt>
                <c:pt idx="49">
                  <c:v>43191</c:v>
                </c:pt>
                <c:pt idx="50">
                  <c:v>43221</c:v>
                </c:pt>
                <c:pt idx="51">
                  <c:v>43252</c:v>
                </c:pt>
                <c:pt idx="52">
                  <c:v>43282</c:v>
                </c:pt>
                <c:pt idx="53">
                  <c:v>43313</c:v>
                </c:pt>
                <c:pt idx="54">
                  <c:v>43344</c:v>
                </c:pt>
                <c:pt idx="55">
                  <c:v>43374</c:v>
                </c:pt>
                <c:pt idx="56">
                  <c:v>43434</c:v>
                </c:pt>
                <c:pt idx="57">
                  <c:v>43465</c:v>
                </c:pt>
                <c:pt idx="58">
                  <c:v>43496</c:v>
                </c:pt>
                <c:pt idx="59">
                  <c:v>43524</c:v>
                </c:pt>
                <c:pt idx="60">
                  <c:v>43555</c:v>
                </c:pt>
                <c:pt idx="61">
                  <c:v>43585</c:v>
                </c:pt>
                <c:pt idx="62">
                  <c:v>43616</c:v>
                </c:pt>
                <c:pt idx="63">
                  <c:v>43646</c:v>
                </c:pt>
                <c:pt idx="64">
                  <c:v>43677</c:v>
                </c:pt>
                <c:pt idx="65">
                  <c:v>43708</c:v>
                </c:pt>
                <c:pt idx="66">
                  <c:v>43738</c:v>
                </c:pt>
                <c:pt idx="67">
                  <c:v>43769</c:v>
                </c:pt>
                <c:pt idx="68">
                  <c:v>43799</c:v>
                </c:pt>
                <c:pt idx="69">
                  <c:v>43830</c:v>
                </c:pt>
                <c:pt idx="70">
                  <c:v>43861</c:v>
                </c:pt>
                <c:pt idx="71">
                  <c:v>43890</c:v>
                </c:pt>
                <c:pt idx="72">
                  <c:v>43921</c:v>
                </c:pt>
                <c:pt idx="73">
                  <c:v>43951</c:v>
                </c:pt>
                <c:pt idx="74">
                  <c:v>43982</c:v>
                </c:pt>
                <c:pt idx="75">
                  <c:v>44012</c:v>
                </c:pt>
                <c:pt idx="76">
                  <c:v>44043</c:v>
                </c:pt>
                <c:pt idx="77">
                  <c:v>44074</c:v>
                </c:pt>
                <c:pt idx="78">
                  <c:v>44104</c:v>
                </c:pt>
                <c:pt idx="79">
                  <c:v>44135</c:v>
                </c:pt>
                <c:pt idx="80">
                  <c:v>44165</c:v>
                </c:pt>
                <c:pt idx="81">
                  <c:v>44196</c:v>
                </c:pt>
                <c:pt idx="82">
                  <c:v>44227</c:v>
                </c:pt>
                <c:pt idx="83">
                  <c:v>44255</c:v>
                </c:pt>
                <c:pt idx="84">
                  <c:v>44286</c:v>
                </c:pt>
                <c:pt idx="85">
                  <c:v>44316</c:v>
                </c:pt>
                <c:pt idx="86">
                  <c:v>44347</c:v>
                </c:pt>
                <c:pt idx="87">
                  <c:v>44377</c:v>
                </c:pt>
                <c:pt idx="88">
                  <c:v>44408</c:v>
                </c:pt>
                <c:pt idx="89">
                  <c:v>44439</c:v>
                </c:pt>
                <c:pt idx="90">
                  <c:v>44469</c:v>
                </c:pt>
                <c:pt idx="91">
                  <c:v>44500</c:v>
                </c:pt>
                <c:pt idx="92">
                  <c:v>44501</c:v>
                </c:pt>
                <c:pt idx="93">
                  <c:v>44532</c:v>
                </c:pt>
                <c:pt idx="94">
                  <c:v>44592</c:v>
                </c:pt>
                <c:pt idx="95">
                  <c:v>44620</c:v>
                </c:pt>
                <c:pt idx="96">
                  <c:v>44651</c:v>
                </c:pt>
                <c:pt idx="97">
                  <c:v>44652</c:v>
                </c:pt>
                <c:pt idx="98">
                  <c:v>44683</c:v>
                </c:pt>
                <c:pt idx="99">
                  <c:v>44713</c:v>
                </c:pt>
                <c:pt idx="100">
                  <c:v>44743</c:v>
                </c:pt>
                <c:pt idx="101">
                  <c:v>44804</c:v>
                </c:pt>
                <c:pt idx="102">
                  <c:v>44834</c:v>
                </c:pt>
                <c:pt idx="103">
                  <c:v>44865</c:v>
                </c:pt>
                <c:pt idx="104">
                  <c:v>44895</c:v>
                </c:pt>
                <c:pt idx="105">
                  <c:v>44926</c:v>
                </c:pt>
                <c:pt idx="106">
                  <c:v>44927</c:v>
                </c:pt>
                <c:pt idx="107">
                  <c:v>44985</c:v>
                </c:pt>
                <c:pt idx="108">
                  <c:v>44986</c:v>
                </c:pt>
                <c:pt idx="109">
                  <c:v>45046</c:v>
                </c:pt>
                <c:pt idx="110">
                  <c:v>45047</c:v>
                </c:pt>
                <c:pt idx="111">
                  <c:v>45078</c:v>
                </c:pt>
                <c:pt idx="112">
                  <c:v>45109</c:v>
                </c:pt>
                <c:pt idx="113">
                  <c:v>45169</c:v>
                </c:pt>
                <c:pt idx="114">
                  <c:v>45199</c:v>
                </c:pt>
                <c:pt idx="115">
                  <c:v>45230</c:v>
                </c:pt>
                <c:pt idx="116">
                  <c:v>45260</c:v>
                </c:pt>
                <c:pt idx="117">
                  <c:v>45291</c:v>
                </c:pt>
                <c:pt idx="118">
                  <c:v>45292</c:v>
                </c:pt>
                <c:pt idx="119">
                  <c:v>45350</c:v>
                </c:pt>
                <c:pt idx="120">
                  <c:v>45382</c:v>
                </c:pt>
              </c:numCache>
            </c:numRef>
          </c:cat>
          <c:val>
            <c:numRef>
              <c:f>'G III.0.8.'!$H$10:$H$130</c:f>
              <c:numCache>
                <c:formatCode>0.0</c:formatCode>
                <c:ptCount val="121"/>
                <c:pt idx="0">
                  <c:v>55.212303204981708</c:v>
                </c:pt>
                <c:pt idx="1">
                  <c:v>54.510620449450947</c:v>
                </c:pt>
                <c:pt idx="2">
                  <c:v>48.804780876494021</c:v>
                </c:pt>
                <c:pt idx="3">
                  <c:v>44.319806282908459</c:v>
                </c:pt>
                <c:pt idx="4">
                  <c:v>55.241954743355578</c:v>
                </c:pt>
                <c:pt idx="5">
                  <c:v>52.934718287536356</c:v>
                </c:pt>
                <c:pt idx="6">
                  <c:v>53.586254586073103</c:v>
                </c:pt>
                <c:pt idx="7">
                  <c:v>50.860060624230634</c:v>
                </c:pt>
                <c:pt idx="8">
                  <c:v>47.610268330354081</c:v>
                </c:pt>
                <c:pt idx="9">
                  <c:v>44.360476036477529</c:v>
                </c:pt>
                <c:pt idx="10">
                  <c:v>37.599999999999994</c:v>
                </c:pt>
                <c:pt idx="11">
                  <c:v>32.176178934135791</c:v>
                </c:pt>
                <c:pt idx="12">
                  <c:v>30.510822424672355</c:v>
                </c:pt>
                <c:pt idx="13">
                  <c:v>33.720777438136857</c:v>
                </c:pt>
                <c:pt idx="14">
                  <c:v>28.36362539900832</c:v>
                </c:pt>
                <c:pt idx="15">
                  <c:v>30.7265376432054</c:v>
                </c:pt>
                <c:pt idx="16">
                  <c:v>31.410285030412279</c:v>
                </c:pt>
                <c:pt idx="17">
                  <c:v>34.638368190802055</c:v>
                </c:pt>
                <c:pt idx="18">
                  <c:v>31.508970579868002</c:v>
                </c:pt>
                <c:pt idx="19">
                  <c:v>28.521561488100385</c:v>
                </c:pt>
                <c:pt idx="20">
                  <c:v>29.612835341028465</c:v>
                </c:pt>
                <c:pt idx="21">
                  <c:v>30.355062854607652</c:v>
                </c:pt>
                <c:pt idx="22">
                  <c:v>26.999999999999996</c:v>
                </c:pt>
                <c:pt idx="23">
                  <c:v>24.135350322627055</c:v>
                </c:pt>
                <c:pt idx="24">
                  <c:v>25.768536063053009</c:v>
                </c:pt>
                <c:pt idx="25">
                  <c:v>23.502407539264716</c:v>
                </c:pt>
                <c:pt idx="26">
                  <c:v>25.659701163472597</c:v>
                </c:pt>
                <c:pt idx="27">
                  <c:v>25.549999999999997</c:v>
                </c:pt>
                <c:pt idx="28">
                  <c:v>25.733428303475282</c:v>
                </c:pt>
                <c:pt idx="29">
                  <c:v>34.721418997044694</c:v>
                </c:pt>
                <c:pt idx="30">
                  <c:v>35.555918202869677</c:v>
                </c:pt>
                <c:pt idx="31">
                  <c:v>33.421545171731935</c:v>
                </c:pt>
                <c:pt idx="32">
                  <c:v>36.787913263070237</c:v>
                </c:pt>
                <c:pt idx="33">
                  <c:v>35.072008989264091</c:v>
                </c:pt>
                <c:pt idx="34">
                  <c:v>35.853212414122801</c:v>
                </c:pt>
                <c:pt idx="35">
                  <c:v>30.404636327217744</c:v>
                </c:pt>
                <c:pt idx="36">
                  <c:v>27.172688595520818</c:v>
                </c:pt>
                <c:pt idx="37">
                  <c:v>32.612903700308046</c:v>
                </c:pt>
                <c:pt idx="38">
                  <c:v>30.647031759256521</c:v>
                </c:pt>
                <c:pt idx="39">
                  <c:v>30.441342279639152</c:v>
                </c:pt>
                <c:pt idx="40">
                  <c:v>30.243571047883428</c:v>
                </c:pt>
                <c:pt idx="41">
                  <c:v>26.881579110767071</c:v>
                </c:pt>
                <c:pt idx="42">
                  <c:v>26.140181574120522</c:v>
                </c:pt>
                <c:pt idx="43">
                  <c:v>23.142967888327014</c:v>
                </c:pt>
                <c:pt idx="44">
                  <c:v>26.882751297620025</c:v>
                </c:pt>
                <c:pt idx="45">
                  <c:v>#N/A</c:v>
                </c:pt>
                <c:pt idx="46">
                  <c:v>32.708863469594412</c:v>
                </c:pt>
                <c:pt idx="47">
                  <c:v>33.986441949535404</c:v>
                </c:pt>
                <c:pt idx="48">
                  <c:v>34.279082885717585</c:v>
                </c:pt>
                <c:pt idx="49">
                  <c:v>31.859509373379861</c:v>
                </c:pt>
                <c:pt idx="50">
                  <c:v>33.205075977252527</c:v>
                </c:pt>
                <c:pt idx="51">
                  <c:v>37.285875827179773</c:v>
                </c:pt>
                <c:pt idx="52">
                  <c:v>34.948689059523055</c:v>
                </c:pt>
                <c:pt idx="53">
                  <c:v>33.353878636654237</c:v>
                </c:pt>
                <c:pt idx="54">
                  <c:v>34.013052188581547</c:v>
                </c:pt>
                <c:pt idx="55">
                  <c:v>34.21</c:v>
                </c:pt>
                <c:pt idx="56">
                  <c:v>32.830805412566058</c:v>
                </c:pt>
                <c:pt idx="57">
                  <c:v>33.775932875336018</c:v>
                </c:pt>
                <c:pt idx="58">
                  <c:v>29.681089767077392</c:v>
                </c:pt>
                <c:pt idx="59">
                  <c:v>29.385470877284234</c:v>
                </c:pt>
                <c:pt idx="60">
                  <c:v>29.719012198385471</c:v>
                </c:pt>
                <c:pt idx="61">
                  <c:v>33.83441386536137</c:v>
                </c:pt>
                <c:pt idx="62">
                  <c:v>29.652743985468767</c:v>
                </c:pt>
                <c:pt idx="63">
                  <c:v>31.451241548287697</c:v>
                </c:pt>
                <c:pt idx="64">
                  <c:v>32.609291421735783</c:v>
                </c:pt>
                <c:pt idx="65">
                  <c:v>29.164928726298143</c:v>
                </c:pt>
                <c:pt idx="66">
                  <c:v>26.670324251803383</c:v>
                </c:pt>
                <c:pt idx="67">
                  <c:v>27.303496087046845</c:v>
                </c:pt>
                <c:pt idx="68">
                  <c:v>26.816669737148494</c:v>
                </c:pt>
                <c:pt idx="69">
                  <c:v>29.708713023840655</c:v>
                </c:pt>
                <c:pt idx="70">
                  <c:v>28.064983855941215</c:v>
                </c:pt>
                <c:pt idx="71">
                  <c:v>32.720314399209464</c:v>
                </c:pt>
                <c:pt idx="72">
                  <c:v>24.219928072017577</c:v>
                </c:pt>
                <c:pt idx="73">
                  <c:v>23.135079475220451</c:v>
                </c:pt>
                <c:pt idx="74">
                  <c:v>23.97648410131757</c:v>
                </c:pt>
                <c:pt idx="75">
                  <c:v>29.355576501480229</c:v>
                </c:pt>
                <c:pt idx="76">
                  <c:v>26.153608325427591</c:v>
                </c:pt>
                <c:pt idx="77">
                  <c:v>17.306373388162058</c:v>
                </c:pt>
                <c:pt idx="78">
                  <c:v>23.782952732494259</c:v>
                </c:pt>
                <c:pt idx="79">
                  <c:v>27.160744806366772</c:v>
                </c:pt>
                <c:pt idx="80">
                  <c:v>26.889447443368926</c:v>
                </c:pt>
                <c:pt idx="81">
                  <c:v>29.959262682822892</c:v>
                </c:pt>
                <c:pt idx="82">
                  <c:v>36.899395341385919</c:v>
                </c:pt>
                <c:pt idx="83">
                  <c:v>36.433507322830444</c:v>
                </c:pt>
                <c:pt idx="84">
                  <c:v>39.964844121863123</c:v>
                </c:pt>
                <c:pt idx="85">
                  <c:v>44.211006464326765</c:v>
                </c:pt>
                <c:pt idx="86">
                  <c:v>52.837142513462112</c:v>
                </c:pt>
                <c:pt idx="87">
                  <c:v>54.060986892451467</c:v>
                </c:pt>
                <c:pt idx="88">
                  <c:v>56.544724956109185</c:v>
                </c:pt>
                <c:pt idx="89">
                  <c:v>56.821584352979841</c:v>
                </c:pt>
                <c:pt idx="90">
                  <c:v>54.030777771693785</c:v>
                </c:pt>
                <c:pt idx="91">
                  <c:v>69.983222546776915</c:v>
                </c:pt>
                <c:pt idx="92">
                  <c:v>70.786494003959689</c:v>
                </c:pt>
                <c:pt idx="93">
                  <c:v>67.172316484026638</c:v>
                </c:pt>
                <c:pt idx="94">
                  <c:v>70.271527790752742</c:v>
                </c:pt>
                <c:pt idx="95">
                  <c:v>71.900000000000006</c:v>
                </c:pt>
                <c:pt idx="96">
                  <c:v>65.088606052581156</c:v>
                </c:pt>
                <c:pt idx="97">
                  <c:v>67.706658206953563</c:v>
                </c:pt>
                <c:pt idx="98">
                  <c:v>71.825211270312991</c:v>
                </c:pt>
                <c:pt idx="99">
                  <c:v>74.725580586195278</c:v>
                </c:pt>
                <c:pt idx="100">
                  <c:v>79.20283255075816</c:v>
                </c:pt>
                <c:pt idx="101">
                  <c:v>78.586669821633407</c:v>
                </c:pt>
                <c:pt idx="102">
                  <c:v>81.020618911632184</c:v>
                </c:pt>
                <c:pt idx="103">
                  <c:v>80.088683371873941</c:v>
                </c:pt>
                <c:pt idx="104">
                  <c:v>82.135858608300367</c:v>
                </c:pt>
                <c:pt idx="105">
                  <c:v>82.694238472357426</c:v>
                </c:pt>
                <c:pt idx="106">
                  <c:v>84.126707187256372</c:v>
                </c:pt>
                <c:pt idx="107">
                  <c:v>82.115511738853343</c:v>
                </c:pt>
                <c:pt idx="108">
                  <c:v>79.948575411974147</c:v>
                </c:pt>
                <c:pt idx="109">
                  <c:v>81.493794696700462</c:v>
                </c:pt>
                <c:pt idx="110">
                  <c:v>82.342477174208057</c:v>
                </c:pt>
                <c:pt idx="111">
                  <c:v>76.602047841831393</c:v>
                </c:pt>
                <c:pt idx="112">
                  <c:v>77.509453933469672</c:v>
                </c:pt>
                <c:pt idx="113">
                  <c:v>73.664888812986959</c:v>
                </c:pt>
                <c:pt idx="114">
                  <c:v>70.877236137526893</c:v>
                </c:pt>
                <c:pt idx="115">
                  <c:v>72.046703969321271</c:v>
                </c:pt>
                <c:pt idx="116">
                  <c:v>69.135157600815347</c:v>
                </c:pt>
                <c:pt idx="117">
                  <c:v>69.227005158466412</c:v>
                </c:pt>
                <c:pt idx="118">
                  <c:v>71.073180681330157</c:v>
                </c:pt>
                <c:pt idx="119">
                  <c:v>68.714896220031434</c:v>
                </c:pt>
                <c:pt idx="120">
                  <c:v>67.3879577693934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06D-49F2-80F9-2FC8027E189A}"/>
            </c:ext>
          </c:extLst>
        </c:ser>
        <c:ser>
          <c:idx val="4"/>
          <c:order val="1"/>
          <c:tx>
            <c:strRef>
              <c:f>'G III.0.8.'!$I$8</c:f>
              <c:strCache>
                <c:ptCount val="1"/>
                <c:pt idx="0">
                  <c:v>Next 12 months</c:v>
                </c:pt>
              </c:strCache>
            </c:strRef>
          </c:tx>
          <c:spPr>
            <a:ln w="28575">
              <a:solidFill>
                <a:srgbClr val="FF818D"/>
              </a:solidFill>
              <a:prstDash val="solid"/>
            </a:ln>
          </c:spPr>
          <c:marker>
            <c:symbol val="none"/>
          </c:marker>
          <c:cat>
            <c:numRef>
              <c:f>'G III.0.8.'!$G$10:$G$130</c:f>
              <c:numCache>
                <c:formatCode>m/yyyy</c:formatCode>
                <c:ptCount val="121"/>
                <c:pt idx="0">
                  <c:v>41699</c:v>
                </c:pt>
                <c:pt idx="1">
                  <c:v>41730</c:v>
                </c:pt>
                <c:pt idx="2">
                  <c:v>41760</c:v>
                </c:pt>
                <c:pt idx="3">
                  <c:v>41791</c:v>
                </c:pt>
                <c:pt idx="4">
                  <c:v>41821</c:v>
                </c:pt>
                <c:pt idx="5">
                  <c:v>41852</c:v>
                </c:pt>
                <c:pt idx="6">
                  <c:v>41883</c:v>
                </c:pt>
                <c:pt idx="7">
                  <c:v>41913</c:v>
                </c:pt>
                <c:pt idx="8">
                  <c:v>41944</c:v>
                </c:pt>
                <c:pt idx="9">
                  <c:v>41974</c:v>
                </c:pt>
                <c:pt idx="10">
                  <c:v>42005</c:v>
                </c:pt>
                <c:pt idx="11">
                  <c:v>42036</c:v>
                </c:pt>
                <c:pt idx="12">
                  <c:v>42064</c:v>
                </c:pt>
                <c:pt idx="13">
                  <c:v>42095</c:v>
                </c:pt>
                <c:pt idx="14">
                  <c:v>42125</c:v>
                </c:pt>
                <c:pt idx="15">
                  <c:v>42156</c:v>
                </c:pt>
                <c:pt idx="16">
                  <c:v>42186</c:v>
                </c:pt>
                <c:pt idx="17">
                  <c:v>42217</c:v>
                </c:pt>
                <c:pt idx="18">
                  <c:v>42248</c:v>
                </c:pt>
                <c:pt idx="19">
                  <c:v>42278</c:v>
                </c:pt>
                <c:pt idx="20">
                  <c:v>42309</c:v>
                </c:pt>
                <c:pt idx="21">
                  <c:v>42339</c:v>
                </c:pt>
                <c:pt idx="22">
                  <c:v>42370</c:v>
                </c:pt>
                <c:pt idx="23">
                  <c:v>42401</c:v>
                </c:pt>
                <c:pt idx="24">
                  <c:v>42430</c:v>
                </c:pt>
                <c:pt idx="25">
                  <c:v>42461</c:v>
                </c:pt>
                <c:pt idx="26">
                  <c:v>42491</c:v>
                </c:pt>
                <c:pt idx="27">
                  <c:v>42522</c:v>
                </c:pt>
                <c:pt idx="28">
                  <c:v>42552</c:v>
                </c:pt>
                <c:pt idx="29">
                  <c:v>42583</c:v>
                </c:pt>
                <c:pt idx="30">
                  <c:v>42614</c:v>
                </c:pt>
                <c:pt idx="31">
                  <c:v>42644</c:v>
                </c:pt>
                <c:pt idx="32">
                  <c:v>42675</c:v>
                </c:pt>
                <c:pt idx="33">
                  <c:v>42705</c:v>
                </c:pt>
                <c:pt idx="34">
                  <c:v>42736</c:v>
                </c:pt>
                <c:pt idx="35">
                  <c:v>42767</c:v>
                </c:pt>
                <c:pt idx="36">
                  <c:v>42795</c:v>
                </c:pt>
                <c:pt idx="37">
                  <c:v>42826</c:v>
                </c:pt>
                <c:pt idx="38">
                  <c:v>42856</c:v>
                </c:pt>
                <c:pt idx="39">
                  <c:v>42887</c:v>
                </c:pt>
                <c:pt idx="40">
                  <c:v>42917</c:v>
                </c:pt>
                <c:pt idx="41">
                  <c:v>42948</c:v>
                </c:pt>
                <c:pt idx="42">
                  <c:v>42979</c:v>
                </c:pt>
                <c:pt idx="43">
                  <c:v>43009</c:v>
                </c:pt>
                <c:pt idx="44">
                  <c:v>43040</c:v>
                </c:pt>
                <c:pt idx="45">
                  <c:v>43070</c:v>
                </c:pt>
                <c:pt idx="46">
                  <c:v>43101</c:v>
                </c:pt>
                <c:pt idx="47">
                  <c:v>43132</c:v>
                </c:pt>
                <c:pt idx="48">
                  <c:v>43160</c:v>
                </c:pt>
                <c:pt idx="49">
                  <c:v>43191</c:v>
                </c:pt>
                <c:pt idx="50">
                  <c:v>43221</c:v>
                </c:pt>
                <c:pt idx="51">
                  <c:v>43252</c:v>
                </c:pt>
                <c:pt idx="52">
                  <c:v>43282</c:v>
                </c:pt>
                <c:pt idx="53">
                  <c:v>43313</c:v>
                </c:pt>
                <c:pt idx="54">
                  <c:v>43344</c:v>
                </c:pt>
                <c:pt idx="55">
                  <c:v>43374</c:v>
                </c:pt>
                <c:pt idx="56">
                  <c:v>43434</c:v>
                </c:pt>
                <c:pt idx="57">
                  <c:v>43465</c:v>
                </c:pt>
                <c:pt idx="58">
                  <c:v>43496</c:v>
                </c:pt>
                <c:pt idx="59">
                  <c:v>43524</c:v>
                </c:pt>
                <c:pt idx="60">
                  <c:v>43555</c:v>
                </c:pt>
                <c:pt idx="61">
                  <c:v>43585</c:v>
                </c:pt>
                <c:pt idx="62">
                  <c:v>43616</c:v>
                </c:pt>
                <c:pt idx="63">
                  <c:v>43646</c:v>
                </c:pt>
                <c:pt idx="64">
                  <c:v>43677</c:v>
                </c:pt>
                <c:pt idx="65">
                  <c:v>43708</c:v>
                </c:pt>
                <c:pt idx="66">
                  <c:v>43738</c:v>
                </c:pt>
                <c:pt idx="67">
                  <c:v>43769</c:v>
                </c:pt>
                <c:pt idx="68">
                  <c:v>43799</c:v>
                </c:pt>
                <c:pt idx="69">
                  <c:v>43830</c:v>
                </c:pt>
                <c:pt idx="70">
                  <c:v>43861</c:v>
                </c:pt>
                <c:pt idx="71">
                  <c:v>43890</c:v>
                </c:pt>
                <c:pt idx="72">
                  <c:v>43921</c:v>
                </c:pt>
                <c:pt idx="73">
                  <c:v>43951</c:v>
                </c:pt>
                <c:pt idx="74">
                  <c:v>43982</c:v>
                </c:pt>
                <c:pt idx="75">
                  <c:v>44012</c:v>
                </c:pt>
                <c:pt idx="76">
                  <c:v>44043</c:v>
                </c:pt>
                <c:pt idx="77">
                  <c:v>44074</c:v>
                </c:pt>
                <c:pt idx="78">
                  <c:v>44104</c:v>
                </c:pt>
                <c:pt idx="79">
                  <c:v>44135</c:v>
                </c:pt>
                <c:pt idx="80">
                  <c:v>44165</c:v>
                </c:pt>
                <c:pt idx="81">
                  <c:v>44196</c:v>
                </c:pt>
                <c:pt idx="82">
                  <c:v>44227</c:v>
                </c:pt>
                <c:pt idx="83">
                  <c:v>44255</c:v>
                </c:pt>
                <c:pt idx="84">
                  <c:v>44286</c:v>
                </c:pt>
                <c:pt idx="85">
                  <c:v>44316</c:v>
                </c:pt>
                <c:pt idx="86">
                  <c:v>44347</c:v>
                </c:pt>
                <c:pt idx="87">
                  <c:v>44377</c:v>
                </c:pt>
                <c:pt idx="88">
                  <c:v>44408</c:v>
                </c:pt>
                <c:pt idx="89">
                  <c:v>44439</c:v>
                </c:pt>
                <c:pt idx="90">
                  <c:v>44469</c:v>
                </c:pt>
                <c:pt idx="91">
                  <c:v>44500</c:v>
                </c:pt>
                <c:pt idx="92">
                  <c:v>44501</c:v>
                </c:pt>
                <c:pt idx="93">
                  <c:v>44532</c:v>
                </c:pt>
                <c:pt idx="94">
                  <c:v>44592</c:v>
                </c:pt>
                <c:pt idx="95">
                  <c:v>44620</c:v>
                </c:pt>
                <c:pt idx="96">
                  <c:v>44651</c:v>
                </c:pt>
                <c:pt idx="97">
                  <c:v>44652</c:v>
                </c:pt>
                <c:pt idx="98">
                  <c:v>44683</c:v>
                </c:pt>
                <c:pt idx="99">
                  <c:v>44713</c:v>
                </c:pt>
                <c:pt idx="100">
                  <c:v>44743</c:v>
                </c:pt>
                <c:pt idx="101">
                  <c:v>44804</c:v>
                </c:pt>
                <c:pt idx="102">
                  <c:v>44834</c:v>
                </c:pt>
                <c:pt idx="103">
                  <c:v>44865</c:v>
                </c:pt>
                <c:pt idx="104">
                  <c:v>44895</c:v>
                </c:pt>
                <c:pt idx="105">
                  <c:v>44926</c:v>
                </c:pt>
                <c:pt idx="106">
                  <c:v>44927</c:v>
                </c:pt>
                <c:pt idx="107">
                  <c:v>44985</c:v>
                </c:pt>
                <c:pt idx="108">
                  <c:v>44986</c:v>
                </c:pt>
                <c:pt idx="109">
                  <c:v>45046</c:v>
                </c:pt>
                <c:pt idx="110">
                  <c:v>45047</c:v>
                </c:pt>
                <c:pt idx="111">
                  <c:v>45078</c:v>
                </c:pt>
                <c:pt idx="112">
                  <c:v>45109</c:v>
                </c:pt>
                <c:pt idx="113">
                  <c:v>45169</c:v>
                </c:pt>
                <c:pt idx="114">
                  <c:v>45199</c:v>
                </c:pt>
                <c:pt idx="115">
                  <c:v>45230</c:v>
                </c:pt>
                <c:pt idx="116">
                  <c:v>45260</c:v>
                </c:pt>
                <c:pt idx="117">
                  <c:v>45291</c:v>
                </c:pt>
                <c:pt idx="118">
                  <c:v>45292</c:v>
                </c:pt>
                <c:pt idx="119">
                  <c:v>45350</c:v>
                </c:pt>
                <c:pt idx="120">
                  <c:v>45382</c:v>
                </c:pt>
              </c:numCache>
            </c:numRef>
          </c:cat>
          <c:val>
            <c:numRef>
              <c:f>'G III.0.8.'!$I$10:$I$130</c:f>
              <c:numCache>
                <c:formatCode>0.0</c:formatCode>
                <c:ptCount val="121"/>
                <c:pt idx="0">
                  <c:v>39.792037500433345</c:v>
                </c:pt>
                <c:pt idx="1">
                  <c:v>41.169447449971756</c:v>
                </c:pt>
                <c:pt idx="2">
                  <c:v>40.288844621513945</c:v>
                </c:pt>
                <c:pt idx="3">
                  <c:v>34.688213445759828</c:v>
                </c:pt>
                <c:pt idx="4">
                  <c:v>48.097103984797101</c:v>
                </c:pt>
                <c:pt idx="5">
                  <c:v>46.690581219318034</c:v>
                </c:pt>
                <c:pt idx="6">
                  <c:v>46.714455888526061</c:v>
                </c:pt>
                <c:pt idx="7">
                  <c:v>40.775899688054338</c:v>
                </c:pt>
                <c:pt idx="8">
                  <c:v>34.932299358204219</c:v>
                </c:pt>
                <c:pt idx="9">
                  <c:v>29.088699028354092</c:v>
                </c:pt>
                <c:pt idx="10">
                  <c:v>29.949999999999996</c:v>
                </c:pt>
                <c:pt idx="11">
                  <c:v>20.216633824523011</c:v>
                </c:pt>
                <c:pt idx="12">
                  <c:v>26.726041813256632</c:v>
                </c:pt>
                <c:pt idx="13">
                  <c:v>19.07046384758678</c:v>
                </c:pt>
                <c:pt idx="14">
                  <c:v>18.614812476882108</c:v>
                </c:pt>
                <c:pt idx="15">
                  <c:v>21.881129137380412</c:v>
                </c:pt>
                <c:pt idx="16">
                  <c:v>24.578266116544579</c:v>
                </c:pt>
                <c:pt idx="17">
                  <c:v>26.502117549012137</c:v>
                </c:pt>
                <c:pt idx="18">
                  <c:v>22.190945084320074</c:v>
                </c:pt>
                <c:pt idx="19">
                  <c:v>17.361773034596808</c:v>
                </c:pt>
                <c:pt idx="20">
                  <c:v>19.716736496309412</c:v>
                </c:pt>
                <c:pt idx="21">
                  <c:v>21.653467224297522</c:v>
                </c:pt>
                <c:pt idx="22">
                  <c:v>18.100000000000001</c:v>
                </c:pt>
                <c:pt idx="23">
                  <c:v>14.958686883411719</c:v>
                </c:pt>
                <c:pt idx="24">
                  <c:v>16.396099520606953</c:v>
                </c:pt>
                <c:pt idx="25">
                  <c:v>14.71156810165461</c:v>
                </c:pt>
                <c:pt idx="26">
                  <c:v>16.145219210380411</c:v>
                </c:pt>
                <c:pt idx="27">
                  <c:v>16.899999999999999</c:v>
                </c:pt>
                <c:pt idx="28">
                  <c:v>15.593763568126178</c:v>
                </c:pt>
                <c:pt idx="29">
                  <c:v>23.578825686481657</c:v>
                </c:pt>
                <c:pt idx="30">
                  <c:v>24.977634928441578</c:v>
                </c:pt>
                <c:pt idx="31">
                  <c:v>25.244985818457309</c:v>
                </c:pt>
                <c:pt idx="32">
                  <c:v>29.60869615867756</c:v>
                </c:pt>
                <c:pt idx="33">
                  <c:v>27.160860274707513</c:v>
                </c:pt>
                <c:pt idx="34">
                  <c:v>27.715064300647466</c:v>
                </c:pt>
                <c:pt idx="35">
                  <c:v>27.264397959765482</c:v>
                </c:pt>
                <c:pt idx="36">
                  <c:v>21.996758050954021</c:v>
                </c:pt>
                <c:pt idx="37">
                  <c:v>25.712863835568857</c:v>
                </c:pt>
                <c:pt idx="38">
                  <c:v>23.37758225101836</c:v>
                </c:pt>
                <c:pt idx="39">
                  <c:v>24.060921873558438</c:v>
                </c:pt>
                <c:pt idx="40">
                  <c:v>19.805223573018196</c:v>
                </c:pt>
                <c:pt idx="41">
                  <c:v>22.630645198314564</c:v>
                </c:pt>
                <c:pt idx="42">
                  <c:v>23.218320684940611</c:v>
                </c:pt>
                <c:pt idx="43">
                  <c:v>17.329929414582843</c:v>
                </c:pt>
                <c:pt idx="44">
                  <c:v>21.731326489349602</c:v>
                </c:pt>
                <c:pt idx="45">
                  <c:v>#N/A</c:v>
                </c:pt>
                <c:pt idx="46">
                  <c:v>28.729956763360207</c:v>
                </c:pt>
                <c:pt idx="47">
                  <c:v>26.842349240424813</c:v>
                </c:pt>
                <c:pt idx="48">
                  <c:v>23.391695169301027</c:v>
                </c:pt>
                <c:pt idx="49">
                  <c:v>23.367211603268601</c:v>
                </c:pt>
                <c:pt idx="50">
                  <c:v>23.742814165368902</c:v>
                </c:pt>
                <c:pt idx="51">
                  <c:v>29.794303662890421</c:v>
                </c:pt>
                <c:pt idx="52">
                  <c:v>27.078358904778597</c:v>
                </c:pt>
                <c:pt idx="53">
                  <c:v>25.571082166770033</c:v>
                </c:pt>
                <c:pt idx="54">
                  <c:v>27.361003200710073</c:v>
                </c:pt>
                <c:pt idx="55">
                  <c:v>25.91</c:v>
                </c:pt>
                <c:pt idx="56">
                  <c:v>23.656414419012723</c:v>
                </c:pt>
                <c:pt idx="57">
                  <c:v>27.658317490254554</c:v>
                </c:pt>
                <c:pt idx="58">
                  <c:v>23.763436927081099</c:v>
                </c:pt>
                <c:pt idx="59">
                  <c:v>19.85779406838255</c:v>
                </c:pt>
                <c:pt idx="60">
                  <c:v>19.565350245804741</c:v>
                </c:pt>
                <c:pt idx="61">
                  <c:v>24.022426850797828</c:v>
                </c:pt>
                <c:pt idx="62">
                  <c:v>23.259311091797532</c:v>
                </c:pt>
                <c:pt idx="63">
                  <c:v>25.736833451369513</c:v>
                </c:pt>
                <c:pt idx="64">
                  <c:v>24.524275006039694</c:v>
                </c:pt>
                <c:pt idx="65">
                  <c:v>20.113106428772934</c:v>
                </c:pt>
                <c:pt idx="66">
                  <c:v>18.780848879054297</c:v>
                </c:pt>
                <c:pt idx="67">
                  <c:v>20.452550311835072</c:v>
                </c:pt>
                <c:pt idx="68">
                  <c:v>22.02845689734475</c:v>
                </c:pt>
                <c:pt idx="69">
                  <c:v>23.272405677288496</c:v>
                </c:pt>
                <c:pt idx="70">
                  <c:v>21.420807423121083</c:v>
                </c:pt>
                <c:pt idx="71">
                  <c:v>23.718161736380186</c:v>
                </c:pt>
                <c:pt idx="72">
                  <c:v>21.445397326155309</c:v>
                </c:pt>
                <c:pt idx="73">
                  <c:v>12.650218266462176</c:v>
                </c:pt>
                <c:pt idx="74">
                  <c:v>13.903640464759352</c:v>
                </c:pt>
                <c:pt idx="75">
                  <c:v>19.063210071365656</c:v>
                </c:pt>
                <c:pt idx="76">
                  <c:v>25.329192646885854</c:v>
                </c:pt>
                <c:pt idx="77">
                  <c:v>12.963056091105942</c:v>
                </c:pt>
                <c:pt idx="78">
                  <c:v>18.619457198531954</c:v>
                </c:pt>
                <c:pt idx="79">
                  <c:v>24.033724346804842</c:v>
                </c:pt>
                <c:pt idx="80">
                  <c:v>21.5765324400464</c:v>
                </c:pt>
                <c:pt idx="81">
                  <c:v>28.766254120293265</c:v>
                </c:pt>
                <c:pt idx="82">
                  <c:v>29.281716837953301</c:v>
                </c:pt>
                <c:pt idx="83">
                  <c:v>26.603430126136562</c:v>
                </c:pt>
                <c:pt idx="84">
                  <c:v>30.110762630692879</c:v>
                </c:pt>
                <c:pt idx="85">
                  <c:v>30.117383720505739</c:v>
                </c:pt>
                <c:pt idx="86">
                  <c:v>30.490551206197328</c:v>
                </c:pt>
                <c:pt idx="87">
                  <c:v>32.040367067882755</c:v>
                </c:pt>
                <c:pt idx="88">
                  <c:v>38.138480412559986</c:v>
                </c:pt>
                <c:pt idx="89">
                  <c:v>39.205667334941296</c:v>
                </c:pt>
                <c:pt idx="90">
                  <c:v>39.160360501743781</c:v>
                </c:pt>
                <c:pt idx="91">
                  <c:v>47.749277448017267</c:v>
                </c:pt>
                <c:pt idx="92">
                  <c:v>47.679981999243168</c:v>
                </c:pt>
                <c:pt idx="93">
                  <c:v>39.595152223623508</c:v>
                </c:pt>
                <c:pt idx="94">
                  <c:v>41.768596093896818</c:v>
                </c:pt>
                <c:pt idx="95">
                  <c:v>43.849999999999994</c:v>
                </c:pt>
                <c:pt idx="96">
                  <c:v>50.67565429782055</c:v>
                </c:pt>
                <c:pt idx="97">
                  <c:v>51.359264326546885</c:v>
                </c:pt>
                <c:pt idx="98">
                  <c:v>58.36568023426905</c:v>
                </c:pt>
                <c:pt idx="99">
                  <c:v>52.177841559982895</c:v>
                </c:pt>
                <c:pt idx="100">
                  <c:v>54.135145422609526</c:v>
                </c:pt>
                <c:pt idx="101">
                  <c:v>51.465582238469516</c:v>
                </c:pt>
                <c:pt idx="102">
                  <c:v>50.246954417830025</c:v>
                </c:pt>
                <c:pt idx="103">
                  <c:v>51.013213769326498</c:v>
                </c:pt>
                <c:pt idx="104">
                  <c:v>49.944559854914388</c:v>
                </c:pt>
                <c:pt idx="105">
                  <c:v>44.750574923715085</c:v>
                </c:pt>
                <c:pt idx="106">
                  <c:v>42.244201399907027</c:v>
                </c:pt>
                <c:pt idx="107">
                  <c:v>36.495815227784703</c:v>
                </c:pt>
                <c:pt idx="108">
                  <c:v>39.379952059307072</c:v>
                </c:pt>
                <c:pt idx="109">
                  <c:v>34.825924847235406</c:v>
                </c:pt>
                <c:pt idx="110">
                  <c:v>31.841220203813648</c:v>
                </c:pt>
                <c:pt idx="111">
                  <c:v>27.509896371739238</c:v>
                </c:pt>
                <c:pt idx="112">
                  <c:v>30.848640895909156</c:v>
                </c:pt>
                <c:pt idx="113">
                  <c:v>37.552257421022823</c:v>
                </c:pt>
                <c:pt idx="114">
                  <c:v>30.341844885710557</c:v>
                </c:pt>
                <c:pt idx="115">
                  <c:v>33.798315759146377</c:v>
                </c:pt>
                <c:pt idx="116">
                  <c:v>25.334125767353836</c:v>
                </c:pt>
                <c:pt idx="117">
                  <c:v>27.97980814444864</c:v>
                </c:pt>
                <c:pt idx="118">
                  <c:v>30.806806165772191</c:v>
                </c:pt>
                <c:pt idx="119">
                  <c:v>33.633767558861706</c:v>
                </c:pt>
                <c:pt idx="120">
                  <c:v>28.2317556281580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06D-49F2-80F9-2FC8027E18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0465664"/>
        <c:axId val="140467200"/>
      </c:lineChart>
      <c:catAx>
        <c:axId val="140465664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0467200"/>
        <c:crosses val="autoZero"/>
        <c:auto val="0"/>
        <c:lblAlgn val="ctr"/>
        <c:lblOffset val="100"/>
        <c:tickLblSkip val="12"/>
        <c:tickMarkSkip val="12"/>
        <c:noMultiLvlLbl val="0"/>
      </c:catAx>
      <c:valAx>
        <c:axId val="140467200"/>
        <c:scaling>
          <c:orientation val="minMax"/>
          <c:min val="1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0465664"/>
        <c:crosses val="autoZero"/>
        <c:crossBetween val="between"/>
        <c:majorUnit val="10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90100316789862711"/>
          <c:w val="0.37791760111964046"/>
          <c:h val="9.8996832101372792E-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  <a:headEnd type="none" w="med" len="med"/>
      <a:tailEnd type="none" w="med" len="med"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rgbClr val="0070C0"/>
          </a:solidFill>
          <a:prstDash val="solid"/>
          <a:round/>
          <a:headEnd type="none" w="med" len="med"/>
          <a:tailEnd type="none" w="med" len="med"/>
        </a14:hiddenLine>
      </a:ext>
    </a:extLst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>
      <c:oddHeader>&amp;A</c:oddHeader>
      <c:oddFooter>Page &amp;P</c:oddFooter>
    </c:headerFooter>
    <c:pageMargins b="1" l="0.75000000000000078" r="0.75000000000000078" t="1" header="0.5" footer="0.5"/>
    <c:pageSetup paperSize="9" orientation="landscape" horizontalDpi="300" verticalDpi="300"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200036623329061E-2"/>
          <c:y val="4.8508447100267742E-2"/>
          <c:w val="0.88300933894891043"/>
          <c:h val="0.75897571277719134"/>
        </c:manualLayout>
      </c:layout>
      <c:lineChart>
        <c:grouping val="standard"/>
        <c:varyColors val="0"/>
        <c:ser>
          <c:idx val="23"/>
          <c:order val="0"/>
          <c:tx>
            <c:strRef>
              <c:f>'G III.0.8.'!$H$9</c:f>
              <c:strCache>
                <c:ptCount val="1"/>
                <c:pt idx="0">
                  <c:v>Претходних 12 месеци</c:v>
                </c:pt>
              </c:strCache>
            </c:strRef>
          </c:tx>
          <c:spPr>
            <a:ln w="28575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III.0.8.'!$G$10:$G$130</c:f>
              <c:numCache>
                <c:formatCode>m/yyyy</c:formatCode>
                <c:ptCount val="121"/>
                <c:pt idx="0">
                  <c:v>41699</c:v>
                </c:pt>
                <c:pt idx="1">
                  <c:v>41730</c:v>
                </c:pt>
                <c:pt idx="2">
                  <c:v>41760</c:v>
                </c:pt>
                <c:pt idx="3">
                  <c:v>41791</c:v>
                </c:pt>
                <c:pt idx="4">
                  <c:v>41821</c:v>
                </c:pt>
                <c:pt idx="5">
                  <c:v>41852</c:v>
                </c:pt>
                <c:pt idx="6">
                  <c:v>41883</c:v>
                </c:pt>
                <c:pt idx="7">
                  <c:v>41913</c:v>
                </c:pt>
                <c:pt idx="8">
                  <c:v>41944</c:v>
                </c:pt>
                <c:pt idx="9">
                  <c:v>41974</c:v>
                </c:pt>
                <c:pt idx="10">
                  <c:v>42005</c:v>
                </c:pt>
                <c:pt idx="11">
                  <c:v>42036</c:v>
                </c:pt>
                <c:pt idx="12">
                  <c:v>42064</c:v>
                </c:pt>
                <c:pt idx="13">
                  <c:v>42095</c:v>
                </c:pt>
                <c:pt idx="14">
                  <c:v>42125</c:v>
                </c:pt>
                <c:pt idx="15">
                  <c:v>42156</c:v>
                </c:pt>
                <c:pt idx="16">
                  <c:v>42186</c:v>
                </c:pt>
                <c:pt idx="17">
                  <c:v>42217</c:v>
                </c:pt>
                <c:pt idx="18">
                  <c:v>42248</c:v>
                </c:pt>
                <c:pt idx="19">
                  <c:v>42278</c:v>
                </c:pt>
                <c:pt idx="20">
                  <c:v>42309</c:v>
                </c:pt>
                <c:pt idx="21">
                  <c:v>42339</c:v>
                </c:pt>
                <c:pt idx="22">
                  <c:v>42370</c:v>
                </c:pt>
                <c:pt idx="23">
                  <c:v>42401</c:v>
                </c:pt>
                <c:pt idx="24">
                  <c:v>42430</c:v>
                </c:pt>
                <c:pt idx="25">
                  <c:v>42461</c:v>
                </c:pt>
                <c:pt idx="26">
                  <c:v>42491</c:v>
                </c:pt>
                <c:pt idx="27">
                  <c:v>42522</c:v>
                </c:pt>
                <c:pt idx="28">
                  <c:v>42552</c:v>
                </c:pt>
                <c:pt idx="29">
                  <c:v>42583</c:v>
                </c:pt>
                <c:pt idx="30">
                  <c:v>42614</c:v>
                </c:pt>
                <c:pt idx="31">
                  <c:v>42644</c:v>
                </c:pt>
                <c:pt idx="32">
                  <c:v>42675</c:v>
                </c:pt>
                <c:pt idx="33">
                  <c:v>42705</c:v>
                </c:pt>
                <c:pt idx="34">
                  <c:v>42736</c:v>
                </c:pt>
                <c:pt idx="35">
                  <c:v>42767</c:v>
                </c:pt>
                <c:pt idx="36">
                  <c:v>42795</c:v>
                </c:pt>
                <c:pt idx="37">
                  <c:v>42826</c:v>
                </c:pt>
                <c:pt idx="38">
                  <c:v>42856</c:v>
                </c:pt>
                <c:pt idx="39">
                  <c:v>42887</c:v>
                </c:pt>
                <c:pt idx="40">
                  <c:v>42917</c:v>
                </c:pt>
                <c:pt idx="41">
                  <c:v>42948</c:v>
                </c:pt>
                <c:pt idx="42">
                  <c:v>42979</c:v>
                </c:pt>
                <c:pt idx="43">
                  <c:v>43009</c:v>
                </c:pt>
                <c:pt idx="44">
                  <c:v>43040</c:v>
                </c:pt>
                <c:pt idx="45">
                  <c:v>43070</c:v>
                </c:pt>
                <c:pt idx="46">
                  <c:v>43101</c:v>
                </c:pt>
                <c:pt idx="47">
                  <c:v>43132</c:v>
                </c:pt>
                <c:pt idx="48">
                  <c:v>43160</c:v>
                </c:pt>
                <c:pt idx="49">
                  <c:v>43191</c:v>
                </c:pt>
                <c:pt idx="50">
                  <c:v>43221</c:v>
                </c:pt>
                <c:pt idx="51">
                  <c:v>43252</c:v>
                </c:pt>
                <c:pt idx="52">
                  <c:v>43282</c:v>
                </c:pt>
                <c:pt idx="53">
                  <c:v>43313</c:v>
                </c:pt>
                <c:pt idx="54">
                  <c:v>43344</c:v>
                </c:pt>
                <c:pt idx="55">
                  <c:v>43374</c:v>
                </c:pt>
                <c:pt idx="56">
                  <c:v>43434</c:v>
                </c:pt>
                <c:pt idx="57">
                  <c:v>43465</c:v>
                </c:pt>
                <c:pt idx="58">
                  <c:v>43496</c:v>
                </c:pt>
                <c:pt idx="59">
                  <c:v>43524</c:v>
                </c:pt>
                <c:pt idx="60">
                  <c:v>43555</c:v>
                </c:pt>
                <c:pt idx="61">
                  <c:v>43585</c:v>
                </c:pt>
                <c:pt idx="62">
                  <c:v>43616</c:v>
                </c:pt>
                <c:pt idx="63">
                  <c:v>43646</c:v>
                </c:pt>
                <c:pt idx="64">
                  <c:v>43677</c:v>
                </c:pt>
                <c:pt idx="65">
                  <c:v>43708</c:v>
                </c:pt>
                <c:pt idx="66">
                  <c:v>43738</c:v>
                </c:pt>
                <c:pt idx="67">
                  <c:v>43769</c:v>
                </c:pt>
                <c:pt idx="68">
                  <c:v>43799</c:v>
                </c:pt>
                <c:pt idx="69">
                  <c:v>43830</c:v>
                </c:pt>
                <c:pt idx="70">
                  <c:v>43861</c:v>
                </c:pt>
                <c:pt idx="71">
                  <c:v>43890</c:v>
                </c:pt>
                <c:pt idx="72">
                  <c:v>43921</c:v>
                </c:pt>
                <c:pt idx="73">
                  <c:v>43951</c:v>
                </c:pt>
                <c:pt idx="74">
                  <c:v>43982</c:v>
                </c:pt>
                <c:pt idx="75">
                  <c:v>44012</c:v>
                </c:pt>
                <c:pt idx="76">
                  <c:v>44043</c:v>
                </c:pt>
                <c:pt idx="77">
                  <c:v>44074</c:v>
                </c:pt>
                <c:pt idx="78">
                  <c:v>44104</c:v>
                </c:pt>
                <c:pt idx="79">
                  <c:v>44135</c:v>
                </c:pt>
                <c:pt idx="80">
                  <c:v>44165</c:v>
                </c:pt>
                <c:pt idx="81">
                  <c:v>44196</c:v>
                </c:pt>
                <c:pt idx="82">
                  <c:v>44227</c:v>
                </c:pt>
                <c:pt idx="83">
                  <c:v>44255</c:v>
                </c:pt>
                <c:pt idx="84">
                  <c:v>44286</c:v>
                </c:pt>
                <c:pt idx="85">
                  <c:v>44316</c:v>
                </c:pt>
                <c:pt idx="86">
                  <c:v>44347</c:v>
                </c:pt>
                <c:pt idx="87">
                  <c:v>44377</c:v>
                </c:pt>
                <c:pt idx="88">
                  <c:v>44408</c:v>
                </c:pt>
                <c:pt idx="89">
                  <c:v>44439</c:v>
                </c:pt>
                <c:pt idx="90">
                  <c:v>44469</c:v>
                </c:pt>
                <c:pt idx="91">
                  <c:v>44500</c:v>
                </c:pt>
                <c:pt idx="92">
                  <c:v>44501</c:v>
                </c:pt>
                <c:pt idx="93">
                  <c:v>44532</c:v>
                </c:pt>
                <c:pt idx="94">
                  <c:v>44592</c:v>
                </c:pt>
                <c:pt idx="95">
                  <c:v>44620</c:v>
                </c:pt>
                <c:pt idx="96">
                  <c:v>44651</c:v>
                </c:pt>
                <c:pt idx="97">
                  <c:v>44652</c:v>
                </c:pt>
                <c:pt idx="98">
                  <c:v>44683</c:v>
                </c:pt>
                <c:pt idx="99">
                  <c:v>44713</c:v>
                </c:pt>
                <c:pt idx="100">
                  <c:v>44743</c:v>
                </c:pt>
                <c:pt idx="101">
                  <c:v>44804</c:v>
                </c:pt>
                <c:pt idx="102">
                  <c:v>44834</c:v>
                </c:pt>
                <c:pt idx="103">
                  <c:v>44865</c:v>
                </c:pt>
                <c:pt idx="104">
                  <c:v>44895</c:v>
                </c:pt>
                <c:pt idx="105">
                  <c:v>44926</c:v>
                </c:pt>
                <c:pt idx="106">
                  <c:v>44927</c:v>
                </c:pt>
                <c:pt idx="107">
                  <c:v>44985</c:v>
                </c:pt>
                <c:pt idx="108">
                  <c:v>44986</c:v>
                </c:pt>
                <c:pt idx="109">
                  <c:v>45046</c:v>
                </c:pt>
                <c:pt idx="110">
                  <c:v>45047</c:v>
                </c:pt>
                <c:pt idx="111">
                  <c:v>45078</c:v>
                </c:pt>
                <c:pt idx="112">
                  <c:v>45109</c:v>
                </c:pt>
                <c:pt idx="113">
                  <c:v>45169</c:v>
                </c:pt>
                <c:pt idx="114">
                  <c:v>45199</c:v>
                </c:pt>
                <c:pt idx="115">
                  <c:v>45230</c:v>
                </c:pt>
                <c:pt idx="116">
                  <c:v>45260</c:v>
                </c:pt>
                <c:pt idx="117">
                  <c:v>45291</c:v>
                </c:pt>
                <c:pt idx="118">
                  <c:v>45292</c:v>
                </c:pt>
                <c:pt idx="119">
                  <c:v>45350</c:v>
                </c:pt>
                <c:pt idx="120">
                  <c:v>45382</c:v>
                </c:pt>
              </c:numCache>
            </c:numRef>
          </c:cat>
          <c:val>
            <c:numRef>
              <c:f>'G III.0.8.'!$H$10:$H$130</c:f>
              <c:numCache>
                <c:formatCode>0.0</c:formatCode>
                <c:ptCount val="121"/>
                <c:pt idx="0">
                  <c:v>55.212303204981708</c:v>
                </c:pt>
                <c:pt idx="1">
                  <c:v>54.510620449450947</c:v>
                </c:pt>
                <c:pt idx="2">
                  <c:v>48.804780876494021</c:v>
                </c:pt>
                <c:pt idx="3">
                  <c:v>44.319806282908459</c:v>
                </c:pt>
                <c:pt idx="4">
                  <c:v>55.241954743355578</c:v>
                </c:pt>
                <c:pt idx="5">
                  <c:v>52.934718287536356</c:v>
                </c:pt>
                <c:pt idx="6">
                  <c:v>53.586254586073103</c:v>
                </c:pt>
                <c:pt idx="7">
                  <c:v>50.860060624230634</c:v>
                </c:pt>
                <c:pt idx="8">
                  <c:v>47.610268330354081</c:v>
                </c:pt>
                <c:pt idx="9">
                  <c:v>44.360476036477529</c:v>
                </c:pt>
                <c:pt idx="10">
                  <c:v>37.599999999999994</c:v>
                </c:pt>
                <c:pt idx="11">
                  <c:v>32.176178934135791</c:v>
                </c:pt>
                <c:pt idx="12">
                  <c:v>30.510822424672355</c:v>
                </c:pt>
                <c:pt idx="13">
                  <c:v>33.720777438136857</c:v>
                </c:pt>
                <c:pt idx="14">
                  <c:v>28.36362539900832</c:v>
                </c:pt>
                <c:pt idx="15">
                  <c:v>30.7265376432054</c:v>
                </c:pt>
                <c:pt idx="16">
                  <c:v>31.410285030412279</c:v>
                </c:pt>
                <c:pt idx="17">
                  <c:v>34.638368190802055</c:v>
                </c:pt>
                <c:pt idx="18">
                  <c:v>31.508970579868002</c:v>
                </c:pt>
                <c:pt idx="19">
                  <c:v>28.521561488100385</c:v>
                </c:pt>
                <c:pt idx="20">
                  <c:v>29.612835341028465</c:v>
                </c:pt>
                <c:pt idx="21">
                  <c:v>30.355062854607652</c:v>
                </c:pt>
                <c:pt idx="22">
                  <c:v>26.999999999999996</c:v>
                </c:pt>
                <c:pt idx="23">
                  <c:v>24.135350322627055</c:v>
                </c:pt>
                <c:pt idx="24">
                  <c:v>25.768536063053009</c:v>
                </c:pt>
                <c:pt idx="25">
                  <c:v>23.502407539264716</c:v>
                </c:pt>
                <c:pt idx="26">
                  <c:v>25.659701163472597</c:v>
                </c:pt>
                <c:pt idx="27">
                  <c:v>25.549999999999997</c:v>
                </c:pt>
                <c:pt idx="28">
                  <c:v>25.733428303475282</c:v>
                </c:pt>
                <c:pt idx="29">
                  <c:v>34.721418997044694</c:v>
                </c:pt>
                <c:pt idx="30">
                  <c:v>35.555918202869677</c:v>
                </c:pt>
                <c:pt idx="31">
                  <c:v>33.421545171731935</c:v>
                </c:pt>
                <c:pt idx="32">
                  <c:v>36.787913263070237</c:v>
                </c:pt>
                <c:pt idx="33">
                  <c:v>35.072008989264091</c:v>
                </c:pt>
                <c:pt idx="34">
                  <c:v>35.853212414122801</c:v>
                </c:pt>
                <c:pt idx="35">
                  <c:v>30.404636327217744</c:v>
                </c:pt>
                <c:pt idx="36">
                  <c:v>27.172688595520818</c:v>
                </c:pt>
                <c:pt idx="37">
                  <c:v>32.612903700308046</c:v>
                </c:pt>
                <c:pt idx="38">
                  <c:v>30.647031759256521</c:v>
                </c:pt>
                <c:pt idx="39">
                  <c:v>30.441342279639152</c:v>
                </c:pt>
                <c:pt idx="40">
                  <c:v>30.243571047883428</c:v>
                </c:pt>
                <c:pt idx="41">
                  <c:v>26.881579110767071</c:v>
                </c:pt>
                <c:pt idx="42">
                  <c:v>26.140181574120522</c:v>
                </c:pt>
                <c:pt idx="43">
                  <c:v>23.142967888327014</c:v>
                </c:pt>
                <c:pt idx="44">
                  <c:v>26.882751297620025</c:v>
                </c:pt>
                <c:pt idx="45">
                  <c:v>#N/A</c:v>
                </c:pt>
                <c:pt idx="46">
                  <c:v>32.708863469594412</c:v>
                </c:pt>
                <c:pt idx="47">
                  <c:v>33.986441949535404</c:v>
                </c:pt>
                <c:pt idx="48">
                  <c:v>34.279082885717585</c:v>
                </c:pt>
                <c:pt idx="49">
                  <c:v>31.859509373379861</c:v>
                </c:pt>
                <c:pt idx="50">
                  <c:v>33.205075977252527</c:v>
                </c:pt>
                <c:pt idx="51">
                  <c:v>37.285875827179773</c:v>
                </c:pt>
                <c:pt idx="52">
                  <c:v>34.948689059523055</c:v>
                </c:pt>
                <c:pt idx="53">
                  <c:v>33.353878636654237</c:v>
                </c:pt>
                <c:pt idx="54">
                  <c:v>34.013052188581547</c:v>
                </c:pt>
                <c:pt idx="55">
                  <c:v>34.21</c:v>
                </c:pt>
                <c:pt idx="56">
                  <c:v>32.830805412566058</c:v>
                </c:pt>
                <c:pt idx="57">
                  <c:v>33.775932875336018</c:v>
                </c:pt>
                <c:pt idx="58">
                  <c:v>29.681089767077392</c:v>
                </c:pt>
                <c:pt idx="59">
                  <c:v>29.385470877284234</c:v>
                </c:pt>
                <c:pt idx="60">
                  <c:v>29.719012198385471</c:v>
                </c:pt>
                <c:pt idx="61">
                  <c:v>33.83441386536137</c:v>
                </c:pt>
                <c:pt idx="62">
                  <c:v>29.652743985468767</c:v>
                </c:pt>
                <c:pt idx="63">
                  <c:v>31.451241548287697</c:v>
                </c:pt>
                <c:pt idx="64">
                  <c:v>32.609291421735783</c:v>
                </c:pt>
                <c:pt idx="65">
                  <c:v>29.164928726298143</c:v>
                </c:pt>
                <c:pt idx="66">
                  <c:v>26.670324251803383</c:v>
                </c:pt>
                <c:pt idx="67">
                  <c:v>27.303496087046845</c:v>
                </c:pt>
                <c:pt idx="68">
                  <c:v>26.816669737148494</c:v>
                </c:pt>
                <c:pt idx="69">
                  <c:v>29.708713023840655</c:v>
                </c:pt>
                <c:pt idx="70">
                  <c:v>28.064983855941215</c:v>
                </c:pt>
                <c:pt idx="71">
                  <c:v>32.720314399209464</c:v>
                </c:pt>
                <c:pt idx="72">
                  <c:v>24.219928072017577</c:v>
                </c:pt>
                <c:pt idx="73">
                  <c:v>23.135079475220451</c:v>
                </c:pt>
                <c:pt idx="74">
                  <c:v>23.97648410131757</c:v>
                </c:pt>
                <c:pt idx="75">
                  <c:v>29.355576501480229</c:v>
                </c:pt>
                <c:pt idx="76">
                  <c:v>26.153608325427591</c:v>
                </c:pt>
                <c:pt idx="77">
                  <c:v>17.306373388162058</c:v>
                </c:pt>
                <c:pt idx="78">
                  <c:v>23.782952732494259</c:v>
                </c:pt>
                <c:pt idx="79">
                  <c:v>27.160744806366772</c:v>
                </c:pt>
                <c:pt idx="80">
                  <c:v>26.889447443368926</c:v>
                </c:pt>
                <c:pt idx="81">
                  <c:v>29.959262682822892</c:v>
                </c:pt>
                <c:pt idx="82">
                  <c:v>36.899395341385919</c:v>
                </c:pt>
                <c:pt idx="83">
                  <c:v>36.433507322830444</c:v>
                </c:pt>
                <c:pt idx="84">
                  <c:v>39.964844121863123</c:v>
                </c:pt>
                <c:pt idx="85">
                  <c:v>44.211006464326765</c:v>
                </c:pt>
                <c:pt idx="86">
                  <c:v>52.837142513462112</c:v>
                </c:pt>
                <c:pt idx="87">
                  <c:v>54.060986892451467</c:v>
                </c:pt>
                <c:pt idx="88">
                  <c:v>56.544724956109185</c:v>
                </c:pt>
                <c:pt idx="89">
                  <c:v>56.821584352979841</c:v>
                </c:pt>
                <c:pt idx="90">
                  <c:v>54.030777771693785</c:v>
                </c:pt>
                <c:pt idx="91">
                  <c:v>69.983222546776915</c:v>
                </c:pt>
                <c:pt idx="92">
                  <c:v>70.786494003959689</c:v>
                </c:pt>
                <c:pt idx="93">
                  <c:v>67.172316484026638</c:v>
                </c:pt>
                <c:pt idx="94">
                  <c:v>70.271527790752742</c:v>
                </c:pt>
                <c:pt idx="95">
                  <c:v>71.900000000000006</c:v>
                </c:pt>
                <c:pt idx="96">
                  <c:v>65.088606052581156</c:v>
                </c:pt>
                <c:pt idx="97">
                  <c:v>67.706658206953563</c:v>
                </c:pt>
                <c:pt idx="98">
                  <c:v>71.825211270312991</c:v>
                </c:pt>
                <c:pt idx="99">
                  <c:v>74.725580586195278</c:v>
                </c:pt>
                <c:pt idx="100">
                  <c:v>79.20283255075816</c:v>
                </c:pt>
                <c:pt idx="101">
                  <c:v>78.586669821633407</c:v>
                </c:pt>
                <c:pt idx="102">
                  <c:v>81.020618911632184</c:v>
                </c:pt>
                <c:pt idx="103">
                  <c:v>80.088683371873941</c:v>
                </c:pt>
                <c:pt idx="104">
                  <c:v>82.135858608300367</c:v>
                </c:pt>
                <c:pt idx="105">
                  <c:v>82.694238472357426</c:v>
                </c:pt>
                <c:pt idx="106">
                  <c:v>84.126707187256372</c:v>
                </c:pt>
                <c:pt idx="107">
                  <c:v>82.115511738853343</c:v>
                </c:pt>
                <c:pt idx="108">
                  <c:v>79.948575411974147</c:v>
                </c:pt>
                <c:pt idx="109">
                  <c:v>81.493794696700462</c:v>
                </c:pt>
                <c:pt idx="110">
                  <c:v>82.342477174208057</c:v>
                </c:pt>
                <c:pt idx="111">
                  <c:v>76.602047841831393</c:v>
                </c:pt>
                <c:pt idx="112">
                  <c:v>77.509453933469672</c:v>
                </c:pt>
                <c:pt idx="113">
                  <c:v>73.664888812986959</c:v>
                </c:pt>
                <c:pt idx="114">
                  <c:v>70.877236137526893</c:v>
                </c:pt>
                <c:pt idx="115">
                  <c:v>72.046703969321271</c:v>
                </c:pt>
                <c:pt idx="116">
                  <c:v>69.135157600815347</c:v>
                </c:pt>
                <c:pt idx="117">
                  <c:v>69.227005158466412</c:v>
                </c:pt>
                <c:pt idx="118">
                  <c:v>71.073180681330157</c:v>
                </c:pt>
                <c:pt idx="119">
                  <c:v>68.714896220031434</c:v>
                </c:pt>
                <c:pt idx="120">
                  <c:v>67.3879577693934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D25-4F83-9C40-4FEF56EE2413}"/>
            </c:ext>
          </c:extLst>
        </c:ser>
        <c:ser>
          <c:idx val="4"/>
          <c:order val="1"/>
          <c:tx>
            <c:strRef>
              <c:f>'G III.0.8.'!$I$9</c:f>
              <c:strCache>
                <c:ptCount val="1"/>
                <c:pt idx="0">
                  <c:v>Наредних 12 месеци</c:v>
                </c:pt>
              </c:strCache>
            </c:strRef>
          </c:tx>
          <c:spPr>
            <a:ln w="28575">
              <a:solidFill>
                <a:srgbClr val="FF818D"/>
              </a:solidFill>
              <a:prstDash val="solid"/>
            </a:ln>
          </c:spPr>
          <c:marker>
            <c:symbol val="none"/>
          </c:marker>
          <c:cat>
            <c:numRef>
              <c:f>'G III.0.8.'!$G$10:$G$130</c:f>
              <c:numCache>
                <c:formatCode>m/yyyy</c:formatCode>
                <c:ptCount val="121"/>
                <c:pt idx="0">
                  <c:v>41699</c:v>
                </c:pt>
                <c:pt idx="1">
                  <c:v>41730</c:v>
                </c:pt>
                <c:pt idx="2">
                  <c:v>41760</c:v>
                </c:pt>
                <c:pt idx="3">
                  <c:v>41791</c:v>
                </c:pt>
                <c:pt idx="4">
                  <c:v>41821</c:v>
                </c:pt>
                <c:pt idx="5">
                  <c:v>41852</c:v>
                </c:pt>
                <c:pt idx="6">
                  <c:v>41883</c:v>
                </c:pt>
                <c:pt idx="7">
                  <c:v>41913</c:v>
                </c:pt>
                <c:pt idx="8">
                  <c:v>41944</c:v>
                </c:pt>
                <c:pt idx="9">
                  <c:v>41974</c:v>
                </c:pt>
                <c:pt idx="10">
                  <c:v>42005</c:v>
                </c:pt>
                <c:pt idx="11">
                  <c:v>42036</c:v>
                </c:pt>
                <c:pt idx="12">
                  <c:v>42064</c:v>
                </c:pt>
                <c:pt idx="13">
                  <c:v>42095</c:v>
                </c:pt>
                <c:pt idx="14">
                  <c:v>42125</c:v>
                </c:pt>
                <c:pt idx="15">
                  <c:v>42156</c:v>
                </c:pt>
                <c:pt idx="16">
                  <c:v>42186</c:v>
                </c:pt>
                <c:pt idx="17">
                  <c:v>42217</c:v>
                </c:pt>
                <c:pt idx="18">
                  <c:v>42248</c:v>
                </c:pt>
                <c:pt idx="19">
                  <c:v>42278</c:v>
                </c:pt>
                <c:pt idx="20">
                  <c:v>42309</c:v>
                </c:pt>
                <c:pt idx="21">
                  <c:v>42339</c:v>
                </c:pt>
                <c:pt idx="22">
                  <c:v>42370</c:v>
                </c:pt>
                <c:pt idx="23">
                  <c:v>42401</c:v>
                </c:pt>
                <c:pt idx="24">
                  <c:v>42430</c:v>
                </c:pt>
                <c:pt idx="25">
                  <c:v>42461</c:v>
                </c:pt>
                <c:pt idx="26">
                  <c:v>42491</c:v>
                </c:pt>
                <c:pt idx="27">
                  <c:v>42522</c:v>
                </c:pt>
                <c:pt idx="28">
                  <c:v>42552</c:v>
                </c:pt>
                <c:pt idx="29">
                  <c:v>42583</c:v>
                </c:pt>
                <c:pt idx="30">
                  <c:v>42614</c:v>
                </c:pt>
                <c:pt idx="31">
                  <c:v>42644</c:v>
                </c:pt>
                <c:pt idx="32">
                  <c:v>42675</c:v>
                </c:pt>
                <c:pt idx="33">
                  <c:v>42705</c:v>
                </c:pt>
                <c:pt idx="34">
                  <c:v>42736</c:v>
                </c:pt>
                <c:pt idx="35">
                  <c:v>42767</c:v>
                </c:pt>
                <c:pt idx="36">
                  <c:v>42795</c:v>
                </c:pt>
                <c:pt idx="37">
                  <c:v>42826</c:v>
                </c:pt>
                <c:pt idx="38">
                  <c:v>42856</c:v>
                </c:pt>
                <c:pt idx="39">
                  <c:v>42887</c:v>
                </c:pt>
                <c:pt idx="40">
                  <c:v>42917</c:v>
                </c:pt>
                <c:pt idx="41">
                  <c:v>42948</c:v>
                </c:pt>
                <c:pt idx="42">
                  <c:v>42979</c:v>
                </c:pt>
                <c:pt idx="43">
                  <c:v>43009</c:v>
                </c:pt>
                <c:pt idx="44">
                  <c:v>43040</c:v>
                </c:pt>
                <c:pt idx="45">
                  <c:v>43070</c:v>
                </c:pt>
                <c:pt idx="46">
                  <c:v>43101</c:v>
                </c:pt>
                <c:pt idx="47">
                  <c:v>43132</c:v>
                </c:pt>
                <c:pt idx="48">
                  <c:v>43160</c:v>
                </c:pt>
                <c:pt idx="49">
                  <c:v>43191</c:v>
                </c:pt>
                <c:pt idx="50">
                  <c:v>43221</c:v>
                </c:pt>
                <c:pt idx="51">
                  <c:v>43252</c:v>
                </c:pt>
                <c:pt idx="52">
                  <c:v>43282</c:v>
                </c:pt>
                <c:pt idx="53">
                  <c:v>43313</c:v>
                </c:pt>
                <c:pt idx="54">
                  <c:v>43344</c:v>
                </c:pt>
                <c:pt idx="55">
                  <c:v>43374</c:v>
                </c:pt>
                <c:pt idx="56">
                  <c:v>43434</c:v>
                </c:pt>
                <c:pt idx="57">
                  <c:v>43465</c:v>
                </c:pt>
                <c:pt idx="58">
                  <c:v>43496</c:v>
                </c:pt>
                <c:pt idx="59">
                  <c:v>43524</c:v>
                </c:pt>
                <c:pt idx="60">
                  <c:v>43555</c:v>
                </c:pt>
                <c:pt idx="61">
                  <c:v>43585</c:v>
                </c:pt>
                <c:pt idx="62">
                  <c:v>43616</c:v>
                </c:pt>
                <c:pt idx="63">
                  <c:v>43646</c:v>
                </c:pt>
                <c:pt idx="64">
                  <c:v>43677</c:v>
                </c:pt>
                <c:pt idx="65">
                  <c:v>43708</c:v>
                </c:pt>
                <c:pt idx="66">
                  <c:v>43738</c:v>
                </c:pt>
                <c:pt idx="67">
                  <c:v>43769</c:v>
                </c:pt>
                <c:pt idx="68">
                  <c:v>43799</c:v>
                </c:pt>
                <c:pt idx="69">
                  <c:v>43830</c:v>
                </c:pt>
                <c:pt idx="70">
                  <c:v>43861</c:v>
                </c:pt>
                <c:pt idx="71">
                  <c:v>43890</c:v>
                </c:pt>
                <c:pt idx="72">
                  <c:v>43921</c:v>
                </c:pt>
                <c:pt idx="73">
                  <c:v>43951</c:v>
                </c:pt>
                <c:pt idx="74">
                  <c:v>43982</c:v>
                </c:pt>
                <c:pt idx="75">
                  <c:v>44012</c:v>
                </c:pt>
                <c:pt idx="76">
                  <c:v>44043</c:v>
                </c:pt>
                <c:pt idx="77">
                  <c:v>44074</c:v>
                </c:pt>
                <c:pt idx="78">
                  <c:v>44104</c:v>
                </c:pt>
                <c:pt idx="79">
                  <c:v>44135</c:v>
                </c:pt>
                <c:pt idx="80">
                  <c:v>44165</c:v>
                </c:pt>
                <c:pt idx="81">
                  <c:v>44196</c:v>
                </c:pt>
                <c:pt idx="82">
                  <c:v>44227</c:v>
                </c:pt>
                <c:pt idx="83">
                  <c:v>44255</c:v>
                </c:pt>
                <c:pt idx="84">
                  <c:v>44286</c:v>
                </c:pt>
                <c:pt idx="85">
                  <c:v>44316</c:v>
                </c:pt>
                <c:pt idx="86">
                  <c:v>44347</c:v>
                </c:pt>
                <c:pt idx="87">
                  <c:v>44377</c:v>
                </c:pt>
                <c:pt idx="88">
                  <c:v>44408</c:v>
                </c:pt>
                <c:pt idx="89">
                  <c:v>44439</c:v>
                </c:pt>
                <c:pt idx="90">
                  <c:v>44469</c:v>
                </c:pt>
                <c:pt idx="91">
                  <c:v>44500</c:v>
                </c:pt>
                <c:pt idx="92">
                  <c:v>44501</c:v>
                </c:pt>
                <c:pt idx="93">
                  <c:v>44532</c:v>
                </c:pt>
                <c:pt idx="94">
                  <c:v>44592</c:v>
                </c:pt>
                <c:pt idx="95">
                  <c:v>44620</c:v>
                </c:pt>
                <c:pt idx="96">
                  <c:v>44651</c:v>
                </c:pt>
                <c:pt idx="97">
                  <c:v>44652</c:v>
                </c:pt>
                <c:pt idx="98">
                  <c:v>44683</c:v>
                </c:pt>
                <c:pt idx="99">
                  <c:v>44713</c:v>
                </c:pt>
                <c:pt idx="100">
                  <c:v>44743</c:v>
                </c:pt>
                <c:pt idx="101">
                  <c:v>44804</c:v>
                </c:pt>
                <c:pt idx="102">
                  <c:v>44834</c:v>
                </c:pt>
                <c:pt idx="103">
                  <c:v>44865</c:v>
                </c:pt>
                <c:pt idx="104">
                  <c:v>44895</c:v>
                </c:pt>
                <c:pt idx="105">
                  <c:v>44926</c:v>
                </c:pt>
                <c:pt idx="106">
                  <c:v>44927</c:v>
                </c:pt>
                <c:pt idx="107">
                  <c:v>44985</c:v>
                </c:pt>
                <c:pt idx="108">
                  <c:v>44986</c:v>
                </c:pt>
                <c:pt idx="109">
                  <c:v>45046</c:v>
                </c:pt>
                <c:pt idx="110">
                  <c:v>45047</c:v>
                </c:pt>
                <c:pt idx="111">
                  <c:v>45078</c:v>
                </c:pt>
                <c:pt idx="112">
                  <c:v>45109</c:v>
                </c:pt>
                <c:pt idx="113">
                  <c:v>45169</c:v>
                </c:pt>
                <c:pt idx="114">
                  <c:v>45199</c:v>
                </c:pt>
                <c:pt idx="115">
                  <c:v>45230</c:v>
                </c:pt>
                <c:pt idx="116">
                  <c:v>45260</c:v>
                </c:pt>
                <c:pt idx="117">
                  <c:v>45291</c:v>
                </c:pt>
                <c:pt idx="118">
                  <c:v>45292</c:v>
                </c:pt>
                <c:pt idx="119">
                  <c:v>45350</c:v>
                </c:pt>
                <c:pt idx="120">
                  <c:v>45382</c:v>
                </c:pt>
              </c:numCache>
            </c:numRef>
          </c:cat>
          <c:val>
            <c:numRef>
              <c:f>'G III.0.8.'!$I$10:$I$130</c:f>
              <c:numCache>
                <c:formatCode>0.0</c:formatCode>
                <c:ptCount val="121"/>
                <c:pt idx="0">
                  <c:v>39.792037500433345</c:v>
                </c:pt>
                <c:pt idx="1">
                  <c:v>41.169447449971756</c:v>
                </c:pt>
                <c:pt idx="2">
                  <c:v>40.288844621513945</c:v>
                </c:pt>
                <c:pt idx="3">
                  <c:v>34.688213445759828</c:v>
                </c:pt>
                <c:pt idx="4">
                  <c:v>48.097103984797101</c:v>
                </c:pt>
                <c:pt idx="5">
                  <c:v>46.690581219318034</c:v>
                </c:pt>
                <c:pt idx="6">
                  <c:v>46.714455888526061</c:v>
                </c:pt>
                <c:pt idx="7">
                  <c:v>40.775899688054338</c:v>
                </c:pt>
                <c:pt idx="8">
                  <c:v>34.932299358204219</c:v>
                </c:pt>
                <c:pt idx="9">
                  <c:v>29.088699028354092</c:v>
                </c:pt>
                <c:pt idx="10">
                  <c:v>29.949999999999996</c:v>
                </c:pt>
                <c:pt idx="11">
                  <c:v>20.216633824523011</c:v>
                </c:pt>
                <c:pt idx="12">
                  <c:v>26.726041813256632</c:v>
                </c:pt>
                <c:pt idx="13">
                  <c:v>19.07046384758678</c:v>
                </c:pt>
                <c:pt idx="14">
                  <c:v>18.614812476882108</c:v>
                </c:pt>
                <c:pt idx="15">
                  <c:v>21.881129137380412</c:v>
                </c:pt>
                <c:pt idx="16">
                  <c:v>24.578266116544579</c:v>
                </c:pt>
                <c:pt idx="17">
                  <c:v>26.502117549012137</c:v>
                </c:pt>
                <c:pt idx="18">
                  <c:v>22.190945084320074</c:v>
                </c:pt>
                <c:pt idx="19">
                  <c:v>17.361773034596808</c:v>
                </c:pt>
                <c:pt idx="20">
                  <c:v>19.716736496309412</c:v>
                </c:pt>
                <c:pt idx="21">
                  <c:v>21.653467224297522</c:v>
                </c:pt>
                <c:pt idx="22">
                  <c:v>18.100000000000001</c:v>
                </c:pt>
                <c:pt idx="23">
                  <c:v>14.958686883411719</c:v>
                </c:pt>
                <c:pt idx="24">
                  <c:v>16.396099520606953</c:v>
                </c:pt>
                <c:pt idx="25">
                  <c:v>14.71156810165461</c:v>
                </c:pt>
                <c:pt idx="26">
                  <c:v>16.145219210380411</c:v>
                </c:pt>
                <c:pt idx="27">
                  <c:v>16.899999999999999</c:v>
                </c:pt>
                <c:pt idx="28">
                  <c:v>15.593763568126178</c:v>
                </c:pt>
                <c:pt idx="29">
                  <c:v>23.578825686481657</c:v>
                </c:pt>
                <c:pt idx="30">
                  <c:v>24.977634928441578</c:v>
                </c:pt>
                <c:pt idx="31">
                  <c:v>25.244985818457309</c:v>
                </c:pt>
                <c:pt idx="32">
                  <c:v>29.60869615867756</c:v>
                </c:pt>
                <c:pt idx="33">
                  <c:v>27.160860274707513</c:v>
                </c:pt>
                <c:pt idx="34">
                  <c:v>27.715064300647466</c:v>
                </c:pt>
                <c:pt idx="35">
                  <c:v>27.264397959765482</c:v>
                </c:pt>
                <c:pt idx="36">
                  <c:v>21.996758050954021</c:v>
                </c:pt>
                <c:pt idx="37">
                  <c:v>25.712863835568857</c:v>
                </c:pt>
                <c:pt idx="38">
                  <c:v>23.37758225101836</c:v>
                </c:pt>
                <c:pt idx="39">
                  <c:v>24.060921873558438</c:v>
                </c:pt>
                <c:pt idx="40">
                  <c:v>19.805223573018196</c:v>
                </c:pt>
                <c:pt idx="41">
                  <c:v>22.630645198314564</c:v>
                </c:pt>
                <c:pt idx="42">
                  <c:v>23.218320684940611</c:v>
                </c:pt>
                <c:pt idx="43">
                  <c:v>17.329929414582843</c:v>
                </c:pt>
                <c:pt idx="44">
                  <c:v>21.731326489349602</c:v>
                </c:pt>
                <c:pt idx="45">
                  <c:v>#N/A</c:v>
                </c:pt>
                <c:pt idx="46">
                  <c:v>28.729956763360207</c:v>
                </c:pt>
                <c:pt idx="47">
                  <c:v>26.842349240424813</c:v>
                </c:pt>
                <c:pt idx="48">
                  <c:v>23.391695169301027</c:v>
                </c:pt>
                <c:pt idx="49">
                  <c:v>23.367211603268601</c:v>
                </c:pt>
                <c:pt idx="50">
                  <c:v>23.742814165368902</c:v>
                </c:pt>
                <c:pt idx="51">
                  <c:v>29.794303662890421</c:v>
                </c:pt>
                <c:pt idx="52">
                  <c:v>27.078358904778597</c:v>
                </c:pt>
                <c:pt idx="53">
                  <c:v>25.571082166770033</c:v>
                </c:pt>
                <c:pt idx="54">
                  <c:v>27.361003200710073</c:v>
                </c:pt>
                <c:pt idx="55">
                  <c:v>25.91</c:v>
                </c:pt>
                <c:pt idx="56">
                  <c:v>23.656414419012723</c:v>
                </c:pt>
                <c:pt idx="57">
                  <c:v>27.658317490254554</c:v>
                </c:pt>
                <c:pt idx="58">
                  <c:v>23.763436927081099</c:v>
                </c:pt>
                <c:pt idx="59">
                  <c:v>19.85779406838255</c:v>
                </c:pt>
                <c:pt idx="60">
                  <c:v>19.565350245804741</c:v>
                </c:pt>
                <c:pt idx="61">
                  <c:v>24.022426850797828</c:v>
                </c:pt>
                <c:pt idx="62">
                  <c:v>23.259311091797532</c:v>
                </c:pt>
                <c:pt idx="63">
                  <c:v>25.736833451369513</c:v>
                </c:pt>
                <c:pt idx="64">
                  <c:v>24.524275006039694</c:v>
                </c:pt>
                <c:pt idx="65">
                  <c:v>20.113106428772934</c:v>
                </c:pt>
                <c:pt idx="66">
                  <c:v>18.780848879054297</c:v>
                </c:pt>
                <c:pt idx="67">
                  <c:v>20.452550311835072</c:v>
                </c:pt>
                <c:pt idx="68">
                  <c:v>22.02845689734475</c:v>
                </c:pt>
                <c:pt idx="69">
                  <c:v>23.272405677288496</c:v>
                </c:pt>
                <c:pt idx="70">
                  <c:v>21.420807423121083</c:v>
                </c:pt>
                <c:pt idx="71">
                  <c:v>23.718161736380186</c:v>
                </c:pt>
                <c:pt idx="72">
                  <c:v>21.445397326155309</c:v>
                </c:pt>
                <c:pt idx="73">
                  <c:v>12.650218266462176</c:v>
                </c:pt>
                <c:pt idx="74">
                  <c:v>13.903640464759352</c:v>
                </c:pt>
                <c:pt idx="75">
                  <c:v>19.063210071365656</c:v>
                </c:pt>
                <c:pt idx="76">
                  <c:v>25.329192646885854</c:v>
                </c:pt>
                <c:pt idx="77">
                  <c:v>12.963056091105942</c:v>
                </c:pt>
                <c:pt idx="78">
                  <c:v>18.619457198531954</c:v>
                </c:pt>
                <c:pt idx="79">
                  <c:v>24.033724346804842</c:v>
                </c:pt>
                <c:pt idx="80">
                  <c:v>21.5765324400464</c:v>
                </c:pt>
                <c:pt idx="81">
                  <c:v>28.766254120293265</c:v>
                </c:pt>
                <c:pt idx="82">
                  <c:v>29.281716837953301</c:v>
                </c:pt>
                <c:pt idx="83">
                  <c:v>26.603430126136562</c:v>
                </c:pt>
                <c:pt idx="84">
                  <c:v>30.110762630692879</c:v>
                </c:pt>
                <c:pt idx="85">
                  <c:v>30.117383720505739</c:v>
                </c:pt>
                <c:pt idx="86">
                  <c:v>30.490551206197328</c:v>
                </c:pt>
                <c:pt idx="87">
                  <c:v>32.040367067882755</c:v>
                </c:pt>
                <c:pt idx="88">
                  <c:v>38.138480412559986</c:v>
                </c:pt>
                <c:pt idx="89">
                  <c:v>39.205667334941296</c:v>
                </c:pt>
                <c:pt idx="90">
                  <c:v>39.160360501743781</c:v>
                </c:pt>
                <c:pt idx="91">
                  <c:v>47.749277448017267</c:v>
                </c:pt>
                <c:pt idx="92">
                  <c:v>47.679981999243168</c:v>
                </c:pt>
                <c:pt idx="93">
                  <c:v>39.595152223623508</c:v>
                </c:pt>
                <c:pt idx="94">
                  <c:v>41.768596093896818</c:v>
                </c:pt>
                <c:pt idx="95">
                  <c:v>43.849999999999994</c:v>
                </c:pt>
                <c:pt idx="96">
                  <c:v>50.67565429782055</c:v>
                </c:pt>
                <c:pt idx="97">
                  <c:v>51.359264326546885</c:v>
                </c:pt>
                <c:pt idx="98">
                  <c:v>58.36568023426905</c:v>
                </c:pt>
                <c:pt idx="99">
                  <c:v>52.177841559982895</c:v>
                </c:pt>
                <c:pt idx="100">
                  <c:v>54.135145422609526</c:v>
                </c:pt>
                <c:pt idx="101">
                  <c:v>51.465582238469516</c:v>
                </c:pt>
                <c:pt idx="102">
                  <c:v>50.246954417830025</c:v>
                </c:pt>
                <c:pt idx="103">
                  <c:v>51.013213769326498</c:v>
                </c:pt>
                <c:pt idx="104">
                  <c:v>49.944559854914388</c:v>
                </c:pt>
                <c:pt idx="105">
                  <c:v>44.750574923715085</c:v>
                </c:pt>
                <c:pt idx="106">
                  <c:v>42.244201399907027</c:v>
                </c:pt>
                <c:pt idx="107">
                  <c:v>36.495815227784703</c:v>
                </c:pt>
                <c:pt idx="108">
                  <c:v>39.379952059307072</c:v>
                </c:pt>
                <c:pt idx="109">
                  <c:v>34.825924847235406</c:v>
                </c:pt>
                <c:pt idx="110">
                  <c:v>31.841220203813648</c:v>
                </c:pt>
                <c:pt idx="111">
                  <c:v>27.509896371739238</c:v>
                </c:pt>
                <c:pt idx="112">
                  <c:v>30.848640895909156</c:v>
                </c:pt>
                <c:pt idx="113">
                  <c:v>37.552257421022823</c:v>
                </c:pt>
                <c:pt idx="114">
                  <c:v>30.341844885710557</c:v>
                </c:pt>
                <c:pt idx="115">
                  <c:v>33.798315759146377</c:v>
                </c:pt>
                <c:pt idx="116">
                  <c:v>25.334125767353836</c:v>
                </c:pt>
                <c:pt idx="117">
                  <c:v>27.97980814444864</c:v>
                </c:pt>
                <c:pt idx="118">
                  <c:v>30.806806165772191</c:v>
                </c:pt>
                <c:pt idx="119">
                  <c:v>33.633767558861706</c:v>
                </c:pt>
                <c:pt idx="120">
                  <c:v>28.2317556281580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D25-4F83-9C40-4FEF56EE241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0609408"/>
        <c:axId val="140610944"/>
      </c:lineChart>
      <c:catAx>
        <c:axId val="140609408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0610944"/>
        <c:crosses val="autoZero"/>
        <c:auto val="0"/>
        <c:lblAlgn val="ctr"/>
        <c:lblOffset val="100"/>
        <c:tickLblSkip val="12"/>
        <c:tickMarkSkip val="12"/>
        <c:noMultiLvlLbl val="0"/>
      </c:catAx>
      <c:valAx>
        <c:axId val="140610944"/>
        <c:scaling>
          <c:orientation val="minMax"/>
          <c:min val="1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0609408"/>
        <c:crosses val="autoZero"/>
        <c:crossBetween val="between"/>
        <c:majorUnit val="10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90100316789862711"/>
          <c:w val="0.41924777008766351"/>
          <c:h val="9.8996832101372792E-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  <a:headEnd type="none" w="med" len="med"/>
      <a:tailEnd type="none" w="med" len="med"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rgbClr val="0070C0"/>
          </a:solidFill>
          <a:prstDash val="solid"/>
          <a:round/>
          <a:headEnd type="none" w="med" len="med"/>
          <a:tailEnd type="none" w="med" len="med"/>
        </a14:hiddenLine>
      </a:ext>
    </a:extLst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>
      <c:oddHeader>&amp;A</c:oddHeader>
      <c:oddFooter>Page &amp;P</c:oddFooter>
    </c:headerFooter>
    <c:pageMargins b="1" l="0.75000000000000078" r="0.75000000000000078" t="1" header="0.5" footer="0.5"/>
    <c:pageSetup paperSize="9" orientation="landscape" horizontalDpi="300" verticalDpi="300"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4355612525178532E-2"/>
          <c:y val="4.0491405380302825E-2"/>
          <c:w val="0.88361691997802594"/>
          <c:h val="0.6335390039665052"/>
        </c:manualLayout>
      </c:layout>
      <c:lineChart>
        <c:grouping val="standard"/>
        <c:varyColors val="0"/>
        <c:ser>
          <c:idx val="23"/>
          <c:order val="0"/>
          <c:tx>
            <c:strRef>
              <c:f>'G III.0.9.'!$H$8</c:f>
              <c:strCache>
                <c:ptCount val="1"/>
                <c:pt idx="0">
                  <c:v>Financial sector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III.0.9.'!$G$10:$G$132</c:f>
              <c:numCache>
                <c:formatCode>m/yyyy</c:formatCode>
                <c:ptCount val="123"/>
                <c:pt idx="0">
                  <c:v>41640</c:v>
                </c:pt>
                <c:pt idx="1">
                  <c:v>41671</c:v>
                </c:pt>
                <c:pt idx="2">
                  <c:v>41699</c:v>
                </c:pt>
                <c:pt idx="3">
                  <c:v>41730</c:v>
                </c:pt>
                <c:pt idx="4">
                  <c:v>41760</c:v>
                </c:pt>
                <c:pt idx="5">
                  <c:v>41791</c:v>
                </c:pt>
                <c:pt idx="6">
                  <c:v>41821</c:v>
                </c:pt>
                <c:pt idx="7">
                  <c:v>41852</c:v>
                </c:pt>
                <c:pt idx="8">
                  <c:v>41883</c:v>
                </c:pt>
                <c:pt idx="9">
                  <c:v>41913</c:v>
                </c:pt>
                <c:pt idx="10">
                  <c:v>41944</c:v>
                </c:pt>
                <c:pt idx="11">
                  <c:v>41974</c:v>
                </c:pt>
                <c:pt idx="12">
                  <c:v>42005</c:v>
                </c:pt>
                <c:pt idx="13">
                  <c:v>42036</c:v>
                </c:pt>
                <c:pt idx="14">
                  <c:v>42064</c:v>
                </c:pt>
                <c:pt idx="15">
                  <c:v>42095</c:v>
                </c:pt>
                <c:pt idx="16">
                  <c:v>42125</c:v>
                </c:pt>
                <c:pt idx="17">
                  <c:v>42156</c:v>
                </c:pt>
                <c:pt idx="18">
                  <c:v>42186</c:v>
                </c:pt>
                <c:pt idx="19">
                  <c:v>42217</c:v>
                </c:pt>
                <c:pt idx="20">
                  <c:v>42248</c:v>
                </c:pt>
                <c:pt idx="21">
                  <c:v>42278</c:v>
                </c:pt>
                <c:pt idx="22">
                  <c:v>42309</c:v>
                </c:pt>
                <c:pt idx="23">
                  <c:v>42339</c:v>
                </c:pt>
                <c:pt idx="24">
                  <c:v>42370</c:v>
                </c:pt>
                <c:pt idx="25">
                  <c:v>42401</c:v>
                </c:pt>
                <c:pt idx="26">
                  <c:v>42430</c:v>
                </c:pt>
                <c:pt idx="27">
                  <c:v>42461</c:v>
                </c:pt>
                <c:pt idx="28">
                  <c:v>42491</c:v>
                </c:pt>
                <c:pt idx="29">
                  <c:v>42522</c:v>
                </c:pt>
                <c:pt idx="30">
                  <c:v>42552</c:v>
                </c:pt>
                <c:pt idx="31">
                  <c:v>42583</c:v>
                </c:pt>
                <c:pt idx="32">
                  <c:v>42614</c:v>
                </c:pt>
                <c:pt idx="33">
                  <c:v>42644</c:v>
                </c:pt>
                <c:pt idx="34">
                  <c:v>42675</c:v>
                </c:pt>
                <c:pt idx="35">
                  <c:v>42705</c:v>
                </c:pt>
                <c:pt idx="36">
                  <c:v>42736</c:v>
                </c:pt>
                <c:pt idx="37">
                  <c:v>42767</c:v>
                </c:pt>
                <c:pt idx="38">
                  <c:v>42795</c:v>
                </c:pt>
                <c:pt idx="39">
                  <c:v>42826</c:v>
                </c:pt>
                <c:pt idx="40">
                  <c:v>42856</c:v>
                </c:pt>
                <c:pt idx="41">
                  <c:v>42887</c:v>
                </c:pt>
                <c:pt idx="42">
                  <c:v>42917</c:v>
                </c:pt>
                <c:pt idx="43">
                  <c:v>42948</c:v>
                </c:pt>
                <c:pt idx="44">
                  <c:v>42979</c:v>
                </c:pt>
                <c:pt idx="45">
                  <c:v>43009</c:v>
                </c:pt>
                <c:pt idx="46">
                  <c:v>43040</c:v>
                </c:pt>
                <c:pt idx="47">
                  <c:v>43070</c:v>
                </c:pt>
                <c:pt idx="48">
                  <c:v>43101</c:v>
                </c:pt>
                <c:pt idx="49">
                  <c:v>43132</c:v>
                </c:pt>
                <c:pt idx="50">
                  <c:v>43160</c:v>
                </c:pt>
                <c:pt idx="51">
                  <c:v>43191</c:v>
                </c:pt>
                <c:pt idx="52">
                  <c:v>43221</c:v>
                </c:pt>
                <c:pt idx="53">
                  <c:v>43252</c:v>
                </c:pt>
                <c:pt idx="54">
                  <c:v>43282</c:v>
                </c:pt>
                <c:pt idx="55">
                  <c:v>43313</c:v>
                </c:pt>
                <c:pt idx="56">
                  <c:v>43344</c:v>
                </c:pt>
                <c:pt idx="57">
                  <c:v>43374</c:v>
                </c:pt>
                <c:pt idx="58">
                  <c:v>43434</c:v>
                </c:pt>
                <c:pt idx="59">
                  <c:v>43465</c:v>
                </c:pt>
                <c:pt idx="60">
                  <c:v>43496</c:v>
                </c:pt>
                <c:pt idx="61">
                  <c:v>43524</c:v>
                </c:pt>
                <c:pt idx="62">
                  <c:v>43555</c:v>
                </c:pt>
                <c:pt idx="63">
                  <c:v>43585</c:v>
                </c:pt>
                <c:pt idx="64">
                  <c:v>43616</c:v>
                </c:pt>
                <c:pt idx="65">
                  <c:v>43646</c:v>
                </c:pt>
                <c:pt idx="66">
                  <c:v>43677</c:v>
                </c:pt>
                <c:pt idx="67">
                  <c:v>43708</c:v>
                </c:pt>
                <c:pt idx="68">
                  <c:v>43738</c:v>
                </c:pt>
                <c:pt idx="69">
                  <c:v>43769</c:v>
                </c:pt>
                <c:pt idx="70">
                  <c:v>43799</c:v>
                </c:pt>
                <c:pt idx="71">
                  <c:v>43830</c:v>
                </c:pt>
                <c:pt idx="72">
                  <c:v>43861</c:v>
                </c:pt>
                <c:pt idx="73">
                  <c:v>43890</c:v>
                </c:pt>
                <c:pt idx="74">
                  <c:v>43921</c:v>
                </c:pt>
                <c:pt idx="75">
                  <c:v>43951</c:v>
                </c:pt>
                <c:pt idx="76">
                  <c:v>43982</c:v>
                </c:pt>
                <c:pt idx="77">
                  <c:v>44012</c:v>
                </c:pt>
                <c:pt idx="78">
                  <c:v>44043</c:v>
                </c:pt>
                <c:pt idx="79">
                  <c:v>44074</c:v>
                </c:pt>
                <c:pt idx="80">
                  <c:v>44104</c:v>
                </c:pt>
                <c:pt idx="81">
                  <c:v>44135</c:v>
                </c:pt>
                <c:pt idx="82">
                  <c:v>44165</c:v>
                </c:pt>
                <c:pt idx="83">
                  <c:v>44196</c:v>
                </c:pt>
                <c:pt idx="84">
                  <c:v>44227</c:v>
                </c:pt>
                <c:pt idx="85">
                  <c:v>44255</c:v>
                </c:pt>
                <c:pt idx="86">
                  <c:v>44286</c:v>
                </c:pt>
                <c:pt idx="87">
                  <c:v>44316</c:v>
                </c:pt>
                <c:pt idx="88">
                  <c:v>44347</c:v>
                </c:pt>
                <c:pt idx="89">
                  <c:v>44377</c:v>
                </c:pt>
                <c:pt idx="90">
                  <c:v>44408</c:v>
                </c:pt>
                <c:pt idx="91">
                  <c:v>44439</c:v>
                </c:pt>
                <c:pt idx="92">
                  <c:v>44469</c:v>
                </c:pt>
                <c:pt idx="93">
                  <c:v>44471</c:v>
                </c:pt>
                <c:pt idx="94">
                  <c:v>44503</c:v>
                </c:pt>
                <c:pt idx="95">
                  <c:v>44534</c:v>
                </c:pt>
                <c:pt idx="96">
                  <c:v>44592</c:v>
                </c:pt>
                <c:pt idx="97">
                  <c:v>44620</c:v>
                </c:pt>
                <c:pt idx="98">
                  <c:v>44651</c:v>
                </c:pt>
                <c:pt idx="99">
                  <c:v>44652</c:v>
                </c:pt>
                <c:pt idx="100">
                  <c:v>44683</c:v>
                </c:pt>
                <c:pt idx="101">
                  <c:v>44713</c:v>
                </c:pt>
                <c:pt idx="102">
                  <c:v>44743</c:v>
                </c:pt>
                <c:pt idx="103">
                  <c:v>44804</c:v>
                </c:pt>
                <c:pt idx="104">
                  <c:v>44834</c:v>
                </c:pt>
                <c:pt idx="105">
                  <c:v>44865</c:v>
                </c:pt>
                <c:pt idx="106">
                  <c:v>44895</c:v>
                </c:pt>
                <c:pt idx="107">
                  <c:v>44926</c:v>
                </c:pt>
                <c:pt idx="108">
                  <c:v>44927</c:v>
                </c:pt>
                <c:pt idx="109">
                  <c:v>44620</c:v>
                </c:pt>
                <c:pt idx="110">
                  <c:v>44651</c:v>
                </c:pt>
                <c:pt idx="111">
                  <c:v>45046</c:v>
                </c:pt>
                <c:pt idx="112">
                  <c:v>45047</c:v>
                </c:pt>
                <c:pt idx="113">
                  <c:v>45078</c:v>
                </c:pt>
                <c:pt idx="114">
                  <c:v>45109</c:v>
                </c:pt>
                <c:pt idx="115">
                  <c:v>45169</c:v>
                </c:pt>
                <c:pt idx="116">
                  <c:v>45199</c:v>
                </c:pt>
                <c:pt idx="117">
                  <c:v>45230</c:v>
                </c:pt>
                <c:pt idx="118">
                  <c:v>45260</c:v>
                </c:pt>
                <c:pt idx="119">
                  <c:v>45291</c:v>
                </c:pt>
                <c:pt idx="120">
                  <c:v>45292</c:v>
                </c:pt>
                <c:pt idx="121">
                  <c:v>45350</c:v>
                </c:pt>
                <c:pt idx="122">
                  <c:v>45382</c:v>
                </c:pt>
              </c:numCache>
            </c:numRef>
          </c:cat>
          <c:val>
            <c:numRef>
              <c:f>'G III.0.9.'!$H$10:$H$132</c:f>
              <c:numCache>
                <c:formatCode>General</c:formatCode>
                <c:ptCount val="123"/>
                <c:pt idx="2" formatCode="0.0">
                  <c:v>4.5</c:v>
                </c:pt>
                <c:pt idx="3" formatCode="0.0">
                  <c:v>4.5</c:v>
                </c:pt>
                <c:pt idx="4" formatCode="0.0">
                  <c:v>4.5</c:v>
                </c:pt>
                <c:pt idx="5" formatCode="0.0">
                  <c:v>4</c:v>
                </c:pt>
                <c:pt idx="6" formatCode="0.0">
                  <c:v>4</c:v>
                </c:pt>
                <c:pt idx="7" formatCode="0.0">
                  <c:v>4.3499999999999996</c:v>
                </c:pt>
                <c:pt idx="8" formatCode="0.0">
                  <c:v>4</c:v>
                </c:pt>
                <c:pt idx="9" formatCode="0.0">
                  <c:v>3.9</c:v>
                </c:pt>
                <c:pt idx="10" formatCode="0.0">
                  <c:v>#N/A</c:v>
                </c:pt>
                <c:pt idx="11" formatCode="0.0">
                  <c:v>4</c:v>
                </c:pt>
                <c:pt idx="12" formatCode="0.0">
                  <c:v>4</c:v>
                </c:pt>
                <c:pt idx="13" formatCode="0.0">
                  <c:v>3.9</c:v>
                </c:pt>
                <c:pt idx="14" formatCode="0.0">
                  <c:v>3.7</c:v>
                </c:pt>
                <c:pt idx="15" formatCode="0.0">
                  <c:v>4</c:v>
                </c:pt>
                <c:pt idx="16" formatCode="0.0">
                  <c:v>4</c:v>
                </c:pt>
                <c:pt idx="17" formatCode="0.0">
                  <c:v>4</c:v>
                </c:pt>
                <c:pt idx="18" formatCode="0.0">
                  <c:v>3.9</c:v>
                </c:pt>
                <c:pt idx="19" formatCode="0.0">
                  <c:v>3.5</c:v>
                </c:pt>
                <c:pt idx="20" formatCode="0.0">
                  <c:v>3.75</c:v>
                </c:pt>
                <c:pt idx="21" formatCode="0.0">
                  <c:v>3.5</c:v>
                </c:pt>
                <c:pt idx="22" formatCode="0.0">
                  <c:v>3.5</c:v>
                </c:pt>
                <c:pt idx="23" formatCode="0.0">
                  <c:v>3.5</c:v>
                </c:pt>
                <c:pt idx="24" formatCode="0.0">
                  <c:v>3.55</c:v>
                </c:pt>
                <c:pt idx="25" formatCode="0.0">
                  <c:v>3.5</c:v>
                </c:pt>
                <c:pt idx="26" formatCode="0.0">
                  <c:v>3.5</c:v>
                </c:pt>
                <c:pt idx="27" formatCode="0.0">
                  <c:v>3</c:v>
                </c:pt>
                <c:pt idx="28" formatCode="0.0">
                  <c:v>3</c:v>
                </c:pt>
                <c:pt idx="29" formatCode="0.0">
                  <c:v>2.8</c:v>
                </c:pt>
                <c:pt idx="30" formatCode="0.0">
                  <c:v>2.5</c:v>
                </c:pt>
                <c:pt idx="31" formatCode="0.0">
                  <c:v>2.8</c:v>
                </c:pt>
                <c:pt idx="32" formatCode="0.0">
                  <c:v>2.8</c:v>
                </c:pt>
                <c:pt idx="33" formatCode="0.0">
                  <c:v>2.8</c:v>
                </c:pt>
                <c:pt idx="34" formatCode="0.0">
                  <c:v>2.8</c:v>
                </c:pt>
                <c:pt idx="35" formatCode="0.0">
                  <c:v>2.65</c:v>
                </c:pt>
                <c:pt idx="36" formatCode="0.0">
                  <c:v>2.8</c:v>
                </c:pt>
                <c:pt idx="37" formatCode="0.0">
                  <c:v>3</c:v>
                </c:pt>
                <c:pt idx="38" formatCode="0.0">
                  <c:v>3</c:v>
                </c:pt>
                <c:pt idx="39" formatCode="0.0">
                  <c:v>3.5</c:v>
                </c:pt>
                <c:pt idx="40" formatCode="0.0">
                  <c:v>3.5</c:v>
                </c:pt>
                <c:pt idx="41" formatCode="0.0">
                  <c:v>3</c:v>
                </c:pt>
                <c:pt idx="42" formatCode="0.0">
                  <c:v>3.2</c:v>
                </c:pt>
                <c:pt idx="43" formatCode="0.0">
                  <c:v>3.5</c:v>
                </c:pt>
                <c:pt idx="44" formatCode="0.0">
                  <c:v>3.5</c:v>
                </c:pt>
                <c:pt idx="45" formatCode="0.0">
                  <c:v>3.1</c:v>
                </c:pt>
                <c:pt idx="46" formatCode="0.0">
                  <c:v>3.1</c:v>
                </c:pt>
                <c:pt idx="47" formatCode="0.0">
                  <c:v>#N/A</c:v>
                </c:pt>
                <c:pt idx="48" formatCode="0.0">
                  <c:v>3.5</c:v>
                </c:pt>
                <c:pt idx="49" formatCode="0.0">
                  <c:v>3</c:v>
                </c:pt>
                <c:pt idx="50" formatCode="0.0">
                  <c:v>3</c:v>
                </c:pt>
                <c:pt idx="51" formatCode="0.0">
                  <c:v>3</c:v>
                </c:pt>
                <c:pt idx="52" formatCode="0.0">
                  <c:v>3</c:v>
                </c:pt>
                <c:pt idx="53" formatCode="0.0">
                  <c:v>3</c:v>
                </c:pt>
                <c:pt idx="54" formatCode="0.0">
                  <c:v>3.2</c:v>
                </c:pt>
                <c:pt idx="55" formatCode="0.0">
                  <c:v>3</c:v>
                </c:pt>
                <c:pt idx="56" formatCode="0.0">
                  <c:v>3.2</c:v>
                </c:pt>
                <c:pt idx="57" formatCode="0.0">
                  <c:v>3</c:v>
                </c:pt>
                <c:pt idx="58" formatCode="0.0">
                  <c:v>3</c:v>
                </c:pt>
                <c:pt idx="59" formatCode="0.0">
                  <c:v>3</c:v>
                </c:pt>
                <c:pt idx="60" formatCode="0.0">
                  <c:v>3</c:v>
                </c:pt>
                <c:pt idx="61" formatCode="0.0">
                  <c:v>3</c:v>
                </c:pt>
                <c:pt idx="62" formatCode="0.0">
                  <c:v>3</c:v>
                </c:pt>
                <c:pt idx="63" formatCode="0.0">
                  <c:v>3</c:v>
                </c:pt>
                <c:pt idx="64" formatCode="0.0">
                  <c:v>3</c:v>
                </c:pt>
                <c:pt idx="65" formatCode="0.0">
                  <c:v>3</c:v>
                </c:pt>
                <c:pt idx="66" formatCode="0.0">
                  <c:v>2.8</c:v>
                </c:pt>
                <c:pt idx="67" formatCode="0.0">
                  <c:v>2.5</c:v>
                </c:pt>
                <c:pt idx="68" formatCode="0.0">
                  <c:v>2.4</c:v>
                </c:pt>
                <c:pt idx="69" formatCode="0.0">
                  <c:v>2.5</c:v>
                </c:pt>
                <c:pt idx="70" formatCode="0.0">
                  <c:v>2.5</c:v>
                </c:pt>
                <c:pt idx="71" formatCode="0.0">
                  <c:v>2.2999999999999998</c:v>
                </c:pt>
                <c:pt idx="72" formatCode="0.0">
                  <c:v>2.4</c:v>
                </c:pt>
                <c:pt idx="73" formatCode="0.0">
                  <c:v>2.2999999999999998</c:v>
                </c:pt>
                <c:pt idx="74" formatCode="0.0">
                  <c:v>2.5</c:v>
                </c:pt>
                <c:pt idx="75" formatCode="0.0">
                  <c:v>2.5</c:v>
                </c:pt>
                <c:pt idx="76" formatCode="0.0">
                  <c:v>2</c:v>
                </c:pt>
                <c:pt idx="77" formatCode="0.0">
                  <c:v>2.2000000000000002</c:v>
                </c:pt>
                <c:pt idx="78" formatCode="0.0">
                  <c:v>2.2000000000000002</c:v>
                </c:pt>
                <c:pt idx="79" formatCode="0.0">
                  <c:v>2.4</c:v>
                </c:pt>
                <c:pt idx="80" formatCode="0.0">
                  <c:v>2.6</c:v>
                </c:pt>
                <c:pt idx="81" formatCode="0.0">
                  <c:v>2.5</c:v>
                </c:pt>
                <c:pt idx="82" formatCode="0.0">
                  <c:v>2.5</c:v>
                </c:pt>
                <c:pt idx="83" formatCode="0.0">
                  <c:v>2.2999999999999998</c:v>
                </c:pt>
                <c:pt idx="84" formatCode="0.0">
                  <c:v>2.2749999999999999</c:v>
                </c:pt>
                <c:pt idx="85" formatCode="0.0">
                  <c:v>2.2000000000000002</c:v>
                </c:pt>
                <c:pt idx="86" formatCode="0.0">
                  <c:v>2.2000000000000002</c:v>
                </c:pt>
                <c:pt idx="87" formatCode="0.0">
                  <c:v>2.4</c:v>
                </c:pt>
                <c:pt idx="88" formatCode="0.0">
                  <c:v>2.5499999999999998</c:v>
                </c:pt>
                <c:pt idx="89" formatCode="0.0">
                  <c:v>3.05</c:v>
                </c:pt>
                <c:pt idx="90" formatCode="0.0">
                  <c:v>3</c:v>
                </c:pt>
                <c:pt idx="91" formatCode="0.0">
                  <c:v>3</c:v>
                </c:pt>
                <c:pt idx="92" formatCode="0.0">
                  <c:v>3</c:v>
                </c:pt>
                <c:pt idx="93" formatCode="0.0">
                  <c:v>3.3</c:v>
                </c:pt>
                <c:pt idx="94" formatCode="0.0">
                  <c:v>3</c:v>
                </c:pt>
                <c:pt idx="95" formatCode="0.0">
                  <c:v>3.5</c:v>
                </c:pt>
                <c:pt idx="96" formatCode="0.0">
                  <c:v>3.5</c:v>
                </c:pt>
                <c:pt idx="97" formatCode="0.0">
                  <c:v>3.5</c:v>
                </c:pt>
                <c:pt idx="98" formatCode="0.0">
                  <c:v>4</c:v>
                </c:pt>
                <c:pt idx="99" formatCode="0.0">
                  <c:v>4</c:v>
                </c:pt>
                <c:pt idx="100" formatCode="0.0">
                  <c:v>4</c:v>
                </c:pt>
                <c:pt idx="101" formatCode="0.0">
                  <c:v>4</c:v>
                </c:pt>
                <c:pt idx="102" formatCode="0.0">
                  <c:v>4</c:v>
                </c:pt>
                <c:pt idx="103" formatCode="0.0">
                  <c:v>4.5</c:v>
                </c:pt>
                <c:pt idx="104" formatCode="0.0">
                  <c:v>4.5</c:v>
                </c:pt>
                <c:pt idx="105" formatCode="0.0">
                  <c:v>5</c:v>
                </c:pt>
                <c:pt idx="106" formatCode="0.0">
                  <c:v>5</c:v>
                </c:pt>
                <c:pt idx="107" formatCode="0.0">
                  <c:v>5</c:v>
                </c:pt>
                <c:pt idx="108" formatCode="0.0">
                  <c:v>5</c:v>
                </c:pt>
                <c:pt idx="109" formatCode="0.0">
                  <c:v>5</c:v>
                </c:pt>
                <c:pt idx="110" formatCode="0.0">
                  <c:v>5</c:v>
                </c:pt>
                <c:pt idx="111" formatCode="0.0">
                  <c:v>5</c:v>
                </c:pt>
                <c:pt idx="112" formatCode="0.0">
                  <c:v>4.5</c:v>
                </c:pt>
                <c:pt idx="113" formatCode="0.0">
                  <c:v>5</c:v>
                </c:pt>
                <c:pt idx="114" formatCode="0.0">
                  <c:v>5</c:v>
                </c:pt>
                <c:pt idx="115" formatCode="0.0">
                  <c:v>4.5</c:v>
                </c:pt>
                <c:pt idx="116" formatCode="0.0">
                  <c:v>4</c:v>
                </c:pt>
                <c:pt idx="117" formatCode="0.0">
                  <c:v>4</c:v>
                </c:pt>
                <c:pt idx="118" formatCode="0.0">
                  <c:v>4.1500000000000004</c:v>
                </c:pt>
                <c:pt idx="119" formatCode="0.0">
                  <c:v>4</c:v>
                </c:pt>
                <c:pt idx="120" formatCode="0.0">
                  <c:v>3.5</c:v>
                </c:pt>
                <c:pt idx="121" formatCode="0.0">
                  <c:v>3.5</c:v>
                </c:pt>
                <c:pt idx="122" formatCode="0.0">
                  <c:v>3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1AF-45E1-857C-E53A4771F145}"/>
            </c:ext>
          </c:extLst>
        </c:ser>
        <c:ser>
          <c:idx val="4"/>
          <c:order val="1"/>
          <c:tx>
            <c:strRef>
              <c:f>'G III.0.9.'!$I$8</c:f>
              <c:strCache>
                <c:ptCount val="1"/>
                <c:pt idx="0">
                  <c:v>Corporate sector</c:v>
                </c:pt>
              </c:strCache>
            </c:strRef>
          </c:tx>
          <c:spPr>
            <a:ln w="28575">
              <a:solidFill>
                <a:srgbClr val="0073CF"/>
              </a:solidFill>
              <a:prstDash val="solid"/>
            </a:ln>
          </c:spPr>
          <c:marker>
            <c:symbol val="none"/>
          </c:marker>
          <c:cat>
            <c:numRef>
              <c:f>'G III.0.9.'!$G$10:$G$132</c:f>
              <c:numCache>
                <c:formatCode>m/yyyy</c:formatCode>
                <c:ptCount val="123"/>
                <c:pt idx="0">
                  <c:v>41640</c:v>
                </c:pt>
                <c:pt idx="1">
                  <c:v>41671</c:v>
                </c:pt>
                <c:pt idx="2">
                  <c:v>41699</c:v>
                </c:pt>
                <c:pt idx="3">
                  <c:v>41730</c:v>
                </c:pt>
                <c:pt idx="4">
                  <c:v>41760</c:v>
                </c:pt>
                <c:pt idx="5">
                  <c:v>41791</c:v>
                </c:pt>
                <c:pt idx="6">
                  <c:v>41821</c:v>
                </c:pt>
                <c:pt idx="7">
                  <c:v>41852</c:v>
                </c:pt>
                <c:pt idx="8">
                  <c:v>41883</c:v>
                </c:pt>
                <c:pt idx="9">
                  <c:v>41913</c:v>
                </c:pt>
                <c:pt idx="10">
                  <c:v>41944</c:v>
                </c:pt>
                <c:pt idx="11">
                  <c:v>41974</c:v>
                </c:pt>
                <c:pt idx="12">
                  <c:v>42005</c:v>
                </c:pt>
                <c:pt idx="13">
                  <c:v>42036</c:v>
                </c:pt>
                <c:pt idx="14">
                  <c:v>42064</c:v>
                </c:pt>
                <c:pt idx="15">
                  <c:v>42095</c:v>
                </c:pt>
                <c:pt idx="16">
                  <c:v>42125</c:v>
                </c:pt>
                <c:pt idx="17">
                  <c:v>42156</c:v>
                </c:pt>
                <c:pt idx="18">
                  <c:v>42186</c:v>
                </c:pt>
                <c:pt idx="19">
                  <c:v>42217</c:v>
                </c:pt>
                <c:pt idx="20">
                  <c:v>42248</c:v>
                </c:pt>
                <c:pt idx="21">
                  <c:v>42278</c:v>
                </c:pt>
                <c:pt idx="22">
                  <c:v>42309</c:v>
                </c:pt>
                <c:pt idx="23">
                  <c:v>42339</c:v>
                </c:pt>
                <c:pt idx="24">
                  <c:v>42370</c:v>
                </c:pt>
                <c:pt idx="25">
                  <c:v>42401</c:v>
                </c:pt>
                <c:pt idx="26">
                  <c:v>42430</c:v>
                </c:pt>
                <c:pt idx="27">
                  <c:v>42461</c:v>
                </c:pt>
                <c:pt idx="28">
                  <c:v>42491</c:v>
                </c:pt>
                <c:pt idx="29">
                  <c:v>42522</c:v>
                </c:pt>
                <c:pt idx="30">
                  <c:v>42552</c:v>
                </c:pt>
                <c:pt idx="31">
                  <c:v>42583</c:v>
                </c:pt>
                <c:pt idx="32">
                  <c:v>42614</c:v>
                </c:pt>
                <c:pt idx="33">
                  <c:v>42644</c:v>
                </c:pt>
                <c:pt idx="34">
                  <c:v>42675</c:v>
                </c:pt>
                <c:pt idx="35">
                  <c:v>42705</c:v>
                </c:pt>
                <c:pt idx="36">
                  <c:v>42736</c:v>
                </c:pt>
                <c:pt idx="37">
                  <c:v>42767</c:v>
                </c:pt>
                <c:pt idx="38">
                  <c:v>42795</c:v>
                </c:pt>
                <c:pt idx="39">
                  <c:v>42826</c:v>
                </c:pt>
                <c:pt idx="40">
                  <c:v>42856</c:v>
                </c:pt>
                <c:pt idx="41">
                  <c:v>42887</c:v>
                </c:pt>
                <c:pt idx="42">
                  <c:v>42917</c:v>
                </c:pt>
                <c:pt idx="43">
                  <c:v>42948</c:v>
                </c:pt>
                <c:pt idx="44">
                  <c:v>42979</c:v>
                </c:pt>
                <c:pt idx="45">
                  <c:v>43009</c:v>
                </c:pt>
                <c:pt idx="46">
                  <c:v>43040</c:v>
                </c:pt>
                <c:pt idx="47">
                  <c:v>43070</c:v>
                </c:pt>
                <c:pt idx="48">
                  <c:v>43101</c:v>
                </c:pt>
                <c:pt idx="49">
                  <c:v>43132</c:v>
                </c:pt>
                <c:pt idx="50">
                  <c:v>43160</c:v>
                </c:pt>
                <c:pt idx="51">
                  <c:v>43191</c:v>
                </c:pt>
                <c:pt idx="52">
                  <c:v>43221</c:v>
                </c:pt>
                <c:pt idx="53">
                  <c:v>43252</c:v>
                </c:pt>
                <c:pt idx="54">
                  <c:v>43282</c:v>
                </c:pt>
                <c:pt idx="55">
                  <c:v>43313</c:v>
                </c:pt>
                <c:pt idx="56">
                  <c:v>43344</c:v>
                </c:pt>
                <c:pt idx="57">
                  <c:v>43374</c:v>
                </c:pt>
                <c:pt idx="58">
                  <c:v>43434</c:v>
                </c:pt>
                <c:pt idx="59">
                  <c:v>43465</c:v>
                </c:pt>
                <c:pt idx="60">
                  <c:v>43496</c:v>
                </c:pt>
                <c:pt idx="61">
                  <c:v>43524</c:v>
                </c:pt>
                <c:pt idx="62">
                  <c:v>43555</c:v>
                </c:pt>
                <c:pt idx="63">
                  <c:v>43585</c:v>
                </c:pt>
                <c:pt idx="64">
                  <c:v>43616</c:v>
                </c:pt>
                <c:pt idx="65">
                  <c:v>43646</c:v>
                </c:pt>
                <c:pt idx="66">
                  <c:v>43677</c:v>
                </c:pt>
                <c:pt idx="67">
                  <c:v>43708</c:v>
                </c:pt>
                <c:pt idx="68">
                  <c:v>43738</c:v>
                </c:pt>
                <c:pt idx="69">
                  <c:v>43769</c:v>
                </c:pt>
                <c:pt idx="70">
                  <c:v>43799</c:v>
                </c:pt>
                <c:pt idx="71">
                  <c:v>43830</c:v>
                </c:pt>
                <c:pt idx="72">
                  <c:v>43861</c:v>
                </c:pt>
                <c:pt idx="73">
                  <c:v>43890</c:v>
                </c:pt>
                <c:pt idx="74">
                  <c:v>43921</c:v>
                </c:pt>
                <c:pt idx="75">
                  <c:v>43951</c:v>
                </c:pt>
                <c:pt idx="76">
                  <c:v>43982</c:v>
                </c:pt>
                <c:pt idx="77">
                  <c:v>44012</c:v>
                </c:pt>
                <c:pt idx="78">
                  <c:v>44043</c:v>
                </c:pt>
                <c:pt idx="79">
                  <c:v>44074</c:v>
                </c:pt>
                <c:pt idx="80">
                  <c:v>44104</c:v>
                </c:pt>
                <c:pt idx="81">
                  <c:v>44135</c:v>
                </c:pt>
                <c:pt idx="82">
                  <c:v>44165</c:v>
                </c:pt>
                <c:pt idx="83">
                  <c:v>44196</c:v>
                </c:pt>
                <c:pt idx="84">
                  <c:v>44227</c:v>
                </c:pt>
                <c:pt idx="85">
                  <c:v>44255</c:v>
                </c:pt>
                <c:pt idx="86">
                  <c:v>44286</c:v>
                </c:pt>
                <c:pt idx="87">
                  <c:v>44316</c:v>
                </c:pt>
                <c:pt idx="88">
                  <c:v>44347</c:v>
                </c:pt>
                <c:pt idx="89">
                  <c:v>44377</c:v>
                </c:pt>
                <c:pt idx="90">
                  <c:v>44408</c:v>
                </c:pt>
                <c:pt idx="91">
                  <c:v>44439</c:v>
                </c:pt>
                <c:pt idx="92">
                  <c:v>44469</c:v>
                </c:pt>
                <c:pt idx="93">
                  <c:v>44471</c:v>
                </c:pt>
                <c:pt idx="94">
                  <c:v>44503</c:v>
                </c:pt>
                <c:pt idx="95">
                  <c:v>44534</c:v>
                </c:pt>
                <c:pt idx="96">
                  <c:v>44592</c:v>
                </c:pt>
                <c:pt idx="97">
                  <c:v>44620</c:v>
                </c:pt>
                <c:pt idx="98">
                  <c:v>44651</c:v>
                </c:pt>
                <c:pt idx="99">
                  <c:v>44652</c:v>
                </c:pt>
                <c:pt idx="100">
                  <c:v>44683</c:v>
                </c:pt>
                <c:pt idx="101">
                  <c:v>44713</c:v>
                </c:pt>
                <c:pt idx="102">
                  <c:v>44743</c:v>
                </c:pt>
                <c:pt idx="103">
                  <c:v>44804</c:v>
                </c:pt>
                <c:pt idx="104">
                  <c:v>44834</c:v>
                </c:pt>
                <c:pt idx="105">
                  <c:v>44865</c:v>
                </c:pt>
                <c:pt idx="106">
                  <c:v>44895</c:v>
                </c:pt>
                <c:pt idx="107">
                  <c:v>44926</c:v>
                </c:pt>
                <c:pt idx="108">
                  <c:v>44927</c:v>
                </c:pt>
                <c:pt idx="109">
                  <c:v>44620</c:v>
                </c:pt>
                <c:pt idx="110">
                  <c:v>44651</c:v>
                </c:pt>
                <c:pt idx="111">
                  <c:v>45046</c:v>
                </c:pt>
                <c:pt idx="112">
                  <c:v>45047</c:v>
                </c:pt>
                <c:pt idx="113">
                  <c:v>45078</c:v>
                </c:pt>
                <c:pt idx="114">
                  <c:v>45109</c:v>
                </c:pt>
                <c:pt idx="115">
                  <c:v>45169</c:v>
                </c:pt>
                <c:pt idx="116">
                  <c:v>45199</c:v>
                </c:pt>
                <c:pt idx="117">
                  <c:v>45230</c:v>
                </c:pt>
                <c:pt idx="118">
                  <c:v>45260</c:v>
                </c:pt>
                <c:pt idx="119">
                  <c:v>45291</c:v>
                </c:pt>
                <c:pt idx="120">
                  <c:v>45292</c:v>
                </c:pt>
                <c:pt idx="121">
                  <c:v>45350</c:v>
                </c:pt>
                <c:pt idx="122">
                  <c:v>45382</c:v>
                </c:pt>
              </c:numCache>
            </c:numRef>
          </c:cat>
          <c:val>
            <c:numRef>
              <c:f>'G III.0.9.'!$I$10:$I$132</c:f>
              <c:numCache>
                <c:formatCode>General</c:formatCode>
                <c:ptCount val="123"/>
                <c:pt idx="2" formatCode="0.0">
                  <c:v>4</c:v>
                </c:pt>
                <c:pt idx="3" formatCode="0.0">
                  <c:v>4</c:v>
                </c:pt>
                <c:pt idx="4" formatCode="0.0">
                  <c:v>4</c:v>
                </c:pt>
                <c:pt idx="5" formatCode="0.0">
                  <c:v>5</c:v>
                </c:pt>
                <c:pt idx="6" formatCode="0.0">
                  <c:v>6</c:v>
                </c:pt>
                <c:pt idx="7" formatCode="0.0">
                  <c:v>5</c:v>
                </c:pt>
                <c:pt idx="8" formatCode="0.0">
                  <c:v>4</c:v>
                </c:pt>
                <c:pt idx="9" formatCode="0.0">
                  <c:v>4</c:v>
                </c:pt>
                <c:pt idx="10" formatCode="0.0">
                  <c:v>#N/A</c:v>
                </c:pt>
                <c:pt idx="11" formatCode="0.0">
                  <c:v>5</c:v>
                </c:pt>
                <c:pt idx="12" formatCode="0.0">
                  <c:v>5</c:v>
                </c:pt>
                <c:pt idx="13" formatCode="0.0">
                  <c:v>5</c:v>
                </c:pt>
                <c:pt idx="14" formatCode="0.0">
                  <c:v>5</c:v>
                </c:pt>
                <c:pt idx="15" formatCode="0.0">
                  <c:v>4</c:v>
                </c:pt>
                <c:pt idx="16" formatCode="0.0">
                  <c:v>4</c:v>
                </c:pt>
                <c:pt idx="17" formatCode="0.0">
                  <c:v>4</c:v>
                </c:pt>
                <c:pt idx="18" formatCode="0.0">
                  <c:v>4</c:v>
                </c:pt>
                <c:pt idx="19" formatCode="0.0">
                  <c:v>4</c:v>
                </c:pt>
                <c:pt idx="20" formatCode="0.0">
                  <c:v>4</c:v>
                </c:pt>
                <c:pt idx="21" formatCode="0.0">
                  <c:v>2.5</c:v>
                </c:pt>
                <c:pt idx="22" formatCode="0.0">
                  <c:v>2.5</c:v>
                </c:pt>
                <c:pt idx="23" formatCode="0.0">
                  <c:v>3</c:v>
                </c:pt>
                <c:pt idx="24" formatCode="0.0">
                  <c:v>3</c:v>
                </c:pt>
                <c:pt idx="25" formatCode="0.0">
                  <c:v>2.5</c:v>
                </c:pt>
                <c:pt idx="26" formatCode="0.0">
                  <c:v>3</c:v>
                </c:pt>
                <c:pt idx="27" formatCode="0.0">
                  <c:v>2.5</c:v>
                </c:pt>
                <c:pt idx="28" formatCode="0.0">
                  <c:v>2</c:v>
                </c:pt>
                <c:pt idx="29" formatCode="0.0">
                  <c:v>2</c:v>
                </c:pt>
                <c:pt idx="30" formatCode="0.0">
                  <c:v>2</c:v>
                </c:pt>
                <c:pt idx="31" formatCode="0.0">
                  <c:v>2</c:v>
                </c:pt>
                <c:pt idx="32" formatCode="0.0">
                  <c:v>2</c:v>
                </c:pt>
                <c:pt idx="33" formatCode="0.0">
                  <c:v>2</c:v>
                </c:pt>
                <c:pt idx="34" formatCode="0.0">
                  <c:v>2</c:v>
                </c:pt>
                <c:pt idx="35" formatCode="0.0">
                  <c:v>2</c:v>
                </c:pt>
                <c:pt idx="36" formatCode="0.0">
                  <c:v>2</c:v>
                </c:pt>
                <c:pt idx="37" formatCode="0.0">
                  <c:v>2</c:v>
                </c:pt>
                <c:pt idx="38" formatCode="0.0">
                  <c:v>2.5</c:v>
                </c:pt>
                <c:pt idx="39" formatCode="0.0">
                  <c:v>3</c:v>
                </c:pt>
                <c:pt idx="40" formatCode="0.0">
                  <c:v>3.5</c:v>
                </c:pt>
                <c:pt idx="41" formatCode="0.0">
                  <c:v>3.5</c:v>
                </c:pt>
                <c:pt idx="42" formatCode="0.0">
                  <c:v>3.5</c:v>
                </c:pt>
                <c:pt idx="43" formatCode="0.0">
                  <c:v>3.5</c:v>
                </c:pt>
                <c:pt idx="44" formatCode="0.0">
                  <c:v>3</c:v>
                </c:pt>
                <c:pt idx="45" formatCode="0.0">
                  <c:v>4</c:v>
                </c:pt>
                <c:pt idx="46" formatCode="0.0">
                  <c:v>3.5</c:v>
                </c:pt>
                <c:pt idx="47" formatCode="0.0">
                  <c:v>#N/A</c:v>
                </c:pt>
                <c:pt idx="48" formatCode="0.0">
                  <c:v>3</c:v>
                </c:pt>
                <c:pt idx="49" formatCode="0.0">
                  <c:v>3</c:v>
                </c:pt>
                <c:pt idx="50" formatCode="0.0">
                  <c:v>3</c:v>
                </c:pt>
                <c:pt idx="51" formatCode="0.0">
                  <c:v>3</c:v>
                </c:pt>
                <c:pt idx="52" formatCode="0.0">
                  <c:v>2.8</c:v>
                </c:pt>
                <c:pt idx="53" formatCode="0.0">
                  <c:v>2.8</c:v>
                </c:pt>
                <c:pt idx="54" formatCode="0.0">
                  <c:v>2.8</c:v>
                </c:pt>
                <c:pt idx="55" formatCode="0.0">
                  <c:v>2.6</c:v>
                </c:pt>
                <c:pt idx="56" formatCode="0.0">
                  <c:v>2.6</c:v>
                </c:pt>
                <c:pt idx="57" formatCode="0.0">
                  <c:v>2.5</c:v>
                </c:pt>
                <c:pt idx="58" formatCode="0.0">
                  <c:v>2.5</c:v>
                </c:pt>
                <c:pt idx="59" formatCode="0.0">
                  <c:v>2.2999999999999998</c:v>
                </c:pt>
                <c:pt idx="60" formatCode="0.0">
                  <c:v>3</c:v>
                </c:pt>
                <c:pt idx="61" formatCode="0.0">
                  <c:v>3</c:v>
                </c:pt>
                <c:pt idx="62" formatCode="0.0">
                  <c:v>2.9</c:v>
                </c:pt>
                <c:pt idx="63" formatCode="0.0">
                  <c:v>2.9</c:v>
                </c:pt>
                <c:pt idx="64" formatCode="0.0">
                  <c:v>2.9</c:v>
                </c:pt>
                <c:pt idx="65" formatCode="0.0">
                  <c:v>2.8</c:v>
                </c:pt>
                <c:pt idx="66" formatCode="0.0">
                  <c:v>2.5</c:v>
                </c:pt>
                <c:pt idx="67" formatCode="0.0">
                  <c:v>2.4</c:v>
                </c:pt>
                <c:pt idx="68" formatCode="0.0">
                  <c:v>2.2000000000000002</c:v>
                </c:pt>
                <c:pt idx="69" formatCode="0.0">
                  <c:v>1.9</c:v>
                </c:pt>
                <c:pt idx="70" formatCode="0.0">
                  <c:v>1.9</c:v>
                </c:pt>
                <c:pt idx="71" formatCode="0.0">
                  <c:v>2</c:v>
                </c:pt>
                <c:pt idx="72" formatCode="0.0">
                  <c:v>2</c:v>
                </c:pt>
                <c:pt idx="73" formatCode="0.0">
                  <c:v>2</c:v>
                </c:pt>
                <c:pt idx="74" formatCode="0.0">
                  <c:v>2</c:v>
                </c:pt>
                <c:pt idx="75" formatCode="0.0">
                  <c:v>2</c:v>
                </c:pt>
                <c:pt idx="76" formatCode="0.0">
                  <c:v>2</c:v>
                </c:pt>
                <c:pt idx="77" formatCode="0.0">
                  <c:v>2</c:v>
                </c:pt>
                <c:pt idx="78" formatCode="0.0">
                  <c:v>1.5</c:v>
                </c:pt>
                <c:pt idx="79" formatCode="0.0">
                  <c:v>1.5</c:v>
                </c:pt>
                <c:pt idx="80" formatCode="0.0">
                  <c:v>1.8</c:v>
                </c:pt>
                <c:pt idx="81" formatCode="0.0">
                  <c:v>2</c:v>
                </c:pt>
                <c:pt idx="82" formatCode="0.0">
                  <c:v>1.9</c:v>
                </c:pt>
                <c:pt idx="83" formatCode="0.0">
                  <c:v>2</c:v>
                </c:pt>
                <c:pt idx="84" formatCode="0.0">
                  <c:v>1.9</c:v>
                </c:pt>
                <c:pt idx="85" formatCode="0.0">
                  <c:v>1.8</c:v>
                </c:pt>
                <c:pt idx="86" formatCode="0.0">
                  <c:v>1.7</c:v>
                </c:pt>
                <c:pt idx="87" formatCode="0.0">
                  <c:v>1.9</c:v>
                </c:pt>
                <c:pt idx="88" formatCode="0.0">
                  <c:v>1.7</c:v>
                </c:pt>
                <c:pt idx="89" formatCode="0.0">
                  <c:v>2</c:v>
                </c:pt>
                <c:pt idx="90" formatCode="0.0">
                  <c:v>2</c:v>
                </c:pt>
                <c:pt idx="91" formatCode="0.0">
                  <c:v>2</c:v>
                </c:pt>
                <c:pt idx="92" formatCode="0.0">
                  <c:v>2.5</c:v>
                </c:pt>
                <c:pt idx="93" formatCode="0.0">
                  <c:v>2.5</c:v>
                </c:pt>
                <c:pt idx="94" formatCode="0.0">
                  <c:v>3</c:v>
                </c:pt>
                <c:pt idx="95" formatCode="0.0">
                  <c:v>4</c:v>
                </c:pt>
                <c:pt idx="96" formatCode="0.0">
                  <c:v>5</c:v>
                </c:pt>
                <c:pt idx="97" formatCode="0.0">
                  <c:v>5</c:v>
                </c:pt>
                <c:pt idx="98" formatCode="0.0">
                  <c:v>3.5</c:v>
                </c:pt>
                <c:pt idx="99" formatCode="0.0">
                  <c:v>4</c:v>
                </c:pt>
                <c:pt idx="100" formatCode="0.0">
                  <c:v>5</c:v>
                </c:pt>
                <c:pt idx="101" formatCode="0.0">
                  <c:v>5</c:v>
                </c:pt>
                <c:pt idx="102" formatCode="0.0">
                  <c:v>5</c:v>
                </c:pt>
                <c:pt idx="103" formatCode="0.0">
                  <c:v>5</c:v>
                </c:pt>
                <c:pt idx="104" formatCode="0.0">
                  <c:v>6</c:v>
                </c:pt>
                <c:pt idx="105" formatCode="0.0">
                  <c:v>6.5</c:v>
                </c:pt>
                <c:pt idx="106" formatCode="0.0">
                  <c:v>7</c:v>
                </c:pt>
                <c:pt idx="107" formatCode="0.0">
                  <c:v>5</c:v>
                </c:pt>
                <c:pt idx="108" formatCode="0.0">
                  <c:v>7</c:v>
                </c:pt>
                <c:pt idx="109" formatCode="0.0">
                  <c:v>7</c:v>
                </c:pt>
                <c:pt idx="110" formatCode="0.0">
                  <c:v>7</c:v>
                </c:pt>
                <c:pt idx="111" formatCode="0.0">
                  <c:v>7</c:v>
                </c:pt>
                <c:pt idx="112" formatCode="0.0">
                  <c:v>7</c:v>
                </c:pt>
                <c:pt idx="113" formatCode="0.0">
                  <c:v>6.8</c:v>
                </c:pt>
                <c:pt idx="114" formatCode="0.0">
                  <c:v>6.2</c:v>
                </c:pt>
                <c:pt idx="115" formatCode="0.0">
                  <c:v>6</c:v>
                </c:pt>
                <c:pt idx="116" formatCode="0.0">
                  <c:v>6</c:v>
                </c:pt>
                <c:pt idx="117" formatCode="0.0">
                  <c:v>6</c:v>
                </c:pt>
                <c:pt idx="118" formatCode="0.0">
                  <c:v>6</c:v>
                </c:pt>
                <c:pt idx="119" formatCode="0.0">
                  <c:v>5</c:v>
                </c:pt>
                <c:pt idx="120" formatCode="0.0">
                  <c:v>5</c:v>
                </c:pt>
                <c:pt idx="121" formatCode="0.0">
                  <c:v>5</c:v>
                </c:pt>
                <c:pt idx="122" formatCode="0.0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1AF-45E1-857C-E53A4771F145}"/>
            </c:ext>
          </c:extLst>
        </c:ser>
        <c:ser>
          <c:idx val="2"/>
          <c:order val="2"/>
          <c:tx>
            <c:strRef>
              <c:f>'G III.0.9.'!$J$8</c:f>
              <c:strCache>
                <c:ptCount val="1"/>
                <c:pt idx="0">
                  <c:v>Household sector</c:v>
                </c:pt>
              </c:strCache>
            </c:strRef>
          </c:tx>
          <c:spPr>
            <a:ln w="28575">
              <a:solidFill>
                <a:srgbClr val="A0CFEB"/>
              </a:solidFill>
              <a:prstDash val="solid"/>
            </a:ln>
          </c:spPr>
          <c:marker>
            <c:symbol val="none"/>
          </c:marker>
          <c:cat>
            <c:numRef>
              <c:f>'G III.0.9.'!$G$10:$G$132</c:f>
              <c:numCache>
                <c:formatCode>m/yyyy</c:formatCode>
                <c:ptCount val="123"/>
                <c:pt idx="0">
                  <c:v>41640</c:v>
                </c:pt>
                <c:pt idx="1">
                  <c:v>41671</c:v>
                </c:pt>
                <c:pt idx="2">
                  <c:v>41699</c:v>
                </c:pt>
                <c:pt idx="3">
                  <c:v>41730</c:v>
                </c:pt>
                <c:pt idx="4">
                  <c:v>41760</c:v>
                </c:pt>
                <c:pt idx="5">
                  <c:v>41791</c:v>
                </c:pt>
                <c:pt idx="6">
                  <c:v>41821</c:v>
                </c:pt>
                <c:pt idx="7">
                  <c:v>41852</c:v>
                </c:pt>
                <c:pt idx="8">
                  <c:v>41883</c:v>
                </c:pt>
                <c:pt idx="9">
                  <c:v>41913</c:v>
                </c:pt>
                <c:pt idx="10">
                  <c:v>41944</c:v>
                </c:pt>
                <c:pt idx="11">
                  <c:v>41974</c:v>
                </c:pt>
                <c:pt idx="12">
                  <c:v>42005</c:v>
                </c:pt>
                <c:pt idx="13">
                  <c:v>42036</c:v>
                </c:pt>
                <c:pt idx="14">
                  <c:v>42064</c:v>
                </c:pt>
                <c:pt idx="15">
                  <c:v>42095</c:v>
                </c:pt>
                <c:pt idx="16">
                  <c:v>42125</c:v>
                </c:pt>
                <c:pt idx="17">
                  <c:v>42156</c:v>
                </c:pt>
                <c:pt idx="18">
                  <c:v>42186</c:v>
                </c:pt>
                <c:pt idx="19">
                  <c:v>42217</c:v>
                </c:pt>
                <c:pt idx="20">
                  <c:v>42248</c:v>
                </c:pt>
                <c:pt idx="21">
                  <c:v>42278</c:v>
                </c:pt>
                <c:pt idx="22">
                  <c:v>42309</c:v>
                </c:pt>
                <c:pt idx="23">
                  <c:v>42339</c:v>
                </c:pt>
                <c:pt idx="24">
                  <c:v>42370</c:v>
                </c:pt>
                <c:pt idx="25">
                  <c:v>42401</c:v>
                </c:pt>
                <c:pt idx="26">
                  <c:v>42430</c:v>
                </c:pt>
                <c:pt idx="27">
                  <c:v>42461</c:v>
                </c:pt>
                <c:pt idx="28">
                  <c:v>42491</c:v>
                </c:pt>
                <c:pt idx="29">
                  <c:v>42522</c:v>
                </c:pt>
                <c:pt idx="30">
                  <c:v>42552</c:v>
                </c:pt>
                <c:pt idx="31">
                  <c:v>42583</c:v>
                </c:pt>
                <c:pt idx="32">
                  <c:v>42614</c:v>
                </c:pt>
                <c:pt idx="33">
                  <c:v>42644</c:v>
                </c:pt>
                <c:pt idx="34">
                  <c:v>42675</c:v>
                </c:pt>
                <c:pt idx="35">
                  <c:v>42705</c:v>
                </c:pt>
                <c:pt idx="36">
                  <c:v>42736</c:v>
                </c:pt>
                <c:pt idx="37">
                  <c:v>42767</c:v>
                </c:pt>
                <c:pt idx="38">
                  <c:v>42795</c:v>
                </c:pt>
                <c:pt idx="39">
                  <c:v>42826</c:v>
                </c:pt>
                <c:pt idx="40">
                  <c:v>42856</c:v>
                </c:pt>
                <c:pt idx="41">
                  <c:v>42887</c:v>
                </c:pt>
                <c:pt idx="42">
                  <c:v>42917</c:v>
                </c:pt>
                <c:pt idx="43">
                  <c:v>42948</c:v>
                </c:pt>
                <c:pt idx="44">
                  <c:v>42979</c:v>
                </c:pt>
                <c:pt idx="45">
                  <c:v>43009</c:v>
                </c:pt>
                <c:pt idx="46">
                  <c:v>43040</c:v>
                </c:pt>
                <c:pt idx="47">
                  <c:v>43070</c:v>
                </c:pt>
                <c:pt idx="48">
                  <c:v>43101</c:v>
                </c:pt>
                <c:pt idx="49">
                  <c:v>43132</c:v>
                </c:pt>
                <c:pt idx="50">
                  <c:v>43160</c:v>
                </c:pt>
                <c:pt idx="51">
                  <c:v>43191</c:v>
                </c:pt>
                <c:pt idx="52">
                  <c:v>43221</c:v>
                </c:pt>
                <c:pt idx="53">
                  <c:v>43252</c:v>
                </c:pt>
                <c:pt idx="54">
                  <c:v>43282</c:v>
                </c:pt>
                <c:pt idx="55">
                  <c:v>43313</c:v>
                </c:pt>
                <c:pt idx="56">
                  <c:v>43344</c:v>
                </c:pt>
                <c:pt idx="57">
                  <c:v>43374</c:v>
                </c:pt>
                <c:pt idx="58">
                  <c:v>43434</c:v>
                </c:pt>
                <c:pt idx="59">
                  <c:v>43465</c:v>
                </c:pt>
                <c:pt idx="60">
                  <c:v>43496</c:v>
                </c:pt>
                <c:pt idx="61">
                  <c:v>43524</c:v>
                </c:pt>
                <c:pt idx="62">
                  <c:v>43555</c:v>
                </c:pt>
                <c:pt idx="63">
                  <c:v>43585</c:v>
                </c:pt>
                <c:pt idx="64">
                  <c:v>43616</c:v>
                </c:pt>
                <c:pt idx="65">
                  <c:v>43646</c:v>
                </c:pt>
                <c:pt idx="66">
                  <c:v>43677</c:v>
                </c:pt>
                <c:pt idx="67">
                  <c:v>43708</c:v>
                </c:pt>
                <c:pt idx="68">
                  <c:v>43738</c:v>
                </c:pt>
                <c:pt idx="69">
                  <c:v>43769</c:v>
                </c:pt>
                <c:pt idx="70">
                  <c:v>43799</c:v>
                </c:pt>
                <c:pt idx="71">
                  <c:v>43830</c:v>
                </c:pt>
                <c:pt idx="72">
                  <c:v>43861</c:v>
                </c:pt>
                <c:pt idx="73">
                  <c:v>43890</c:v>
                </c:pt>
                <c:pt idx="74">
                  <c:v>43921</c:v>
                </c:pt>
                <c:pt idx="75">
                  <c:v>43951</c:v>
                </c:pt>
                <c:pt idx="76">
                  <c:v>43982</c:v>
                </c:pt>
                <c:pt idx="77">
                  <c:v>44012</c:v>
                </c:pt>
                <c:pt idx="78">
                  <c:v>44043</c:v>
                </c:pt>
                <c:pt idx="79">
                  <c:v>44074</c:v>
                </c:pt>
                <c:pt idx="80">
                  <c:v>44104</c:v>
                </c:pt>
                <c:pt idx="81">
                  <c:v>44135</c:v>
                </c:pt>
                <c:pt idx="82">
                  <c:v>44165</c:v>
                </c:pt>
                <c:pt idx="83">
                  <c:v>44196</c:v>
                </c:pt>
                <c:pt idx="84">
                  <c:v>44227</c:v>
                </c:pt>
                <c:pt idx="85">
                  <c:v>44255</c:v>
                </c:pt>
                <c:pt idx="86">
                  <c:v>44286</c:v>
                </c:pt>
                <c:pt idx="87">
                  <c:v>44316</c:v>
                </c:pt>
                <c:pt idx="88">
                  <c:v>44347</c:v>
                </c:pt>
                <c:pt idx="89">
                  <c:v>44377</c:v>
                </c:pt>
                <c:pt idx="90">
                  <c:v>44408</c:v>
                </c:pt>
                <c:pt idx="91">
                  <c:v>44439</c:v>
                </c:pt>
                <c:pt idx="92">
                  <c:v>44469</c:v>
                </c:pt>
                <c:pt idx="93">
                  <c:v>44471</c:v>
                </c:pt>
                <c:pt idx="94">
                  <c:v>44503</c:v>
                </c:pt>
                <c:pt idx="95">
                  <c:v>44534</c:v>
                </c:pt>
                <c:pt idx="96">
                  <c:v>44592</c:v>
                </c:pt>
                <c:pt idx="97">
                  <c:v>44620</c:v>
                </c:pt>
                <c:pt idx="98">
                  <c:v>44651</c:v>
                </c:pt>
                <c:pt idx="99">
                  <c:v>44652</c:v>
                </c:pt>
                <c:pt idx="100">
                  <c:v>44683</c:v>
                </c:pt>
                <c:pt idx="101">
                  <c:v>44713</c:v>
                </c:pt>
                <c:pt idx="102">
                  <c:v>44743</c:v>
                </c:pt>
                <c:pt idx="103">
                  <c:v>44804</c:v>
                </c:pt>
                <c:pt idx="104">
                  <c:v>44834</c:v>
                </c:pt>
                <c:pt idx="105">
                  <c:v>44865</c:v>
                </c:pt>
                <c:pt idx="106">
                  <c:v>44895</c:v>
                </c:pt>
                <c:pt idx="107">
                  <c:v>44926</c:v>
                </c:pt>
                <c:pt idx="108">
                  <c:v>44927</c:v>
                </c:pt>
                <c:pt idx="109">
                  <c:v>44620</c:v>
                </c:pt>
                <c:pt idx="110">
                  <c:v>44651</c:v>
                </c:pt>
                <c:pt idx="111">
                  <c:v>45046</c:v>
                </c:pt>
                <c:pt idx="112">
                  <c:v>45047</c:v>
                </c:pt>
                <c:pt idx="113">
                  <c:v>45078</c:v>
                </c:pt>
                <c:pt idx="114">
                  <c:v>45109</c:v>
                </c:pt>
                <c:pt idx="115">
                  <c:v>45169</c:v>
                </c:pt>
                <c:pt idx="116">
                  <c:v>45199</c:v>
                </c:pt>
                <c:pt idx="117">
                  <c:v>45230</c:v>
                </c:pt>
                <c:pt idx="118">
                  <c:v>45260</c:v>
                </c:pt>
                <c:pt idx="119">
                  <c:v>45291</c:v>
                </c:pt>
                <c:pt idx="120">
                  <c:v>45292</c:v>
                </c:pt>
                <c:pt idx="121">
                  <c:v>45350</c:v>
                </c:pt>
                <c:pt idx="122">
                  <c:v>45382</c:v>
                </c:pt>
              </c:numCache>
            </c:numRef>
          </c:cat>
          <c:val>
            <c:numRef>
              <c:f>'G III.0.9.'!$J$10:$J$132</c:f>
              <c:numCache>
                <c:formatCode>General</c:formatCode>
                <c:ptCount val="123"/>
                <c:pt idx="2" formatCode="0.0">
                  <c:v>8</c:v>
                </c:pt>
                <c:pt idx="3" formatCode="0.0">
                  <c:v>8</c:v>
                </c:pt>
                <c:pt idx="4" formatCode="0.0">
                  <c:v>10</c:v>
                </c:pt>
                <c:pt idx="5" formatCode="0.0">
                  <c:v>10</c:v>
                </c:pt>
                <c:pt idx="6" formatCode="0.0">
                  <c:v>10</c:v>
                </c:pt>
                <c:pt idx="7" formatCode="0.0">
                  <c:v>10</c:v>
                </c:pt>
                <c:pt idx="8" formatCode="0.0">
                  <c:v>10</c:v>
                </c:pt>
                <c:pt idx="9" formatCode="0.0">
                  <c:v>10</c:v>
                </c:pt>
                <c:pt idx="10" formatCode="0.0">
                  <c:v>#N/A</c:v>
                </c:pt>
                <c:pt idx="11" formatCode="0.0">
                  <c:v>10</c:v>
                </c:pt>
                <c:pt idx="12" formatCode="0.0">
                  <c:v>8</c:v>
                </c:pt>
                <c:pt idx="13" formatCode="0.0">
                  <c:v>5</c:v>
                </c:pt>
                <c:pt idx="14" formatCode="0.0">
                  <c:v>5</c:v>
                </c:pt>
                <c:pt idx="15" formatCode="0.0">
                  <c:v>5</c:v>
                </c:pt>
                <c:pt idx="16" formatCode="0.0">
                  <c:v>5</c:v>
                </c:pt>
                <c:pt idx="17" formatCode="0.0">
                  <c:v>5</c:v>
                </c:pt>
                <c:pt idx="18" formatCode="0.0">
                  <c:v>5</c:v>
                </c:pt>
                <c:pt idx="19" formatCode="0.0">
                  <c:v>5</c:v>
                </c:pt>
                <c:pt idx="20" formatCode="0.0">
                  <c:v>5</c:v>
                </c:pt>
                <c:pt idx="21" formatCode="0.0">
                  <c:v>5</c:v>
                </c:pt>
                <c:pt idx="22" formatCode="0.0">
                  <c:v>5</c:v>
                </c:pt>
                <c:pt idx="23" formatCode="0.0">
                  <c:v>5</c:v>
                </c:pt>
                <c:pt idx="24" formatCode="0.0">
                  <c:v>5</c:v>
                </c:pt>
                <c:pt idx="25" formatCode="0.0">
                  <c:v>5</c:v>
                </c:pt>
                <c:pt idx="26" formatCode="0.0">
                  <c:v>5</c:v>
                </c:pt>
                <c:pt idx="27" formatCode="0.0">
                  <c:v>5</c:v>
                </c:pt>
                <c:pt idx="28" formatCode="0.0">
                  <c:v>5</c:v>
                </c:pt>
                <c:pt idx="29" formatCode="0.0">
                  <c:v>5</c:v>
                </c:pt>
                <c:pt idx="30" formatCode="0.0">
                  <c:v>5</c:v>
                </c:pt>
                <c:pt idx="31" formatCode="0.0">
                  <c:v>5</c:v>
                </c:pt>
                <c:pt idx="32" formatCode="0.0">
                  <c:v>5</c:v>
                </c:pt>
                <c:pt idx="33" formatCode="0.0">
                  <c:v>7</c:v>
                </c:pt>
                <c:pt idx="34" formatCode="0.0">
                  <c:v>5</c:v>
                </c:pt>
                <c:pt idx="35" formatCode="0.0">
                  <c:v>6</c:v>
                </c:pt>
                <c:pt idx="36" formatCode="0.0">
                  <c:v>7</c:v>
                </c:pt>
                <c:pt idx="37" formatCode="0.0">
                  <c:v>6</c:v>
                </c:pt>
                <c:pt idx="38" formatCode="0.0">
                  <c:v>5</c:v>
                </c:pt>
                <c:pt idx="39" formatCode="0.0">
                  <c:v>7</c:v>
                </c:pt>
                <c:pt idx="40" formatCode="0.0">
                  <c:v>5</c:v>
                </c:pt>
                <c:pt idx="41" formatCode="0.0">
                  <c:v>5</c:v>
                </c:pt>
                <c:pt idx="42" formatCode="0.0">
                  <c:v>5</c:v>
                </c:pt>
                <c:pt idx="43" formatCode="0.0">
                  <c:v>5</c:v>
                </c:pt>
                <c:pt idx="44" formatCode="0.0">
                  <c:v>5</c:v>
                </c:pt>
                <c:pt idx="45" formatCode="0.0">
                  <c:v>5</c:v>
                </c:pt>
                <c:pt idx="46" formatCode="0.0">
                  <c:v>5</c:v>
                </c:pt>
                <c:pt idx="47" formatCode="0.0">
                  <c:v>#N/A</c:v>
                </c:pt>
                <c:pt idx="48" formatCode="0.0">
                  <c:v>6</c:v>
                </c:pt>
                <c:pt idx="49" formatCode="0.0">
                  <c:v>5</c:v>
                </c:pt>
                <c:pt idx="50" formatCode="0.0">
                  <c:v>5</c:v>
                </c:pt>
                <c:pt idx="51" formatCode="0.0">
                  <c:v>5</c:v>
                </c:pt>
                <c:pt idx="52" formatCode="0.0">
                  <c:v>5</c:v>
                </c:pt>
                <c:pt idx="53" formatCode="0.0">
                  <c:v>5</c:v>
                </c:pt>
                <c:pt idx="54" formatCode="0.0">
                  <c:v>5</c:v>
                </c:pt>
                <c:pt idx="55" formatCode="0.0">
                  <c:v>5</c:v>
                </c:pt>
                <c:pt idx="56" formatCode="0.0">
                  <c:v>5</c:v>
                </c:pt>
                <c:pt idx="57" formatCode="0.0">
                  <c:v>7</c:v>
                </c:pt>
                <c:pt idx="58" formatCode="0.0">
                  <c:v>6</c:v>
                </c:pt>
                <c:pt idx="59" formatCode="0.0">
                  <c:v>5</c:v>
                </c:pt>
                <c:pt idx="60" formatCode="0.0">
                  <c:v>5</c:v>
                </c:pt>
                <c:pt idx="61" formatCode="0.0">
                  <c:v>5</c:v>
                </c:pt>
                <c:pt idx="62" formatCode="0.0">
                  <c:v>5</c:v>
                </c:pt>
                <c:pt idx="63" formatCode="0.0">
                  <c:v>5</c:v>
                </c:pt>
                <c:pt idx="64" formatCode="0.0">
                  <c:v>5</c:v>
                </c:pt>
                <c:pt idx="65" formatCode="0.0">
                  <c:v>5</c:v>
                </c:pt>
                <c:pt idx="66" formatCode="0.0">
                  <c:v>5</c:v>
                </c:pt>
                <c:pt idx="67" formatCode="0.0">
                  <c:v>5</c:v>
                </c:pt>
                <c:pt idx="68" formatCode="0.0">
                  <c:v>5</c:v>
                </c:pt>
                <c:pt idx="69" formatCode="0.0">
                  <c:v>5</c:v>
                </c:pt>
                <c:pt idx="70" formatCode="0.0">
                  <c:v>5</c:v>
                </c:pt>
                <c:pt idx="71" formatCode="0.0">
                  <c:v>5</c:v>
                </c:pt>
                <c:pt idx="72" formatCode="0.0">
                  <c:v>5</c:v>
                </c:pt>
                <c:pt idx="73" formatCode="0.0">
                  <c:v>5</c:v>
                </c:pt>
                <c:pt idx="74" formatCode="0.0">
                  <c:v>5</c:v>
                </c:pt>
                <c:pt idx="75" formatCode="0.0">
                  <c:v>5</c:v>
                </c:pt>
                <c:pt idx="76" formatCode="0.0">
                  <c:v>5</c:v>
                </c:pt>
                <c:pt idx="77" formatCode="0.0">
                  <c:v>5</c:v>
                </c:pt>
                <c:pt idx="78" formatCode="0.0">
                  <c:v>5</c:v>
                </c:pt>
                <c:pt idx="79" formatCode="0.0">
                  <c:v>4</c:v>
                </c:pt>
                <c:pt idx="80" formatCode="0.0">
                  <c:v>5</c:v>
                </c:pt>
                <c:pt idx="81" formatCode="0.0">
                  <c:v>5</c:v>
                </c:pt>
                <c:pt idx="82" formatCode="0.0">
                  <c:v>5</c:v>
                </c:pt>
                <c:pt idx="83" formatCode="0.0">
                  <c:v>6</c:v>
                </c:pt>
                <c:pt idx="84" formatCode="0.0">
                  <c:v>7</c:v>
                </c:pt>
                <c:pt idx="85" formatCode="0.0">
                  <c:v>10</c:v>
                </c:pt>
                <c:pt idx="86" formatCode="0.0">
                  <c:v>7</c:v>
                </c:pt>
                <c:pt idx="87" formatCode="0.0">
                  <c:v>10</c:v>
                </c:pt>
                <c:pt idx="88" formatCode="0.0">
                  <c:v>10</c:v>
                </c:pt>
                <c:pt idx="89" formatCode="0.0">
                  <c:v>10</c:v>
                </c:pt>
                <c:pt idx="90" formatCode="0.0">
                  <c:v>10</c:v>
                </c:pt>
                <c:pt idx="91" formatCode="0.0">
                  <c:v>10</c:v>
                </c:pt>
                <c:pt idx="92" formatCode="0.0">
                  <c:v>10</c:v>
                </c:pt>
                <c:pt idx="93" formatCode="0.0">
                  <c:v>10</c:v>
                </c:pt>
                <c:pt idx="94" formatCode="0.0">
                  <c:v>10</c:v>
                </c:pt>
                <c:pt idx="95" formatCode="0.0">
                  <c:v>10</c:v>
                </c:pt>
                <c:pt idx="96" formatCode="0.0">
                  <c:v>10</c:v>
                </c:pt>
                <c:pt idx="97" formatCode="0.0">
                  <c:v>10</c:v>
                </c:pt>
                <c:pt idx="98" formatCode="0.0">
                  <c:v>10</c:v>
                </c:pt>
                <c:pt idx="99" formatCode="0.0">
                  <c:v>10</c:v>
                </c:pt>
                <c:pt idx="100" formatCode="0.0">
                  <c:v>12</c:v>
                </c:pt>
                <c:pt idx="101" formatCode="0.0">
                  <c:v>10</c:v>
                </c:pt>
                <c:pt idx="102" formatCode="0.0">
                  <c:v>10</c:v>
                </c:pt>
                <c:pt idx="103" formatCode="0.0">
                  <c:v>10</c:v>
                </c:pt>
                <c:pt idx="104" formatCode="0.0">
                  <c:v>12</c:v>
                </c:pt>
                <c:pt idx="105" formatCode="0.0">
                  <c:v>15</c:v>
                </c:pt>
                <c:pt idx="106" formatCode="0.0">
                  <c:v>15</c:v>
                </c:pt>
                <c:pt idx="107" formatCode="0.0">
                  <c:v>15</c:v>
                </c:pt>
                <c:pt idx="108" formatCode="0.0">
                  <c:v>13</c:v>
                </c:pt>
                <c:pt idx="109" formatCode="0.0">
                  <c:v>10</c:v>
                </c:pt>
                <c:pt idx="110" formatCode="0.0">
                  <c:v>15</c:v>
                </c:pt>
                <c:pt idx="111" formatCode="0.0">
                  <c:v>10</c:v>
                </c:pt>
                <c:pt idx="112" formatCode="0.0">
                  <c:v>10</c:v>
                </c:pt>
                <c:pt idx="113" formatCode="0.0">
                  <c:v>10</c:v>
                </c:pt>
                <c:pt idx="114" formatCode="0.0">
                  <c:v>10</c:v>
                </c:pt>
                <c:pt idx="115" formatCode="0.0">
                  <c:v>10</c:v>
                </c:pt>
                <c:pt idx="116" formatCode="0.0">
                  <c:v>10</c:v>
                </c:pt>
                <c:pt idx="117" formatCode="0.0">
                  <c:v>10</c:v>
                </c:pt>
                <c:pt idx="118" formatCode="0.0">
                  <c:v>10</c:v>
                </c:pt>
                <c:pt idx="119" formatCode="0.0">
                  <c:v>10</c:v>
                </c:pt>
                <c:pt idx="120" formatCode="0.0">
                  <c:v>10</c:v>
                </c:pt>
                <c:pt idx="121" formatCode="0.0">
                  <c:v>15</c:v>
                </c:pt>
                <c:pt idx="122" formatCode="0.0">
                  <c:v>1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1AF-45E1-857C-E53A4771F145}"/>
            </c:ext>
          </c:extLst>
        </c:ser>
        <c:ser>
          <c:idx val="1"/>
          <c:order val="3"/>
          <c:tx>
            <c:strRef>
              <c:f>'G III.0.9.'!$L$8</c:f>
              <c:strCache>
                <c:ptCount val="1"/>
                <c:pt idx="0">
                  <c:v>Targeted inflation</c:v>
                </c:pt>
              </c:strCache>
            </c:strRef>
          </c:tx>
          <c:spPr>
            <a:ln w="28575">
              <a:solidFill>
                <a:srgbClr val="FF818D"/>
              </a:solidFill>
              <a:prstDash val="solid"/>
            </a:ln>
          </c:spPr>
          <c:marker>
            <c:symbol val="none"/>
          </c:marker>
          <c:dPt>
            <c:idx val="36"/>
            <c:bubble3D val="0"/>
            <c:spPr>
              <a:ln w="28575">
                <a:noFill/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4-21AF-45E1-857C-E53A4771F145}"/>
              </c:ext>
            </c:extLst>
          </c:dPt>
          <c:cat>
            <c:numRef>
              <c:f>'G III.0.9.'!$G$10:$G$132</c:f>
              <c:numCache>
                <c:formatCode>m/yyyy</c:formatCode>
                <c:ptCount val="123"/>
                <c:pt idx="0">
                  <c:v>41640</c:v>
                </c:pt>
                <c:pt idx="1">
                  <c:v>41671</c:v>
                </c:pt>
                <c:pt idx="2">
                  <c:v>41699</c:v>
                </c:pt>
                <c:pt idx="3">
                  <c:v>41730</c:v>
                </c:pt>
                <c:pt idx="4">
                  <c:v>41760</c:v>
                </c:pt>
                <c:pt idx="5">
                  <c:v>41791</c:v>
                </c:pt>
                <c:pt idx="6">
                  <c:v>41821</c:v>
                </c:pt>
                <c:pt idx="7">
                  <c:v>41852</c:v>
                </c:pt>
                <c:pt idx="8">
                  <c:v>41883</c:v>
                </c:pt>
                <c:pt idx="9">
                  <c:v>41913</c:v>
                </c:pt>
                <c:pt idx="10">
                  <c:v>41944</c:v>
                </c:pt>
                <c:pt idx="11">
                  <c:v>41974</c:v>
                </c:pt>
                <c:pt idx="12">
                  <c:v>42005</c:v>
                </c:pt>
                <c:pt idx="13">
                  <c:v>42036</c:v>
                </c:pt>
                <c:pt idx="14">
                  <c:v>42064</c:v>
                </c:pt>
                <c:pt idx="15">
                  <c:v>42095</c:v>
                </c:pt>
                <c:pt idx="16">
                  <c:v>42125</c:v>
                </c:pt>
                <c:pt idx="17">
                  <c:v>42156</c:v>
                </c:pt>
                <c:pt idx="18">
                  <c:v>42186</c:v>
                </c:pt>
                <c:pt idx="19">
                  <c:v>42217</c:v>
                </c:pt>
                <c:pt idx="20">
                  <c:v>42248</c:v>
                </c:pt>
                <c:pt idx="21">
                  <c:v>42278</c:v>
                </c:pt>
                <c:pt idx="22">
                  <c:v>42309</c:v>
                </c:pt>
                <c:pt idx="23">
                  <c:v>42339</c:v>
                </c:pt>
                <c:pt idx="24">
                  <c:v>42370</c:v>
                </c:pt>
                <c:pt idx="25">
                  <c:v>42401</c:v>
                </c:pt>
                <c:pt idx="26">
                  <c:v>42430</c:v>
                </c:pt>
                <c:pt idx="27">
                  <c:v>42461</c:v>
                </c:pt>
                <c:pt idx="28">
                  <c:v>42491</c:v>
                </c:pt>
                <c:pt idx="29">
                  <c:v>42522</c:v>
                </c:pt>
                <c:pt idx="30">
                  <c:v>42552</c:v>
                </c:pt>
                <c:pt idx="31">
                  <c:v>42583</c:v>
                </c:pt>
                <c:pt idx="32">
                  <c:v>42614</c:v>
                </c:pt>
                <c:pt idx="33">
                  <c:v>42644</c:v>
                </c:pt>
                <c:pt idx="34">
                  <c:v>42675</c:v>
                </c:pt>
                <c:pt idx="35">
                  <c:v>42705</c:v>
                </c:pt>
                <c:pt idx="36">
                  <c:v>42736</c:v>
                </c:pt>
                <c:pt idx="37">
                  <c:v>42767</c:v>
                </c:pt>
                <c:pt idx="38">
                  <c:v>42795</c:v>
                </c:pt>
                <c:pt idx="39">
                  <c:v>42826</c:v>
                </c:pt>
                <c:pt idx="40">
                  <c:v>42856</c:v>
                </c:pt>
                <c:pt idx="41">
                  <c:v>42887</c:v>
                </c:pt>
                <c:pt idx="42">
                  <c:v>42917</c:v>
                </c:pt>
                <c:pt idx="43">
                  <c:v>42948</c:v>
                </c:pt>
                <c:pt idx="44">
                  <c:v>42979</c:v>
                </c:pt>
                <c:pt idx="45">
                  <c:v>43009</c:v>
                </c:pt>
                <c:pt idx="46">
                  <c:v>43040</c:v>
                </c:pt>
                <c:pt idx="47">
                  <c:v>43070</c:v>
                </c:pt>
                <c:pt idx="48">
                  <c:v>43101</c:v>
                </c:pt>
                <c:pt idx="49">
                  <c:v>43132</c:v>
                </c:pt>
                <c:pt idx="50">
                  <c:v>43160</c:v>
                </c:pt>
                <c:pt idx="51">
                  <c:v>43191</c:v>
                </c:pt>
                <c:pt idx="52">
                  <c:v>43221</c:v>
                </c:pt>
                <c:pt idx="53">
                  <c:v>43252</c:v>
                </c:pt>
                <c:pt idx="54">
                  <c:v>43282</c:v>
                </c:pt>
                <c:pt idx="55">
                  <c:v>43313</c:v>
                </c:pt>
                <c:pt idx="56">
                  <c:v>43344</c:v>
                </c:pt>
                <c:pt idx="57">
                  <c:v>43374</c:v>
                </c:pt>
                <c:pt idx="58">
                  <c:v>43434</c:v>
                </c:pt>
                <c:pt idx="59">
                  <c:v>43465</c:v>
                </c:pt>
                <c:pt idx="60">
                  <c:v>43496</c:v>
                </c:pt>
                <c:pt idx="61">
                  <c:v>43524</c:v>
                </c:pt>
                <c:pt idx="62">
                  <c:v>43555</c:v>
                </c:pt>
                <c:pt idx="63">
                  <c:v>43585</c:v>
                </c:pt>
                <c:pt idx="64">
                  <c:v>43616</c:v>
                </c:pt>
                <c:pt idx="65">
                  <c:v>43646</c:v>
                </c:pt>
                <c:pt idx="66">
                  <c:v>43677</c:v>
                </c:pt>
                <c:pt idx="67">
                  <c:v>43708</c:v>
                </c:pt>
                <c:pt idx="68">
                  <c:v>43738</c:v>
                </c:pt>
                <c:pt idx="69">
                  <c:v>43769</c:v>
                </c:pt>
                <c:pt idx="70">
                  <c:v>43799</c:v>
                </c:pt>
                <c:pt idx="71">
                  <c:v>43830</c:v>
                </c:pt>
                <c:pt idx="72">
                  <c:v>43861</c:v>
                </c:pt>
                <c:pt idx="73">
                  <c:v>43890</c:v>
                </c:pt>
                <c:pt idx="74">
                  <c:v>43921</c:v>
                </c:pt>
                <c:pt idx="75">
                  <c:v>43951</c:v>
                </c:pt>
                <c:pt idx="76">
                  <c:v>43982</c:v>
                </c:pt>
                <c:pt idx="77">
                  <c:v>44012</c:v>
                </c:pt>
                <c:pt idx="78">
                  <c:v>44043</c:v>
                </c:pt>
                <c:pt idx="79">
                  <c:v>44074</c:v>
                </c:pt>
                <c:pt idx="80">
                  <c:v>44104</c:v>
                </c:pt>
                <c:pt idx="81">
                  <c:v>44135</c:v>
                </c:pt>
                <c:pt idx="82">
                  <c:v>44165</c:v>
                </c:pt>
                <c:pt idx="83">
                  <c:v>44196</c:v>
                </c:pt>
                <c:pt idx="84">
                  <c:v>44227</c:v>
                </c:pt>
                <c:pt idx="85">
                  <c:v>44255</c:v>
                </c:pt>
                <c:pt idx="86">
                  <c:v>44286</c:v>
                </c:pt>
                <c:pt idx="87">
                  <c:v>44316</c:v>
                </c:pt>
                <c:pt idx="88">
                  <c:v>44347</c:v>
                </c:pt>
                <c:pt idx="89">
                  <c:v>44377</c:v>
                </c:pt>
                <c:pt idx="90">
                  <c:v>44408</c:v>
                </c:pt>
                <c:pt idx="91">
                  <c:v>44439</c:v>
                </c:pt>
                <c:pt idx="92">
                  <c:v>44469</c:v>
                </c:pt>
                <c:pt idx="93">
                  <c:v>44471</c:v>
                </c:pt>
                <c:pt idx="94">
                  <c:v>44503</c:v>
                </c:pt>
                <c:pt idx="95">
                  <c:v>44534</c:v>
                </c:pt>
                <c:pt idx="96">
                  <c:v>44592</c:v>
                </c:pt>
                <c:pt idx="97">
                  <c:v>44620</c:v>
                </c:pt>
                <c:pt idx="98">
                  <c:v>44651</c:v>
                </c:pt>
                <c:pt idx="99">
                  <c:v>44652</c:v>
                </c:pt>
                <c:pt idx="100">
                  <c:v>44683</c:v>
                </c:pt>
                <c:pt idx="101">
                  <c:v>44713</c:v>
                </c:pt>
                <c:pt idx="102">
                  <c:v>44743</c:v>
                </c:pt>
                <c:pt idx="103">
                  <c:v>44804</c:v>
                </c:pt>
                <c:pt idx="104">
                  <c:v>44834</c:v>
                </c:pt>
                <c:pt idx="105">
                  <c:v>44865</c:v>
                </c:pt>
                <c:pt idx="106">
                  <c:v>44895</c:v>
                </c:pt>
                <c:pt idx="107">
                  <c:v>44926</c:v>
                </c:pt>
                <c:pt idx="108">
                  <c:v>44927</c:v>
                </c:pt>
                <c:pt idx="109">
                  <c:v>44620</c:v>
                </c:pt>
                <c:pt idx="110">
                  <c:v>44651</c:v>
                </c:pt>
                <c:pt idx="111">
                  <c:v>45046</c:v>
                </c:pt>
                <c:pt idx="112">
                  <c:v>45047</c:v>
                </c:pt>
                <c:pt idx="113">
                  <c:v>45078</c:v>
                </c:pt>
                <c:pt idx="114">
                  <c:v>45109</c:v>
                </c:pt>
                <c:pt idx="115">
                  <c:v>45169</c:v>
                </c:pt>
                <c:pt idx="116">
                  <c:v>45199</c:v>
                </c:pt>
                <c:pt idx="117">
                  <c:v>45230</c:v>
                </c:pt>
                <c:pt idx="118">
                  <c:v>45260</c:v>
                </c:pt>
                <c:pt idx="119">
                  <c:v>45291</c:v>
                </c:pt>
                <c:pt idx="120">
                  <c:v>45292</c:v>
                </c:pt>
                <c:pt idx="121">
                  <c:v>45350</c:v>
                </c:pt>
                <c:pt idx="122">
                  <c:v>45382</c:v>
                </c:pt>
              </c:numCache>
            </c:numRef>
          </c:cat>
          <c:val>
            <c:numRef>
              <c:f>'G III.0.9.'!$L$10:$L$132</c:f>
              <c:numCache>
                <c:formatCode>General</c:formatCode>
                <c:ptCount val="123"/>
                <c:pt idx="2" formatCode="0.0">
                  <c:v>4</c:v>
                </c:pt>
                <c:pt idx="3" formatCode="0.0">
                  <c:v>4</c:v>
                </c:pt>
                <c:pt idx="4" formatCode="0.0">
                  <c:v>4</c:v>
                </c:pt>
                <c:pt idx="5" formatCode="0.0">
                  <c:v>4</c:v>
                </c:pt>
                <c:pt idx="6" formatCode="0.0">
                  <c:v>4</c:v>
                </c:pt>
                <c:pt idx="7" formatCode="0.0">
                  <c:v>4</c:v>
                </c:pt>
                <c:pt idx="8" formatCode="0.0">
                  <c:v>4</c:v>
                </c:pt>
                <c:pt idx="9" formatCode="0.0">
                  <c:v>4</c:v>
                </c:pt>
                <c:pt idx="10" formatCode="0.0">
                  <c:v>4</c:v>
                </c:pt>
                <c:pt idx="11" formatCode="0.0">
                  <c:v>4</c:v>
                </c:pt>
                <c:pt idx="12" formatCode="0.0">
                  <c:v>4</c:v>
                </c:pt>
                <c:pt idx="13" formatCode="0.0">
                  <c:v>4</c:v>
                </c:pt>
                <c:pt idx="14" formatCode="0.0">
                  <c:v>4</c:v>
                </c:pt>
                <c:pt idx="15" formatCode="0.0">
                  <c:v>4</c:v>
                </c:pt>
                <c:pt idx="16" formatCode="0.0">
                  <c:v>4</c:v>
                </c:pt>
                <c:pt idx="17" formatCode="0.0">
                  <c:v>4</c:v>
                </c:pt>
                <c:pt idx="18" formatCode="0.0">
                  <c:v>4</c:v>
                </c:pt>
                <c:pt idx="19" formatCode="0.0">
                  <c:v>4</c:v>
                </c:pt>
                <c:pt idx="20" formatCode="0.0">
                  <c:v>4</c:v>
                </c:pt>
                <c:pt idx="21" formatCode="0.0">
                  <c:v>4</c:v>
                </c:pt>
                <c:pt idx="22" formatCode="0.0">
                  <c:v>4</c:v>
                </c:pt>
                <c:pt idx="23" formatCode="0.0">
                  <c:v>4</c:v>
                </c:pt>
                <c:pt idx="24" formatCode="0.0">
                  <c:v>4</c:v>
                </c:pt>
                <c:pt idx="25" formatCode="0.0">
                  <c:v>4</c:v>
                </c:pt>
                <c:pt idx="26" formatCode="0.0">
                  <c:v>4</c:v>
                </c:pt>
                <c:pt idx="27" formatCode="0.0">
                  <c:v>4</c:v>
                </c:pt>
                <c:pt idx="28" formatCode="0.0">
                  <c:v>4</c:v>
                </c:pt>
                <c:pt idx="29" formatCode="0.0">
                  <c:v>4</c:v>
                </c:pt>
                <c:pt idx="30" formatCode="0.0">
                  <c:v>4</c:v>
                </c:pt>
                <c:pt idx="31" formatCode="0.0">
                  <c:v>4</c:v>
                </c:pt>
                <c:pt idx="32" formatCode="0.0">
                  <c:v>4</c:v>
                </c:pt>
                <c:pt idx="33" formatCode="0.0">
                  <c:v>4</c:v>
                </c:pt>
                <c:pt idx="34" formatCode="0.0">
                  <c:v>4</c:v>
                </c:pt>
                <c:pt idx="35" formatCode="0.0">
                  <c:v>4</c:v>
                </c:pt>
                <c:pt idx="36" formatCode="0.0">
                  <c:v>3</c:v>
                </c:pt>
                <c:pt idx="37" formatCode="0.0">
                  <c:v>3</c:v>
                </c:pt>
                <c:pt idx="38" formatCode="0.0">
                  <c:v>3</c:v>
                </c:pt>
                <c:pt idx="39" formatCode="0.0">
                  <c:v>3</c:v>
                </c:pt>
                <c:pt idx="40" formatCode="0.0">
                  <c:v>3</c:v>
                </c:pt>
                <c:pt idx="41" formatCode="0.0">
                  <c:v>3</c:v>
                </c:pt>
                <c:pt idx="42" formatCode="0.0">
                  <c:v>3</c:v>
                </c:pt>
                <c:pt idx="43" formatCode="0.0">
                  <c:v>3</c:v>
                </c:pt>
                <c:pt idx="44" formatCode="0.0">
                  <c:v>3</c:v>
                </c:pt>
                <c:pt idx="45" formatCode="0.0">
                  <c:v>3</c:v>
                </c:pt>
                <c:pt idx="46" formatCode="0.0">
                  <c:v>3</c:v>
                </c:pt>
                <c:pt idx="47" formatCode="0.0">
                  <c:v>3</c:v>
                </c:pt>
                <c:pt idx="48" formatCode="0.0">
                  <c:v>3</c:v>
                </c:pt>
                <c:pt idx="49" formatCode="0.0">
                  <c:v>3</c:v>
                </c:pt>
                <c:pt idx="50" formatCode="0.0">
                  <c:v>3</c:v>
                </c:pt>
                <c:pt idx="51" formatCode="0.0">
                  <c:v>3</c:v>
                </c:pt>
                <c:pt idx="52" formatCode="0.0">
                  <c:v>3</c:v>
                </c:pt>
                <c:pt idx="53" formatCode="0.0">
                  <c:v>3</c:v>
                </c:pt>
                <c:pt idx="54" formatCode="0.0">
                  <c:v>3</c:v>
                </c:pt>
                <c:pt idx="55" formatCode="0.0">
                  <c:v>3</c:v>
                </c:pt>
                <c:pt idx="56" formatCode="0.0">
                  <c:v>3</c:v>
                </c:pt>
                <c:pt idx="57" formatCode="0.0">
                  <c:v>3</c:v>
                </c:pt>
                <c:pt idx="58" formatCode="0.0">
                  <c:v>3</c:v>
                </c:pt>
                <c:pt idx="59" formatCode="0.0">
                  <c:v>3</c:v>
                </c:pt>
                <c:pt idx="60" formatCode="0.0">
                  <c:v>3</c:v>
                </c:pt>
                <c:pt idx="61" formatCode="0.0">
                  <c:v>3</c:v>
                </c:pt>
                <c:pt idx="62" formatCode="0.0">
                  <c:v>3</c:v>
                </c:pt>
                <c:pt idx="63" formatCode="0.0">
                  <c:v>3</c:v>
                </c:pt>
                <c:pt idx="64" formatCode="0.0">
                  <c:v>3</c:v>
                </c:pt>
                <c:pt idx="65" formatCode="0.0">
                  <c:v>3</c:v>
                </c:pt>
                <c:pt idx="66" formatCode="0.0">
                  <c:v>3</c:v>
                </c:pt>
                <c:pt idx="67" formatCode="0.0">
                  <c:v>3</c:v>
                </c:pt>
                <c:pt idx="68" formatCode="0.0">
                  <c:v>3</c:v>
                </c:pt>
                <c:pt idx="69" formatCode="0.0">
                  <c:v>3</c:v>
                </c:pt>
                <c:pt idx="70" formatCode="0.0">
                  <c:v>3</c:v>
                </c:pt>
                <c:pt idx="71" formatCode="0.0">
                  <c:v>3</c:v>
                </c:pt>
                <c:pt idx="72" formatCode="0.0">
                  <c:v>3</c:v>
                </c:pt>
                <c:pt idx="73" formatCode="0.0">
                  <c:v>3</c:v>
                </c:pt>
                <c:pt idx="74" formatCode="0.0">
                  <c:v>3</c:v>
                </c:pt>
                <c:pt idx="75" formatCode="0.0">
                  <c:v>3</c:v>
                </c:pt>
                <c:pt idx="76" formatCode="0.0">
                  <c:v>3</c:v>
                </c:pt>
                <c:pt idx="77" formatCode="0.0">
                  <c:v>3</c:v>
                </c:pt>
                <c:pt idx="78" formatCode="0.0">
                  <c:v>3</c:v>
                </c:pt>
                <c:pt idx="79" formatCode="0.0">
                  <c:v>3</c:v>
                </c:pt>
                <c:pt idx="80" formatCode="0.0">
                  <c:v>3</c:v>
                </c:pt>
                <c:pt idx="81" formatCode="0.0">
                  <c:v>3</c:v>
                </c:pt>
                <c:pt idx="82" formatCode="0.0">
                  <c:v>3</c:v>
                </c:pt>
                <c:pt idx="83" formatCode="0.0">
                  <c:v>3</c:v>
                </c:pt>
                <c:pt idx="84" formatCode="0.0">
                  <c:v>3</c:v>
                </c:pt>
                <c:pt idx="85" formatCode="0.0">
                  <c:v>3</c:v>
                </c:pt>
                <c:pt idx="86" formatCode="0.0">
                  <c:v>3</c:v>
                </c:pt>
                <c:pt idx="87" formatCode="0.0">
                  <c:v>3</c:v>
                </c:pt>
                <c:pt idx="88" formatCode="0.0">
                  <c:v>3</c:v>
                </c:pt>
                <c:pt idx="89" formatCode="0.0">
                  <c:v>3</c:v>
                </c:pt>
                <c:pt idx="90" formatCode="0.0">
                  <c:v>3</c:v>
                </c:pt>
                <c:pt idx="91" formatCode="0.0">
                  <c:v>3</c:v>
                </c:pt>
                <c:pt idx="92" formatCode="0.0">
                  <c:v>3</c:v>
                </c:pt>
                <c:pt idx="93" formatCode="0.0">
                  <c:v>3</c:v>
                </c:pt>
                <c:pt idx="94" formatCode="0.0">
                  <c:v>3</c:v>
                </c:pt>
                <c:pt idx="95" formatCode="0.0">
                  <c:v>3</c:v>
                </c:pt>
                <c:pt idx="96" formatCode="0.0">
                  <c:v>3</c:v>
                </c:pt>
                <c:pt idx="97" formatCode="0.0">
                  <c:v>3</c:v>
                </c:pt>
                <c:pt idx="98" formatCode="0.0">
                  <c:v>3</c:v>
                </c:pt>
                <c:pt idx="99" formatCode="0.0">
                  <c:v>3</c:v>
                </c:pt>
                <c:pt idx="100" formatCode="0.0">
                  <c:v>3</c:v>
                </c:pt>
                <c:pt idx="101" formatCode="0.0">
                  <c:v>3</c:v>
                </c:pt>
                <c:pt idx="102" formatCode="0.0">
                  <c:v>3</c:v>
                </c:pt>
                <c:pt idx="103" formatCode="0.0">
                  <c:v>3</c:v>
                </c:pt>
                <c:pt idx="104" formatCode="0.0">
                  <c:v>3</c:v>
                </c:pt>
                <c:pt idx="105" formatCode="0.0">
                  <c:v>3</c:v>
                </c:pt>
                <c:pt idx="106" formatCode="0.0">
                  <c:v>3</c:v>
                </c:pt>
                <c:pt idx="107" formatCode="0.0">
                  <c:v>3</c:v>
                </c:pt>
                <c:pt idx="108" formatCode="0.0">
                  <c:v>3</c:v>
                </c:pt>
                <c:pt idx="109" formatCode="0.0">
                  <c:v>3</c:v>
                </c:pt>
                <c:pt idx="110" formatCode="0.0">
                  <c:v>3</c:v>
                </c:pt>
                <c:pt idx="111" formatCode="0.0">
                  <c:v>3</c:v>
                </c:pt>
                <c:pt idx="112" formatCode="0.0">
                  <c:v>3</c:v>
                </c:pt>
                <c:pt idx="113" formatCode="0.0">
                  <c:v>3</c:v>
                </c:pt>
                <c:pt idx="114" formatCode="0.0">
                  <c:v>3</c:v>
                </c:pt>
                <c:pt idx="115" formatCode="0.0">
                  <c:v>3</c:v>
                </c:pt>
                <c:pt idx="116" formatCode="0.0">
                  <c:v>3</c:v>
                </c:pt>
                <c:pt idx="117" formatCode="0.0">
                  <c:v>3</c:v>
                </c:pt>
                <c:pt idx="118" formatCode="0.0">
                  <c:v>3</c:v>
                </c:pt>
                <c:pt idx="119" formatCode="0.0">
                  <c:v>3</c:v>
                </c:pt>
                <c:pt idx="120" formatCode="0.0">
                  <c:v>3</c:v>
                </c:pt>
                <c:pt idx="121" formatCode="0.0">
                  <c:v>3</c:v>
                </c:pt>
                <c:pt idx="122" formatCode="0.0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1AF-45E1-857C-E53A4771F145}"/>
            </c:ext>
          </c:extLst>
        </c:ser>
        <c:ser>
          <c:idx val="0"/>
          <c:order val="4"/>
          <c:tx>
            <c:strRef>
              <c:f>'G III.0.9.'!$K$8</c:f>
              <c:strCache>
                <c:ptCount val="1"/>
                <c:pt idx="0">
                  <c:v>Target tolerance band</c:v>
                </c:pt>
              </c:strCache>
            </c:strRef>
          </c:tx>
          <c:spPr>
            <a:ln w="28575">
              <a:solidFill>
                <a:srgbClr val="FF818D"/>
              </a:solidFill>
              <a:prstDash val="sysDot"/>
            </a:ln>
          </c:spPr>
          <c:marker>
            <c:symbol val="none"/>
          </c:marker>
          <c:dPt>
            <c:idx val="36"/>
            <c:bubble3D val="0"/>
            <c:spPr>
              <a:ln w="28575">
                <a:noFill/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07-21AF-45E1-857C-E53A4771F145}"/>
              </c:ext>
            </c:extLst>
          </c:dPt>
          <c:cat>
            <c:numRef>
              <c:f>'G III.0.9.'!$G$10:$G$132</c:f>
              <c:numCache>
                <c:formatCode>m/yyyy</c:formatCode>
                <c:ptCount val="123"/>
                <c:pt idx="0">
                  <c:v>41640</c:v>
                </c:pt>
                <c:pt idx="1">
                  <c:v>41671</c:v>
                </c:pt>
                <c:pt idx="2">
                  <c:v>41699</c:v>
                </c:pt>
                <c:pt idx="3">
                  <c:v>41730</c:v>
                </c:pt>
                <c:pt idx="4">
                  <c:v>41760</c:v>
                </c:pt>
                <c:pt idx="5">
                  <c:v>41791</c:v>
                </c:pt>
                <c:pt idx="6">
                  <c:v>41821</c:v>
                </c:pt>
                <c:pt idx="7">
                  <c:v>41852</c:v>
                </c:pt>
                <c:pt idx="8">
                  <c:v>41883</c:v>
                </c:pt>
                <c:pt idx="9">
                  <c:v>41913</c:v>
                </c:pt>
                <c:pt idx="10">
                  <c:v>41944</c:v>
                </c:pt>
                <c:pt idx="11">
                  <c:v>41974</c:v>
                </c:pt>
                <c:pt idx="12">
                  <c:v>42005</c:v>
                </c:pt>
                <c:pt idx="13">
                  <c:v>42036</c:v>
                </c:pt>
                <c:pt idx="14">
                  <c:v>42064</c:v>
                </c:pt>
                <c:pt idx="15">
                  <c:v>42095</c:v>
                </c:pt>
                <c:pt idx="16">
                  <c:v>42125</c:v>
                </c:pt>
                <c:pt idx="17">
                  <c:v>42156</c:v>
                </c:pt>
                <c:pt idx="18">
                  <c:v>42186</c:v>
                </c:pt>
                <c:pt idx="19">
                  <c:v>42217</c:v>
                </c:pt>
                <c:pt idx="20">
                  <c:v>42248</c:v>
                </c:pt>
                <c:pt idx="21">
                  <c:v>42278</c:v>
                </c:pt>
                <c:pt idx="22">
                  <c:v>42309</c:v>
                </c:pt>
                <c:pt idx="23">
                  <c:v>42339</c:v>
                </c:pt>
                <c:pt idx="24">
                  <c:v>42370</c:v>
                </c:pt>
                <c:pt idx="25">
                  <c:v>42401</c:v>
                </c:pt>
                <c:pt idx="26">
                  <c:v>42430</c:v>
                </c:pt>
                <c:pt idx="27">
                  <c:v>42461</c:v>
                </c:pt>
                <c:pt idx="28">
                  <c:v>42491</c:v>
                </c:pt>
                <c:pt idx="29">
                  <c:v>42522</c:v>
                </c:pt>
                <c:pt idx="30">
                  <c:v>42552</c:v>
                </c:pt>
                <c:pt idx="31">
                  <c:v>42583</c:v>
                </c:pt>
                <c:pt idx="32">
                  <c:v>42614</c:v>
                </c:pt>
                <c:pt idx="33">
                  <c:v>42644</c:v>
                </c:pt>
                <c:pt idx="34">
                  <c:v>42675</c:v>
                </c:pt>
                <c:pt idx="35">
                  <c:v>42705</c:v>
                </c:pt>
                <c:pt idx="36">
                  <c:v>42736</c:v>
                </c:pt>
                <c:pt idx="37">
                  <c:v>42767</c:v>
                </c:pt>
                <c:pt idx="38">
                  <c:v>42795</c:v>
                </c:pt>
                <c:pt idx="39">
                  <c:v>42826</c:v>
                </c:pt>
                <c:pt idx="40">
                  <c:v>42856</c:v>
                </c:pt>
                <c:pt idx="41">
                  <c:v>42887</c:v>
                </c:pt>
                <c:pt idx="42">
                  <c:v>42917</c:v>
                </c:pt>
                <c:pt idx="43">
                  <c:v>42948</c:v>
                </c:pt>
                <c:pt idx="44">
                  <c:v>42979</c:v>
                </c:pt>
                <c:pt idx="45">
                  <c:v>43009</c:v>
                </c:pt>
                <c:pt idx="46">
                  <c:v>43040</c:v>
                </c:pt>
                <c:pt idx="47">
                  <c:v>43070</c:v>
                </c:pt>
                <c:pt idx="48">
                  <c:v>43101</c:v>
                </c:pt>
                <c:pt idx="49">
                  <c:v>43132</c:v>
                </c:pt>
                <c:pt idx="50">
                  <c:v>43160</c:v>
                </c:pt>
                <c:pt idx="51">
                  <c:v>43191</c:v>
                </c:pt>
                <c:pt idx="52">
                  <c:v>43221</c:v>
                </c:pt>
                <c:pt idx="53">
                  <c:v>43252</c:v>
                </c:pt>
                <c:pt idx="54">
                  <c:v>43282</c:v>
                </c:pt>
                <c:pt idx="55">
                  <c:v>43313</c:v>
                </c:pt>
                <c:pt idx="56">
                  <c:v>43344</c:v>
                </c:pt>
                <c:pt idx="57">
                  <c:v>43374</c:v>
                </c:pt>
                <c:pt idx="58">
                  <c:v>43434</c:v>
                </c:pt>
                <c:pt idx="59">
                  <c:v>43465</c:v>
                </c:pt>
                <c:pt idx="60">
                  <c:v>43496</c:v>
                </c:pt>
                <c:pt idx="61">
                  <c:v>43524</c:v>
                </c:pt>
                <c:pt idx="62">
                  <c:v>43555</c:v>
                </c:pt>
                <c:pt idx="63">
                  <c:v>43585</c:v>
                </c:pt>
                <c:pt idx="64">
                  <c:v>43616</c:v>
                </c:pt>
                <c:pt idx="65">
                  <c:v>43646</c:v>
                </c:pt>
                <c:pt idx="66">
                  <c:v>43677</c:v>
                </c:pt>
                <c:pt idx="67">
                  <c:v>43708</c:v>
                </c:pt>
                <c:pt idx="68">
                  <c:v>43738</c:v>
                </c:pt>
                <c:pt idx="69">
                  <c:v>43769</c:v>
                </c:pt>
                <c:pt idx="70">
                  <c:v>43799</c:v>
                </c:pt>
                <c:pt idx="71">
                  <c:v>43830</c:v>
                </c:pt>
                <c:pt idx="72">
                  <c:v>43861</c:v>
                </c:pt>
                <c:pt idx="73">
                  <c:v>43890</c:v>
                </c:pt>
                <c:pt idx="74">
                  <c:v>43921</c:v>
                </c:pt>
                <c:pt idx="75">
                  <c:v>43951</c:v>
                </c:pt>
                <c:pt idx="76">
                  <c:v>43982</c:v>
                </c:pt>
                <c:pt idx="77">
                  <c:v>44012</c:v>
                </c:pt>
                <c:pt idx="78">
                  <c:v>44043</c:v>
                </c:pt>
                <c:pt idx="79">
                  <c:v>44074</c:v>
                </c:pt>
                <c:pt idx="80">
                  <c:v>44104</c:v>
                </c:pt>
                <c:pt idx="81">
                  <c:v>44135</c:v>
                </c:pt>
                <c:pt idx="82">
                  <c:v>44165</c:v>
                </c:pt>
                <c:pt idx="83">
                  <c:v>44196</c:v>
                </c:pt>
                <c:pt idx="84">
                  <c:v>44227</c:v>
                </c:pt>
                <c:pt idx="85">
                  <c:v>44255</c:v>
                </c:pt>
                <c:pt idx="86">
                  <c:v>44286</c:v>
                </c:pt>
                <c:pt idx="87">
                  <c:v>44316</c:v>
                </c:pt>
                <c:pt idx="88">
                  <c:v>44347</c:v>
                </c:pt>
                <c:pt idx="89">
                  <c:v>44377</c:v>
                </c:pt>
                <c:pt idx="90">
                  <c:v>44408</c:v>
                </c:pt>
                <c:pt idx="91">
                  <c:v>44439</c:v>
                </c:pt>
                <c:pt idx="92">
                  <c:v>44469</c:v>
                </c:pt>
                <c:pt idx="93">
                  <c:v>44471</c:v>
                </c:pt>
                <c:pt idx="94">
                  <c:v>44503</c:v>
                </c:pt>
                <c:pt idx="95">
                  <c:v>44534</c:v>
                </c:pt>
                <c:pt idx="96">
                  <c:v>44592</c:v>
                </c:pt>
                <c:pt idx="97">
                  <c:v>44620</c:v>
                </c:pt>
                <c:pt idx="98">
                  <c:v>44651</c:v>
                </c:pt>
                <c:pt idx="99">
                  <c:v>44652</c:v>
                </c:pt>
                <c:pt idx="100">
                  <c:v>44683</c:v>
                </c:pt>
                <c:pt idx="101">
                  <c:v>44713</c:v>
                </c:pt>
                <c:pt idx="102">
                  <c:v>44743</c:v>
                </c:pt>
                <c:pt idx="103">
                  <c:v>44804</c:v>
                </c:pt>
                <c:pt idx="104">
                  <c:v>44834</c:v>
                </c:pt>
                <c:pt idx="105">
                  <c:v>44865</c:v>
                </c:pt>
                <c:pt idx="106">
                  <c:v>44895</c:v>
                </c:pt>
                <c:pt idx="107">
                  <c:v>44926</c:v>
                </c:pt>
                <c:pt idx="108">
                  <c:v>44927</c:v>
                </c:pt>
                <c:pt idx="109">
                  <c:v>44620</c:v>
                </c:pt>
                <c:pt idx="110">
                  <c:v>44651</c:v>
                </c:pt>
                <c:pt idx="111">
                  <c:v>45046</c:v>
                </c:pt>
                <c:pt idx="112">
                  <c:v>45047</c:v>
                </c:pt>
                <c:pt idx="113">
                  <c:v>45078</c:v>
                </c:pt>
                <c:pt idx="114">
                  <c:v>45109</c:v>
                </c:pt>
                <c:pt idx="115">
                  <c:v>45169</c:v>
                </c:pt>
                <c:pt idx="116">
                  <c:v>45199</c:v>
                </c:pt>
                <c:pt idx="117">
                  <c:v>45230</c:v>
                </c:pt>
                <c:pt idx="118">
                  <c:v>45260</c:v>
                </c:pt>
                <c:pt idx="119">
                  <c:v>45291</c:v>
                </c:pt>
                <c:pt idx="120">
                  <c:v>45292</c:v>
                </c:pt>
                <c:pt idx="121">
                  <c:v>45350</c:v>
                </c:pt>
                <c:pt idx="122">
                  <c:v>45382</c:v>
                </c:pt>
              </c:numCache>
            </c:numRef>
          </c:cat>
          <c:val>
            <c:numRef>
              <c:f>'G III.0.9.'!$K$10:$K$132</c:f>
              <c:numCache>
                <c:formatCode>General</c:formatCode>
                <c:ptCount val="123"/>
                <c:pt idx="2" formatCode="0.0">
                  <c:v>2.5</c:v>
                </c:pt>
                <c:pt idx="3" formatCode="0.0">
                  <c:v>2.5</c:v>
                </c:pt>
                <c:pt idx="4" formatCode="0.0">
                  <c:v>2.5</c:v>
                </c:pt>
                <c:pt idx="5" formatCode="0.0">
                  <c:v>2.5</c:v>
                </c:pt>
                <c:pt idx="6" formatCode="0.0">
                  <c:v>2.5</c:v>
                </c:pt>
                <c:pt idx="7" formatCode="0.0">
                  <c:v>2.5</c:v>
                </c:pt>
                <c:pt idx="8" formatCode="0.0">
                  <c:v>2.5</c:v>
                </c:pt>
                <c:pt idx="9" formatCode="0.0">
                  <c:v>2.5</c:v>
                </c:pt>
                <c:pt idx="10" formatCode="0.0">
                  <c:v>2.5</c:v>
                </c:pt>
                <c:pt idx="11" formatCode="0.0">
                  <c:v>2.5</c:v>
                </c:pt>
                <c:pt idx="12" formatCode="0.0">
                  <c:v>2.5</c:v>
                </c:pt>
                <c:pt idx="13" formatCode="0.0">
                  <c:v>2.5</c:v>
                </c:pt>
                <c:pt idx="14" formatCode="0.0">
                  <c:v>2.5</c:v>
                </c:pt>
                <c:pt idx="15" formatCode="0.0">
                  <c:v>2.5</c:v>
                </c:pt>
                <c:pt idx="16" formatCode="0.0">
                  <c:v>2.5</c:v>
                </c:pt>
                <c:pt idx="17" formatCode="0.0">
                  <c:v>2.5</c:v>
                </c:pt>
                <c:pt idx="18" formatCode="0.0">
                  <c:v>2.5</c:v>
                </c:pt>
                <c:pt idx="19" formatCode="0.0">
                  <c:v>2.5</c:v>
                </c:pt>
                <c:pt idx="20" formatCode="0.0">
                  <c:v>2.5</c:v>
                </c:pt>
                <c:pt idx="21" formatCode="0.0">
                  <c:v>2.5</c:v>
                </c:pt>
                <c:pt idx="22" formatCode="0.0">
                  <c:v>2.5</c:v>
                </c:pt>
                <c:pt idx="23" formatCode="0.0">
                  <c:v>2.5</c:v>
                </c:pt>
                <c:pt idx="24" formatCode="0.0">
                  <c:v>2.5</c:v>
                </c:pt>
                <c:pt idx="25" formatCode="0.0">
                  <c:v>2.5</c:v>
                </c:pt>
                <c:pt idx="26" formatCode="0.0">
                  <c:v>2.5</c:v>
                </c:pt>
                <c:pt idx="27" formatCode="0.0">
                  <c:v>2.5</c:v>
                </c:pt>
                <c:pt idx="28" formatCode="0.0">
                  <c:v>2.5</c:v>
                </c:pt>
                <c:pt idx="29" formatCode="0.0">
                  <c:v>2.5</c:v>
                </c:pt>
                <c:pt idx="30" formatCode="0.0">
                  <c:v>2.5</c:v>
                </c:pt>
                <c:pt idx="31" formatCode="0.0">
                  <c:v>2.5</c:v>
                </c:pt>
                <c:pt idx="32" formatCode="0.0">
                  <c:v>2.5</c:v>
                </c:pt>
                <c:pt idx="33" formatCode="0.0">
                  <c:v>2.5</c:v>
                </c:pt>
                <c:pt idx="34" formatCode="0.0">
                  <c:v>2.5</c:v>
                </c:pt>
                <c:pt idx="35" formatCode="0.0">
                  <c:v>2.5</c:v>
                </c:pt>
                <c:pt idx="36" formatCode="0.0">
                  <c:v>1.5</c:v>
                </c:pt>
                <c:pt idx="37" formatCode="0.0">
                  <c:v>1.5</c:v>
                </c:pt>
                <c:pt idx="38" formatCode="0.0">
                  <c:v>1.5</c:v>
                </c:pt>
                <c:pt idx="39" formatCode="0.0">
                  <c:v>1.5</c:v>
                </c:pt>
                <c:pt idx="40" formatCode="0.0">
                  <c:v>1.5</c:v>
                </c:pt>
                <c:pt idx="41" formatCode="0.0">
                  <c:v>1.5</c:v>
                </c:pt>
                <c:pt idx="42" formatCode="0.0">
                  <c:v>1.5</c:v>
                </c:pt>
                <c:pt idx="43" formatCode="0.0">
                  <c:v>1.5</c:v>
                </c:pt>
                <c:pt idx="44" formatCode="0.0">
                  <c:v>1.5</c:v>
                </c:pt>
                <c:pt idx="45" formatCode="0.0">
                  <c:v>1.5</c:v>
                </c:pt>
                <c:pt idx="46" formatCode="0.0">
                  <c:v>1.5</c:v>
                </c:pt>
                <c:pt idx="47" formatCode="0.0">
                  <c:v>1.5</c:v>
                </c:pt>
                <c:pt idx="48" formatCode="0.0">
                  <c:v>1.5</c:v>
                </c:pt>
                <c:pt idx="49" formatCode="0.0">
                  <c:v>1.5</c:v>
                </c:pt>
                <c:pt idx="50" formatCode="0.0">
                  <c:v>1.5</c:v>
                </c:pt>
                <c:pt idx="51" formatCode="0.0">
                  <c:v>1.5</c:v>
                </c:pt>
                <c:pt idx="52" formatCode="0.0">
                  <c:v>1.5</c:v>
                </c:pt>
                <c:pt idx="53" formatCode="0.0">
                  <c:v>1.5</c:v>
                </c:pt>
                <c:pt idx="54" formatCode="0.0">
                  <c:v>1.5</c:v>
                </c:pt>
                <c:pt idx="55" formatCode="0.0">
                  <c:v>1.5</c:v>
                </c:pt>
                <c:pt idx="56" formatCode="0.0">
                  <c:v>1.5</c:v>
                </c:pt>
                <c:pt idx="57" formatCode="0.0">
                  <c:v>1.5</c:v>
                </c:pt>
                <c:pt idx="58" formatCode="0.0">
                  <c:v>1.5</c:v>
                </c:pt>
                <c:pt idx="59" formatCode="0.0">
                  <c:v>1.5</c:v>
                </c:pt>
                <c:pt idx="60" formatCode="0.0">
                  <c:v>1.5</c:v>
                </c:pt>
                <c:pt idx="61" formatCode="0.0">
                  <c:v>1.5</c:v>
                </c:pt>
                <c:pt idx="62" formatCode="0.0">
                  <c:v>1.5</c:v>
                </c:pt>
                <c:pt idx="63" formatCode="0.0">
                  <c:v>1.5</c:v>
                </c:pt>
                <c:pt idx="64" formatCode="0.0">
                  <c:v>1.5</c:v>
                </c:pt>
                <c:pt idx="65" formatCode="0.0">
                  <c:v>1.5</c:v>
                </c:pt>
                <c:pt idx="66" formatCode="0.0">
                  <c:v>1.5</c:v>
                </c:pt>
                <c:pt idx="67" formatCode="0.0">
                  <c:v>1.5</c:v>
                </c:pt>
                <c:pt idx="68" formatCode="0.0">
                  <c:v>1.5</c:v>
                </c:pt>
                <c:pt idx="69" formatCode="0.0">
                  <c:v>1.5</c:v>
                </c:pt>
                <c:pt idx="70" formatCode="0.0">
                  <c:v>1.5</c:v>
                </c:pt>
                <c:pt idx="71" formatCode="0.0">
                  <c:v>1.5</c:v>
                </c:pt>
                <c:pt idx="72" formatCode="0.0">
                  <c:v>1.5</c:v>
                </c:pt>
                <c:pt idx="73" formatCode="0.0">
                  <c:v>1.5</c:v>
                </c:pt>
                <c:pt idx="74" formatCode="0.0">
                  <c:v>1.5</c:v>
                </c:pt>
                <c:pt idx="75" formatCode="0.0">
                  <c:v>1.5</c:v>
                </c:pt>
                <c:pt idx="76" formatCode="0.0">
                  <c:v>1.5</c:v>
                </c:pt>
                <c:pt idx="77" formatCode="0.0">
                  <c:v>1.5</c:v>
                </c:pt>
                <c:pt idx="78" formatCode="0.0">
                  <c:v>1.5</c:v>
                </c:pt>
                <c:pt idx="79" formatCode="0.0">
                  <c:v>1.5</c:v>
                </c:pt>
                <c:pt idx="80" formatCode="0.0">
                  <c:v>1.5</c:v>
                </c:pt>
                <c:pt idx="81" formatCode="0.0">
                  <c:v>1.5</c:v>
                </c:pt>
                <c:pt idx="82" formatCode="0.0">
                  <c:v>1.5</c:v>
                </c:pt>
                <c:pt idx="83" formatCode="0.0">
                  <c:v>1.5</c:v>
                </c:pt>
                <c:pt idx="84" formatCode="0.0">
                  <c:v>1.5</c:v>
                </c:pt>
                <c:pt idx="85" formatCode="0.0">
                  <c:v>1.5</c:v>
                </c:pt>
                <c:pt idx="86" formatCode="0.0">
                  <c:v>1.5</c:v>
                </c:pt>
                <c:pt idx="87" formatCode="0.0">
                  <c:v>1.5</c:v>
                </c:pt>
                <c:pt idx="88" formatCode="0.0">
                  <c:v>1.5</c:v>
                </c:pt>
                <c:pt idx="89" formatCode="0.0">
                  <c:v>1.5</c:v>
                </c:pt>
                <c:pt idx="90" formatCode="0.0">
                  <c:v>1.5</c:v>
                </c:pt>
                <c:pt idx="91" formatCode="0.0">
                  <c:v>1.5</c:v>
                </c:pt>
                <c:pt idx="92" formatCode="0.0">
                  <c:v>1.5</c:v>
                </c:pt>
                <c:pt idx="93" formatCode="0.0">
                  <c:v>1.5</c:v>
                </c:pt>
                <c:pt idx="94" formatCode="0.0">
                  <c:v>1.5</c:v>
                </c:pt>
                <c:pt idx="95" formatCode="0.0">
                  <c:v>1.5</c:v>
                </c:pt>
                <c:pt idx="96" formatCode="0.0">
                  <c:v>1.5</c:v>
                </c:pt>
                <c:pt idx="97" formatCode="0.0">
                  <c:v>1.5</c:v>
                </c:pt>
                <c:pt idx="98" formatCode="0.0">
                  <c:v>1.5</c:v>
                </c:pt>
                <c:pt idx="99" formatCode="0.0">
                  <c:v>1.5</c:v>
                </c:pt>
                <c:pt idx="100" formatCode="0.0">
                  <c:v>1.5</c:v>
                </c:pt>
                <c:pt idx="101" formatCode="0.0">
                  <c:v>1.5</c:v>
                </c:pt>
                <c:pt idx="102" formatCode="0.0">
                  <c:v>1.5</c:v>
                </c:pt>
                <c:pt idx="103" formatCode="0.0">
                  <c:v>1.5</c:v>
                </c:pt>
                <c:pt idx="104" formatCode="0.0">
                  <c:v>1.5</c:v>
                </c:pt>
                <c:pt idx="105" formatCode="0.0">
                  <c:v>1.5</c:v>
                </c:pt>
                <c:pt idx="106" formatCode="0.0">
                  <c:v>1.5</c:v>
                </c:pt>
                <c:pt idx="107" formatCode="0.0">
                  <c:v>1.5</c:v>
                </c:pt>
                <c:pt idx="108" formatCode="0.0">
                  <c:v>1.5</c:v>
                </c:pt>
                <c:pt idx="109" formatCode="0.0">
                  <c:v>1.5</c:v>
                </c:pt>
                <c:pt idx="110" formatCode="0.0">
                  <c:v>1.5</c:v>
                </c:pt>
                <c:pt idx="111" formatCode="0.0">
                  <c:v>1.5</c:v>
                </c:pt>
                <c:pt idx="112" formatCode="0.0">
                  <c:v>1.5</c:v>
                </c:pt>
                <c:pt idx="113" formatCode="0.0">
                  <c:v>1.5</c:v>
                </c:pt>
                <c:pt idx="114" formatCode="0.0">
                  <c:v>1.5</c:v>
                </c:pt>
                <c:pt idx="115" formatCode="0.0">
                  <c:v>1.5</c:v>
                </c:pt>
                <c:pt idx="116" formatCode="0.0">
                  <c:v>1.5</c:v>
                </c:pt>
                <c:pt idx="117" formatCode="0.0">
                  <c:v>1.5</c:v>
                </c:pt>
                <c:pt idx="118" formatCode="0.0">
                  <c:v>1.5</c:v>
                </c:pt>
                <c:pt idx="119" formatCode="0.0">
                  <c:v>1.5</c:v>
                </c:pt>
                <c:pt idx="120" formatCode="0.0">
                  <c:v>1.5</c:v>
                </c:pt>
                <c:pt idx="121" formatCode="0.0">
                  <c:v>1.5</c:v>
                </c:pt>
                <c:pt idx="122" formatCode="0.0">
                  <c:v>1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21AF-45E1-857C-E53A4771F145}"/>
            </c:ext>
          </c:extLst>
        </c:ser>
        <c:ser>
          <c:idx val="3"/>
          <c:order val="5"/>
          <c:tx>
            <c:strRef>
              <c:f>'G III.0.9.'!$M$8</c:f>
              <c:strCache>
                <c:ptCount val="1"/>
                <c:pt idx="0">
                  <c:v>Target tolerance band</c:v>
                </c:pt>
              </c:strCache>
            </c:strRef>
          </c:tx>
          <c:spPr>
            <a:ln w="28575">
              <a:solidFill>
                <a:srgbClr val="FF818D"/>
              </a:solidFill>
              <a:prstDash val="sysDot"/>
            </a:ln>
          </c:spPr>
          <c:marker>
            <c:symbol val="none"/>
          </c:marker>
          <c:dPt>
            <c:idx val="36"/>
            <c:bubble3D val="0"/>
            <c:spPr>
              <a:ln w="28575">
                <a:noFill/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0A-21AF-45E1-857C-E53A4771F145}"/>
              </c:ext>
            </c:extLst>
          </c:dPt>
          <c:cat>
            <c:numRef>
              <c:f>'G III.0.9.'!$G$10:$G$132</c:f>
              <c:numCache>
                <c:formatCode>m/yyyy</c:formatCode>
                <c:ptCount val="123"/>
                <c:pt idx="0">
                  <c:v>41640</c:v>
                </c:pt>
                <c:pt idx="1">
                  <c:v>41671</c:v>
                </c:pt>
                <c:pt idx="2">
                  <c:v>41699</c:v>
                </c:pt>
                <c:pt idx="3">
                  <c:v>41730</c:v>
                </c:pt>
                <c:pt idx="4">
                  <c:v>41760</c:v>
                </c:pt>
                <c:pt idx="5">
                  <c:v>41791</c:v>
                </c:pt>
                <c:pt idx="6">
                  <c:v>41821</c:v>
                </c:pt>
                <c:pt idx="7">
                  <c:v>41852</c:v>
                </c:pt>
                <c:pt idx="8">
                  <c:v>41883</c:v>
                </c:pt>
                <c:pt idx="9">
                  <c:v>41913</c:v>
                </c:pt>
                <c:pt idx="10">
                  <c:v>41944</c:v>
                </c:pt>
                <c:pt idx="11">
                  <c:v>41974</c:v>
                </c:pt>
                <c:pt idx="12">
                  <c:v>42005</c:v>
                </c:pt>
                <c:pt idx="13">
                  <c:v>42036</c:v>
                </c:pt>
                <c:pt idx="14">
                  <c:v>42064</c:v>
                </c:pt>
                <c:pt idx="15">
                  <c:v>42095</c:v>
                </c:pt>
                <c:pt idx="16">
                  <c:v>42125</c:v>
                </c:pt>
                <c:pt idx="17">
                  <c:v>42156</c:v>
                </c:pt>
                <c:pt idx="18">
                  <c:v>42186</c:v>
                </c:pt>
                <c:pt idx="19">
                  <c:v>42217</c:v>
                </c:pt>
                <c:pt idx="20">
                  <c:v>42248</c:v>
                </c:pt>
                <c:pt idx="21">
                  <c:v>42278</c:v>
                </c:pt>
                <c:pt idx="22">
                  <c:v>42309</c:v>
                </c:pt>
                <c:pt idx="23">
                  <c:v>42339</c:v>
                </c:pt>
                <c:pt idx="24">
                  <c:v>42370</c:v>
                </c:pt>
                <c:pt idx="25">
                  <c:v>42401</c:v>
                </c:pt>
                <c:pt idx="26">
                  <c:v>42430</c:v>
                </c:pt>
                <c:pt idx="27">
                  <c:v>42461</c:v>
                </c:pt>
                <c:pt idx="28">
                  <c:v>42491</c:v>
                </c:pt>
                <c:pt idx="29">
                  <c:v>42522</c:v>
                </c:pt>
                <c:pt idx="30">
                  <c:v>42552</c:v>
                </c:pt>
                <c:pt idx="31">
                  <c:v>42583</c:v>
                </c:pt>
                <c:pt idx="32">
                  <c:v>42614</c:v>
                </c:pt>
                <c:pt idx="33">
                  <c:v>42644</c:v>
                </c:pt>
                <c:pt idx="34">
                  <c:v>42675</c:v>
                </c:pt>
                <c:pt idx="35">
                  <c:v>42705</c:v>
                </c:pt>
                <c:pt idx="36">
                  <c:v>42736</c:v>
                </c:pt>
                <c:pt idx="37">
                  <c:v>42767</c:v>
                </c:pt>
                <c:pt idx="38">
                  <c:v>42795</c:v>
                </c:pt>
                <c:pt idx="39">
                  <c:v>42826</c:v>
                </c:pt>
                <c:pt idx="40">
                  <c:v>42856</c:v>
                </c:pt>
                <c:pt idx="41">
                  <c:v>42887</c:v>
                </c:pt>
                <c:pt idx="42">
                  <c:v>42917</c:v>
                </c:pt>
                <c:pt idx="43">
                  <c:v>42948</c:v>
                </c:pt>
                <c:pt idx="44">
                  <c:v>42979</c:v>
                </c:pt>
                <c:pt idx="45">
                  <c:v>43009</c:v>
                </c:pt>
                <c:pt idx="46">
                  <c:v>43040</c:v>
                </c:pt>
                <c:pt idx="47">
                  <c:v>43070</c:v>
                </c:pt>
                <c:pt idx="48">
                  <c:v>43101</c:v>
                </c:pt>
                <c:pt idx="49">
                  <c:v>43132</c:v>
                </c:pt>
                <c:pt idx="50">
                  <c:v>43160</c:v>
                </c:pt>
                <c:pt idx="51">
                  <c:v>43191</c:v>
                </c:pt>
                <c:pt idx="52">
                  <c:v>43221</c:v>
                </c:pt>
                <c:pt idx="53">
                  <c:v>43252</c:v>
                </c:pt>
                <c:pt idx="54">
                  <c:v>43282</c:v>
                </c:pt>
                <c:pt idx="55">
                  <c:v>43313</c:v>
                </c:pt>
                <c:pt idx="56">
                  <c:v>43344</c:v>
                </c:pt>
                <c:pt idx="57">
                  <c:v>43374</c:v>
                </c:pt>
                <c:pt idx="58">
                  <c:v>43434</c:v>
                </c:pt>
                <c:pt idx="59">
                  <c:v>43465</c:v>
                </c:pt>
                <c:pt idx="60">
                  <c:v>43496</c:v>
                </c:pt>
                <c:pt idx="61">
                  <c:v>43524</c:v>
                </c:pt>
                <c:pt idx="62">
                  <c:v>43555</c:v>
                </c:pt>
                <c:pt idx="63">
                  <c:v>43585</c:v>
                </c:pt>
                <c:pt idx="64">
                  <c:v>43616</c:v>
                </c:pt>
                <c:pt idx="65">
                  <c:v>43646</c:v>
                </c:pt>
                <c:pt idx="66">
                  <c:v>43677</c:v>
                </c:pt>
                <c:pt idx="67">
                  <c:v>43708</c:v>
                </c:pt>
                <c:pt idx="68">
                  <c:v>43738</c:v>
                </c:pt>
                <c:pt idx="69">
                  <c:v>43769</c:v>
                </c:pt>
                <c:pt idx="70">
                  <c:v>43799</c:v>
                </c:pt>
                <c:pt idx="71">
                  <c:v>43830</c:v>
                </c:pt>
                <c:pt idx="72">
                  <c:v>43861</c:v>
                </c:pt>
                <c:pt idx="73">
                  <c:v>43890</c:v>
                </c:pt>
                <c:pt idx="74">
                  <c:v>43921</c:v>
                </c:pt>
                <c:pt idx="75">
                  <c:v>43951</c:v>
                </c:pt>
                <c:pt idx="76">
                  <c:v>43982</c:v>
                </c:pt>
                <c:pt idx="77">
                  <c:v>44012</c:v>
                </c:pt>
                <c:pt idx="78">
                  <c:v>44043</c:v>
                </c:pt>
                <c:pt idx="79">
                  <c:v>44074</c:v>
                </c:pt>
                <c:pt idx="80">
                  <c:v>44104</c:v>
                </c:pt>
                <c:pt idx="81">
                  <c:v>44135</c:v>
                </c:pt>
                <c:pt idx="82">
                  <c:v>44165</c:v>
                </c:pt>
                <c:pt idx="83">
                  <c:v>44196</c:v>
                </c:pt>
                <c:pt idx="84">
                  <c:v>44227</c:v>
                </c:pt>
                <c:pt idx="85">
                  <c:v>44255</c:v>
                </c:pt>
                <c:pt idx="86">
                  <c:v>44286</c:v>
                </c:pt>
                <c:pt idx="87">
                  <c:v>44316</c:v>
                </c:pt>
                <c:pt idx="88">
                  <c:v>44347</c:v>
                </c:pt>
                <c:pt idx="89">
                  <c:v>44377</c:v>
                </c:pt>
                <c:pt idx="90">
                  <c:v>44408</c:v>
                </c:pt>
                <c:pt idx="91">
                  <c:v>44439</c:v>
                </c:pt>
                <c:pt idx="92">
                  <c:v>44469</c:v>
                </c:pt>
                <c:pt idx="93">
                  <c:v>44471</c:v>
                </c:pt>
                <c:pt idx="94">
                  <c:v>44503</c:v>
                </c:pt>
                <c:pt idx="95">
                  <c:v>44534</c:v>
                </c:pt>
                <c:pt idx="96">
                  <c:v>44592</c:v>
                </c:pt>
                <c:pt idx="97">
                  <c:v>44620</c:v>
                </c:pt>
                <c:pt idx="98">
                  <c:v>44651</c:v>
                </c:pt>
                <c:pt idx="99">
                  <c:v>44652</c:v>
                </c:pt>
                <c:pt idx="100">
                  <c:v>44683</c:v>
                </c:pt>
                <c:pt idx="101">
                  <c:v>44713</c:v>
                </c:pt>
                <c:pt idx="102">
                  <c:v>44743</c:v>
                </c:pt>
                <c:pt idx="103">
                  <c:v>44804</c:v>
                </c:pt>
                <c:pt idx="104">
                  <c:v>44834</c:v>
                </c:pt>
                <c:pt idx="105">
                  <c:v>44865</c:v>
                </c:pt>
                <c:pt idx="106">
                  <c:v>44895</c:v>
                </c:pt>
                <c:pt idx="107">
                  <c:v>44926</c:v>
                </c:pt>
                <c:pt idx="108">
                  <c:v>44927</c:v>
                </c:pt>
                <c:pt idx="109">
                  <c:v>44620</c:v>
                </c:pt>
                <c:pt idx="110">
                  <c:v>44651</c:v>
                </c:pt>
                <c:pt idx="111">
                  <c:v>45046</c:v>
                </c:pt>
                <c:pt idx="112">
                  <c:v>45047</c:v>
                </c:pt>
                <c:pt idx="113">
                  <c:v>45078</c:v>
                </c:pt>
                <c:pt idx="114">
                  <c:v>45109</c:v>
                </c:pt>
                <c:pt idx="115">
                  <c:v>45169</c:v>
                </c:pt>
                <c:pt idx="116">
                  <c:v>45199</c:v>
                </c:pt>
                <c:pt idx="117">
                  <c:v>45230</c:v>
                </c:pt>
                <c:pt idx="118">
                  <c:v>45260</c:v>
                </c:pt>
                <c:pt idx="119">
                  <c:v>45291</c:v>
                </c:pt>
                <c:pt idx="120">
                  <c:v>45292</c:v>
                </c:pt>
                <c:pt idx="121">
                  <c:v>45350</c:v>
                </c:pt>
                <c:pt idx="122">
                  <c:v>45382</c:v>
                </c:pt>
              </c:numCache>
            </c:numRef>
          </c:cat>
          <c:val>
            <c:numRef>
              <c:f>'G III.0.9.'!$M$10:$M$132</c:f>
              <c:numCache>
                <c:formatCode>General</c:formatCode>
                <c:ptCount val="123"/>
                <c:pt idx="2" formatCode="0.0">
                  <c:v>5.5</c:v>
                </c:pt>
                <c:pt idx="3" formatCode="0.0">
                  <c:v>5.5</c:v>
                </c:pt>
                <c:pt idx="4" formatCode="0.0">
                  <c:v>5.5</c:v>
                </c:pt>
                <c:pt idx="5" formatCode="0.0">
                  <c:v>5.5</c:v>
                </c:pt>
                <c:pt idx="6" formatCode="0.0">
                  <c:v>5.5</c:v>
                </c:pt>
                <c:pt idx="7" formatCode="0.0">
                  <c:v>5.5</c:v>
                </c:pt>
                <c:pt idx="8" formatCode="0.0">
                  <c:v>5.5</c:v>
                </c:pt>
                <c:pt idx="9" formatCode="0.0">
                  <c:v>5.5</c:v>
                </c:pt>
                <c:pt idx="10" formatCode="0.0">
                  <c:v>5.5</c:v>
                </c:pt>
                <c:pt idx="11" formatCode="0.0">
                  <c:v>5.5</c:v>
                </c:pt>
                <c:pt idx="12" formatCode="0.0">
                  <c:v>5.5</c:v>
                </c:pt>
                <c:pt idx="13" formatCode="0.0">
                  <c:v>5.5</c:v>
                </c:pt>
                <c:pt idx="14" formatCode="0.0">
                  <c:v>5.5</c:v>
                </c:pt>
                <c:pt idx="15" formatCode="0.0">
                  <c:v>5.5</c:v>
                </c:pt>
                <c:pt idx="16" formatCode="0.0">
                  <c:v>5.5</c:v>
                </c:pt>
                <c:pt idx="17" formatCode="0.0">
                  <c:v>5.5</c:v>
                </c:pt>
                <c:pt idx="18" formatCode="0.0">
                  <c:v>5.5</c:v>
                </c:pt>
                <c:pt idx="19" formatCode="0.0">
                  <c:v>5.5</c:v>
                </c:pt>
                <c:pt idx="20" formatCode="0.0">
                  <c:v>5.5</c:v>
                </c:pt>
                <c:pt idx="21" formatCode="0.0">
                  <c:v>5.5</c:v>
                </c:pt>
                <c:pt idx="22" formatCode="0.0">
                  <c:v>5.5</c:v>
                </c:pt>
                <c:pt idx="23" formatCode="0.0">
                  <c:v>5.5</c:v>
                </c:pt>
                <c:pt idx="24" formatCode="0.0">
                  <c:v>5.5</c:v>
                </c:pt>
                <c:pt idx="25" formatCode="0.0">
                  <c:v>5.5</c:v>
                </c:pt>
                <c:pt idx="26" formatCode="0.0">
                  <c:v>5.5</c:v>
                </c:pt>
                <c:pt idx="27" formatCode="0.0">
                  <c:v>5.5</c:v>
                </c:pt>
                <c:pt idx="28" formatCode="0.0">
                  <c:v>5.5</c:v>
                </c:pt>
                <c:pt idx="29" formatCode="0.0">
                  <c:v>5.5</c:v>
                </c:pt>
                <c:pt idx="30" formatCode="0.0">
                  <c:v>5.5</c:v>
                </c:pt>
                <c:pt idx="31" formatCode="0.0">
                  <c:v>5.5</c:v>
                </c:pt>
                <c:pt idx="32" formatCode="0.0">
                  <c:v>5.5</c:v>
                </c:pt>
                <c:pt idx="33" formatCode="0.0">
                  <c:v>5.5</c:v>
                </c:pt>
                <c:pt idx="34" formatCode="0.0">
                  <c:v>5.5</c:v>
                </c:pt>
                <c:pt idx="35" formatCode="0.0">
                  <c:v>5.5</c:v>
                </c:pt>
                <c:pt idx="36" formatCode="0.0">
                  <c:v>4.5</c:v>
                </c:pt>
                <c:pt idx="37" formatCode="0.0">
                  <c:v>4.5</c:v>
                </c:pt>
                <c:pt idx="38" formatCode="0.0">
                  <c:v>4.5</c:v>
                </c:pt>
                <c:pt idx="39" formatCode="0.0">
                  <c:v>4.5</c:v>
                </c:pt>
                <c:pt idx="40" formatCode="0.0">
                  <c:v>4.5</c:v>
                </c:pt>
                <c:pt idx="41" formatCode="0.0">
                  <c:v>4.5</c:v>
                </c:pt>
                <c:pt idx="42" formatCode="0.0">
                  <c:v>4.5</c:v>
                </c:pt>
                <c:pt idx="43" formatCode="0.0">
                  <c:v>4.5</c:v>
                </c:pt>
                <c:pt idx="44" formatCode="0.0">
                  <c:v>4.5</c:v>
                </c:pt>
                <c:pt idx="45" formatCode="0.0">
                  <c:v>4.5</c:v>
                </c:pt>
                <c:pt idx="46" formatCode="0.0">
                  <c:v>4.5</c:v>
                </c:pt>
                <c:pt idx="47" formatCode="0.0">
                  <c:v>4.5</c:v>
                </c:pt>
                <c:pt idx="48" formatCode="0.0">
                  <c:v>4.5</c:v>
                </c:pt>
                <c:pt idx="49" formatCode="0.0">
                  <c:v>4.5</c:v>
                </c:pt>
                <c:pt idx="50" formatCode="0.0">
                  <c:v>4.5</c:v>
                </c:pt>
                <c:pt idx="51" formatCode="0.0">
                  <c:v>4.5</c:v>
                </c:pt>
                <c:pt idx="52" formatCode="0.0">
                  <c:v>4.5</c:v>
                </c:pt>
                <c:pt idx="53" formatCode="0.0">
                  <c:v>4.5</c:v>
                </c:pt>
                <c:pt idx="54" formatCode="0.0">
                  <c:v>4.5</c:v>
                </c:pt>
                <c:pt idx="55" formatCode="0.0">
                  <c:v>4.5</c:v>
                </c:pt>
                <c:pt idx="56" formatCode="0.0">
                  <c:v>4.5</c:v>
                </c:pt>
                <c:pt idx="57" formatCode="0.0">
                  <c:v>4.5</c:v>
                </c:pt>
                <c:pt idx="58" formatCode="0.0">
                  <c:v>4.5</c:v>
                </c:pt>
                <c:pt idx="59" formatCode="0.0">
                  <c:v>4.5</c:v>
                </c:pt>
                <c:pt idx="60" formatCode="0.0">
                  <c:v>4.5</c:v>
                </c:pt>
                <c:pt idx="61" formatCode="0.0">
                  <c:v>4.5</c:v>
                </c:pt>
                <c:pt idx="62" formatCode="0.0">
                  <c:v>4.5</c:v>
                </c:pt>
                <c:pt idx="63" formatCode="0.0">
                  <c:v>4.5</c:v>
                </c:pt>
                <c:pt idx="64" formatCode="0.0">
                  <c:v>4.5</c:v>
                </c:pt>
                <c:pt idx="65" formatCode="0.0">
                  <c:v>4.5</c:v>
                </c:pt>
                <c:pt idx="66" formatCode="0.0">
                  <c:v>4.5</c:v>
                </c:pt>
                <c:pt idx="67" formatCode="0.0">
                  <c:v>4.5</c:v>
                </c:pt>
                <c:pt idx="68" formatCode="0.0">
                  <c:v>4.5</c:v>
                </c:pt>
                <c:pt idx="69" formatCode="0.0">
                  <c:v>4.5</c:v>
                </c:pt>
                <c:pt idx="70" formatCode="0.0">
                  <c:v>4.5</c:v>
                </c:pt>
                <c:pt idx="71" formatCode="0.0">
                  <c:v>4.5</c:v>
                </c:pt>
                <c:pt idx="72" formatCode="0.0">
                  <c:v>4.5</c:v>
                </c:pt>
                <c:pt idx="73" formatCode="0.0">
                  <c:v>4.5</c:v>
                </c:pt>
                <c:pt idx="74" formatCode="0.0">
                  <c:v>4.5</c:v>
                </c:pt>
                <c:pt idx="75" formatCode="0.0">
                  <c:v>4.5</c:v>
                </c:pt>
                <c:pt idx="76" formatCode="0.0">
                  <c:v>4.5</c:v>
                </c:pt>
                <c:pt idx="77" formatCode="0.0">
                  <c:v>4.5</c:v>
                </c:pt>
                <c:pt idx="78" formatCode="0.0">
                  <c:v>4.5</c:v>
                </c:pt>
                <c:pt idx="79" formatCode="0.0">
                  <c:v>4.5</c:v>
                </c:pt>
                <c:pt idx="80" formatCode="0.0">
                  <c:v>4.5</c:v>
                </c:pt>
                <c:pt idx="81" formatCode="0.0">
                  <c:v>4.5</c:v>
                </c:pt>
                <c:pt idx="82" formatCode="0.0">
                  <c:v>4.5</c:v>
                </c:pt>
                <c:pt idx="83" formatCode="0.0">
                  <c:v>4.5</c:v>
                </c:pt>
                <c:pt idx="84" formatCode="0.0">
                  <c:v>4.5</c:v>
                </c:pt>
                <c:pt idx="85" formatCode="0.0">
                  <c:v>4.5</c:v>
                </c:pt>
                <c:pt idx="86" formatCode="0.0">
                  <c:v>4.5</c:v>
                </c:pt>
                <c:pt idx="87" formatCode="0.0">
                  <c:v>4.5</c:v>
                </c:pt>
                <c:pt idx="88" formatCode="0.0">
                  <c:v>4.5</c:v>
                </c:pt>
                <c:pt idx="89" formatCode="0.0">
                  <c:v>4.5</c:v>
                </c:pt>
                <c:pt idx="90" formatCode="0.0">
                  <c:v>4.5</c:v>
                </c:pt>
                <c:pt idx="91" formatCode="0.0">
                  <c:v>4.5</c:v>
                </c:pt>
                <c:pt idx="92" formatCode="0.0">
                  <c:v>4.5</c:v>
                </c:pt>
                <c:pt idx="93" formatCode="0.0">
                  <c:v>4.5</c:v>
                </c:pt>
                <c:pt idx="94" formatCode="0.0">
                  <c:v>4.5</c:v>
                </c:pt>
                <c:pt idx="95" formatCode="0.0">
                  <c:v>4.5</c:v>
                </c:pt>
                <c:pt idx="96" formatCode="0.0">
                  <c:v>4.5</c:v>
                </c:pt>
                <c:pt idx="97" formatCode="0.0">
                  <c:v>4.5</c:v>
                </c:pt>
                <c:pt idx="98" formatCode="0.0">
                  <c:v>4.5</c:v>
                </c:pt>
                <c:pt idx="99" formatCode="0.0">
                  <c:v>4.5</c:v>
                </c:pt>
                <c:pt idx="100" formatCode="0.0">
                  <c:v>4.5</c:v>
                </c:pt>
                <c:pt idx="101" formatCode="0.0">
                  <c:v>4.5</c:v>
                </c:pt>
                <c:pt idx="102" formatCode="0.0">
                  <c:v>4.5</c:v>
                </c:pt>
                <c:pt idx="103" formatCode="0.0">
                  <c:v>4.5</c:v>
                </c:pt>
                <c:pt idx="104" formatCode="0.0">
                  <c:v>4.5</c:v>
                </c:pt>
                <c:pt idx="105" formatCode="0.0">
                  <c:v>4.5</c:v>
                </c:pt>
                <c:pt idx="106" formatCode="0.0">
                  <c:v>4.5</c:v>
                </c:pt>
                <c:pt idx="107" formatCode="0.0">
                  <c:v>4.5</c:v>
                </c:pt>
                <c:pt idx="108" formatCode="0.0">
                  <c:v>4.5</c:v>
                </c:pt>
                <c:pt idx="109" formatCode="0.0">
                  <c:v>4.5</c:v>
                </c:pt>
                <c:pt idx="110" formatCode="0.0">
                  <c:v>4.5</c:v>
                </c:pt>
                <c:pt idx="111" formatCode="0.0">
                  <c:v>4.5</c:v>
                </c:pt>
                <c:pt idx="112" formatCode="0.0">
                  <c:v>4.5</c:v>
                </c:pt>
                <c:pt idx="113" formatCode="0.0">
                  <c:v>4.5</c:v>
                </c:pt>
                <c:pt idx="114" formatCode="0.0">
                  <c:v>4.5</c:v>
                </c:pt>
                <c:pt idx="115" formatCode="0.0">
                  <c:v>4.5</c:v>
                </c:pt>
                <c:pt idx="116" formatCode="0.0">
                  <c:v>4.5</c:v>
                </c:pt>
                <c:pt idx="117" formatCode="0.0">
                  <c:v>4.5</c:v>
                </c:pt>
                <c:pt idx="118" formatCode="0.0">
                  <c:v>4.5</c:v>
                </c:pt>
                <c:pt idx="119" formatCode="0.0">
                  <c:v>4.5</c:v>
                </c:pt>
                <c:pt idx="120" formatCode="0.0">
                  <c:v>4.5</c:v>
                </c:pt>
                <c:pt idx="121" formatCode="0.0">
                  <c:v>4.5</c:v>
                </c:pt>
                <c:pt idx="122" formatCode="0.0">
                  <c:v>4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21AF-45E1-857C-E53A4771F14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1857920"/>
        <c:axId val="141859456"/>
      </c:lineChart>
      <c:catAx>
        <c:axId val="141857920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1859456"/>
        <c:crosses val="autoZero"/>
        <c:auto val="0"/>
        <c:lblAlgn val="ctr"/>
        <c:lblOffset val="100"/>
        <c:tickLblSkip val="12"/>
        <c:tickMarkSkip val="12"/>
        <c:noMultiLvlLbl val="0"/>
      </c:catAx>
      <c:valAx>
        <c:axId val="141859456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1857920"/>
        <c:crosses val="autoZero"/>
        <c:crossBetween val="between"/>
        <c:majorUnit val="2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egendEntry>
        <c:idx val="5"/>
        <c:delete val="1"/>
      </c:legendEntry>
      <c:layout>
        <c:manualLayout>
          <c:xMode val="edge"/>
          <c:yMode val="edge"/>
          <c:x val="0"/>
          <c:y val="0.75567430586161299"/>
          <c:w val="0.4314096317734829"/>
          <c:h val="0.24432569413838695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  <a:headEnd type="none" w="med" len="med"/>
      <a:tailEnd type="none" w="med" len="med"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rgbClr val="0070C0"/>
          </a:solidFill>
          <a:prstDash val="solid"/>
          <a:round/>
          <a:headEnd type="none" w="med" len="med"/>
          <a:tailEnd type="none" w="med" len="med"/>
        </a14:hiddenLine>
      </a:ext>
    </a:extLst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>
      <c:oddHeader>&amp;A</c:oddHeader>
      <c:oddFooter>Page &amp;P</c:oddFooter>
    </c:headerFooter>
    <c:pageMargins b="1" l="0.75000000000000078" r="0.75000000000000078" t="1" header="0.5" footer="0.5"/>
    <c:pageSetup paperSize="9" orientation="landscape" horizontalDpi="300" verticalDpi="300"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5.6078431372549031E-2"/>
          <c:y val="3.7400772972891148E-2"/>
          <c:w val="0.9137254901960784"/>
          <c:h val="0.58518216975371462"/>
        </c:manualLayout>
      </c:layout>
      <c:barChart>
        <c:barDir val="col"/>
        <c:grouping val="stacked"/>
        <c:varyColors val="0"/>
        <c:ser>
          <c:idx val="5"/>
          <c:order val="4"/>
          <c:tx>
            <c:strRef>
              <c:f>'G III.0.1.'!$L$9</c:f>
              <c:strCache>
                <c:ptCount val="1"/>
                <c:pt idx="0">
                  <c:v>Индустријски производи без хране и енергије</c:v>
                </c:pt>
              </c:strCache>
            </c:strRef>
          </c:tx>
          <c:spPr>
            <a:solidFill>
              <a:srgbClr val="FF818D"/>
            </a:solidFill>
          </c:spPr>
          <c:invertIfNegative val="0"/>
          <c:cat>
            <c:numRef>
              <c:f>'G III.0.1.'!$G$11:$G$180</c:f>
              <c:numCache>
                <c:formatCode>m/yyyy</c:formatCode>
                <c:ptCount val="170"/>
                <c:pt idx="0">
                  <c:v>40210</c:v>
                </c:pt>
                <c:pt idx="1">
                  <c:v>40238</c:v>
                </c:pt>
                <c:pt idx="2">
                  <c:v>40269</c:v>
                </c:pt>
                <c:pt idx="3">
                  <c:v>40299</c:v>
                </c:pt>
                <c:pt idx="4">
                  <c:v>40330</c:v>
                </c:pt>
                <c:pt idx="5">
                  <c:v>40360</c:v>
                </c:pt>
                <c:pt idx="6">
                  <c:v>40391</c:v>
                </c:pt>
                <c:pt idx="7">
                  <c:v>40422</c:v>
                </c:pt>
                <c:pt idx="8">
                  <c:v>40452</c:v>
                </c:pt>
                <c:pt idx="9">
                  <c:v>40483</c:v>
                </c:pt>
                <c:pt idx="10">
                  <c:v>40513</c:v>
                </c:pt>
                <c:pt idx="11">
                  <c:v>40544</c:v>
                </c:pt>
                <c:pt idx="12">
                  <c:v>40575</c:v>
                </c:pt>
                <c:pt idx="13">
                  <c:v>40603</c:v>
                </c:pt>
                <c:pt idx="14">
                  <c:v>40634</c:v>
                </c:pt>
                <c:pt idx="15">
                  <c:v>40664</c:v>
                </c:pt>
                <c:pt idx="16">
                  <c:v>40695</c:v>
                </c:pt>
                <c:pt idx="17">
                  <c:v>40725</c:v>
                </c:pt>
                <c:pt idx="18">
                  <c:v>40756</c:v>
                </c:pt>
                <c:pt idx="19">
                  <c:v>40787</c:v>
                </c:pt>
                <c:pt idx="20">
                  <c:v>40817</c:v>
                </c:pt>
                <c:pt idx="21">
                  <c:v>40848</c:v>
                </c:pt>
                <c:pt idx="22">
                  <c:v>40878</c:v>
                </c:pt>
                <c:pt idx="23">
                  <c:v>40909</c:v>
                </c:pt>
                <c:pt idx="24">
                  <c:v>40940</c:v>
                </c:pt>
                <c:pt idx="25">
                  <c:v>40969</c:v>
                </c:pt>
                <c:pt idx="26">
                  <c:v>41000</c:v>
                </c:pt>
                <c:pt idx="27">
                  <c:v>41030</c:v>
                </c:pt>
                <c:pt idx="28">
                  <c:v>41061</c:v>
                </c:pt>
                <c:pt idx="29">
                  <c:v>41091</c:v>
                </c:pt>
                <c:pt idx="30">
                  <c:v>41122</c:v>
                </c:pt>
                <c:pt idx="31">
                  <c:v>41153</c:v>
                </c:pt>
                <c:pt idx="32">
                  <c:v>41183</c:v>
                </c:pt>
                <c:pt idx="33">
                  <c:v>41214</c:v>
                </c:pt>
                <c:pt idx="34">
                  <c:v>41244</c:v>
                </c:pt>
                <c:pt idx="35">
                  <c:v>41275</c:v>
                </c:pt>
                <c:pt idx="36">
                  <c:v>41306</c:v>
                </c:pt>
                <c:pt idx="37">
                  <c:v>41334</c:v>
                </c:pt>
                <c:pt idx="38">
                  <c:v>41365</c:v>
                </c:pt>
                <c:pt idx="39">
                  <c:v>41395</c:v>
                </c:pt>
                <c:pt idx="40">
                  <c:v>41426</c:v>
                </c:pt>
                <c:pt idx="41">
                  <c:v>41456</c:v>
                </c:pt>
                <c:pt idx="42">
                  <c:v>41487</c:v>
                </c:pt>
                <c:pt idx="43">
                  <c:v>41518</c:v>
                </c:pt>
                <c:pt idx="44">
                  <c:v>41548</c:v>
                </c:pt>
                <c:pt idx="45">
                  <c:v>41579</c:v>
                </c:pt>
                <c:pt idx="46">
                  <c:v>41609</c:v>
                </c:pt>
                <c:pt idx="47">
                  <c:v>41640</c:v>
                </c:pt>
                <c:pt idx="48">
                  <c:v>41671</c:v>
                </c:pt>
                <c:pt idx="49">
                  <c:v>41699</c:v>
                </c:pt>
                <c:pt idx="50">
                  <c:v>41730</c:v>
                </c:pt>
                <c:pt idx="51">
                  <c:v>41760</c:v>
                </c:pt>
                <c:pt idx="52">
                  <c:v>41791</c:v>
                </c:pt>
                <c:pt idx="53">
                  <c:v>41821</c:v>
                </c:pt>
                <c:pt idx="54">
                  <c:v>41852</c:v>
                </c:pt>
                <c:pt idx="55">
                  <c:v>41883</c:v>
                </c:pt>
                <c:pt idx="56">
                  <c:v>41913</c:v>
                </c:pt>
                <c:pt idx="57">
                  <c:v>41944</c:v>
                </c:pt>
                <c:pt idx="58">
                  <c:v>41974</c:v>
                </c:pt>
                <c:pt idx="59">
                  <c:v>42005</c:v>
                </c:pt>
                <c:pt idx="60">
                  <c:v>42036</c:v>
                </c:pt>
                <c:pt idx="61">
                  <c:v>42064</c:v>
                </c:pt>
                <c:pt idx="62">
                  <c:v>42095</c:v>
                </c:pt>
                <c:pt idx="63">
                  <c:v>42125</c:v>
                </c:pt>
                <c:pt idx="64">
                  <c:v>42156</c:v>
                </c:pt>
                <c:pt idx="65">
                  <c:v>42186</c:v>
                </c:pt>
                <c:pt idx="66">
                  <c:v>42217</c:v>
                </c:pt>
                <c:pt idx="67">
                  <c:v>42248</c:v>
                </c:pt>
                <c:pt idx="68">
                  <c:v>42278</c:v>
                </c:pt>
                <c:pt idx="69">
                  <c:v>42309</c:v>
                </c:pt>
                <c:pt idx="70">
                  <c:v>42339</c:v>
                </c:pt>
                <c:pt idx="71">
                  <c:v>42370</c:v>
                </c:pt>
                <c:pt idx="72">
                  <c:v>42401</c:v>
                </c:pt>
                <c:pt idx="73">
                  <c:v>42430</c:v>
                </c:pt>
                <c:pt idx="74">
                  <c:v>42461</c:v>
                </c:pt>
                <c:pt idx="75">
                  <c:v>42491</c:v>
                </c:pt>
                <c:pt idx="76">
                  <c:v>42522</c:v>
                </c:pt>
                <c:pt idx="77">
                  <c:v>42552</c:v>
                </c:pt>
                <c:pt idx="78">
                  <c:v>42583</c:v>
                </c:pt>
                <c:pt idx="79">
                  <c:v>42614</c:v>
                </c:pt>
                <c:pt idx="80">
                  <c:v>42644</c:v>
                </c:pt>
                <c:pt idx="81">
                  <c:v>42675</c:v>
                </c:pt>
                <c:pt idx="82">
                  <c:v>42705</c:v>
                </c:pt>
                <c:pt idx="83">
                  <c:v>42736</c:v>
                </c:pt>
                <c:pt idx="84">
                  <c:v>42767</c:v>
                </c:pt>
                <c:pt idx="85">
                  <c:v>42795</c:v>
                </c:pt>
                <c:pt idx="86">
                  <c:v>42826</c:v>
                </c:pt>
                <c:pt idx="87">
                  <c:v>42856</c:v>
                </c:pt>
                <c:pt idx="88">
                  <c:v>42887</c:v>
                </c:pt>
                <c:pt idx="89">
                  <c:v>42917</c:v>
                </c:pt>
                <c:pt idx="90">
                  <c:v>42948</c:v>
                </c:pt>
                <c:pt idx="91">
                  <c:v>42979</c:v>
                </c:pt>
                <c:pt idx="92">
                  <c:v>43009</c:v>
                </c:pt>
                <c:pt idx="93">
                  <c:v>43040</c:v>
                </c:pt>
                <c:pt idx="94">
                  <c:v>43070</c:v>
                </c:pt>
                <c:pt idx="95">
                  <c:v>43101</c:v>
                </c:pt>
                <c:pt idx="96">
                  <c:v>43132</c:v>
                </c:pt>
                <c:pt idx="97">
                  <c:v>43160</c:v>
                </c:pt>
                <c:pt idx="98">
                  <c:v>43191</c:v>
                </c:pt>
                <c:pt idx="99">
                  <c:v>43221</c:v>
                </c:pt>
                <c:pt idx="100">
                  <c:v>43252</c:v>
                </c:pt>
                <c:pt idx="101">
                  <c:v>43282</c:v>
                </c:pt>
                <c:pt idx="102">
                  <c:v>43313</c:v>
                </c:pt>
                <c:pt idx="103">
                  <c:v>43344</c:v>
                </c:pt>
                <c:pt idx="104">
                  <c:v>43404</c:v>
                </c:pt>
                <c:pt idx="105">
                  <c:v>43434</c:v>
                </c:pt>
                <c:pt idx="106">
                  <c:v>43465</c:v>
                </c:pt>
                <c:pt idx="107">
                  <c:v>43496</c:v>
                </c:pt>
                <c:pt idx="108">
                  <c:v>43524</c:v>
                </c:pt>
                <c:pt idx="109">
                  <c:v>43555</c:v>
                </c:pt>
                <c:pt idx="110">
                  <c:v>43585</c:v>
                </c:pt>
                <c:pt idx="111">
                  <c:v>43616</c:v>
                </c:pt>
                <c:pt idx="112">
                  <c:v>43646</c:v>
                </c:pt>
                <c:pt idx="113">
                  <c:v>43677</c:v>
                </c:pt>
                <c:pt idx="114">
                  <c:v>43708</c:v>
                </c:pt>
                <c:pt idx="115">
                  <c:v>43738</c:v>
                </c:pt>
                <c:pt idx="116">
                  <c:v>43769</c:v>
                </c:pt>
                <c:pt idx="117">
                  <c:v>43799</c:v>
                </c:pt>
                <c:pt idx="118">
                  <c:v>43830</c:v>
                </c:pt>
                <c:pt idx="119">
                  <c:v>43861</c:v>
                </c:pt>
                <c:pt idx="120">
                  <c:v>43890</c:v>
                </c:pt>
                <c:pt idx="121">
                  <c:v>43921</c:v>
                </c:pt>
                <c:pt idx="122">
                  <c:v>43951</c:v>
                </c:pt>
                <c:pt idx="123">
                  <c:v>43982</c:v>
                </c:pt>
                <c:pt idx="124">
                  <c:v>44012</c:v>
                </c:pt>
                <c:pt idx="125">
                  <c:v>44043</c:v>
                </c:pt>
                <c:pt idx="126">
                  <c:v>44074</c:v>
                </c:pt>
                <c:pt idx="127">
                  <c:v>44104</c:v>
                </c:pt>
                <c:pt idx="128">
                  <c:v>44135</c:v>
                </c:pt>
                <c:pt idx="129">
                  <c:v>44165</c:v>
                </c:pt>
                <c:pt idx="130">
                  <c:v>44196</c:v>
                </c:pt>
                <c:pt idx="131">
                  <c:v>44227</c:v>
                </c:pt>
                <c:pt idx="132">
                  <c:v>44255</c:v>
                </c:pt>
                <c:pt idx="133">
                  <c:v>44286</c:v>
                </c:pt>
                <c:pt idx="134">
                  <c:v>44316</c:v>
                </c:pt>
                <c:pt idx="135">
                  <c:v>44347</c:v>
                </c:pt>
                <c:pt idx="136">
                  <c:v>44377</c:v>
                </c:pt>
                <c:pt idx="137">
                  <c:v>44408</c:v>
                </c:pt>
                <c:pt idx="138">
                  <c:v>44439</c:v>
                </c:pt>
                <c:pt idx="139">
                  <c:v>44469</c:v>
                </c:pt>
                <c:pt idx="140">
                  <c:v>44500</c:v>
                </c:pt>
                <c:pt idx="141">
                  <c:v>44530</c:v>
                </c:pt>
                <c:pt idx="142">
                  <c:v>44561</c:v>
                </c:pt>
                <c:pt idx="143">
                  <c:v>44592</c:v>
                </c:pt>
                <c:pt idx="144">
                  <c:v>44620</c:v>
                </c:pt>
                <c:pt idx="145">
                  <c:v>44651</c:v>
                </c:pt>
                <c:pt idx="146">
                  <c:v>44681</c:v>
                </c:pt>
                <c:pt idx="147">
                  <c:v>44712</c:v>
                </c:pt>
                <c:pt idx="148">
                  <c:v>44742</c:v>
                </c:pt>
                <c:pt idx="149">
                  <c:v>44773</c:v>
                </c:pt>
                <c:pt idx="150">
                  <c:v>44804</c:v>
                </c:pt>
                <c:pt idx="151">
                  <c:v>44834</c:v>
                </c:pt>
                <c:pt idx="152">
                  <c:v>44864</c:v>
                </c:pt>
                <c:pt idx="153">
                  <c:v>44895</c:v>
                </c:pt>
                <c:pt idx="154">
                  <c:v>44925</c:v>
                </c:pt>
                <c:pt idx="155">
                  <c:v>44956</c:v>
                </c:pt>
                <c:pt idx="156">
                  <c:v>44985</c:v>
                </c:pt>
                <c:pt idx="157">
                  <c:v>45015</c:v>
                </c:pt>
                <c:pt idx="158">
                  <c:v>45046</c:v>
                </c:pt>
                <c:pt idx="159">
                  <c:v>45076</c:v>
                </c:pt>
                <c:pt idx="160">
                  <c:v>45107</c:v>
                </c:pt>
                <c:pt idx="161">
                  <c:v>45137</c:v>
                </c:pt>
                <c:pt idx="162">
                  <c:v>45168</c:v>
                </c:pt>
                <c:pt idx="163">
                  <c:v>45199</c:v>
                </c:pt>
                <c:pt idx="164">
                  <c:v>45230</c:v>
                </c:pt>
                <c:pt idx="165">
                  <c:v>45260</c:v>
                </c:pt>
                <c:pt idx="166">
                  <c:v>45291</c:v>
                </c:pt>
                <c:pt idx="167">
                  <c:v>45322</c:v>
                </c:pt>
                <c:pt idx="168">
                  <c:v>45351</c:v>
                </c:pt>
                <c:pt idx="169">
                  <c:v>45382</c:v>
                </c:pt>
              </c:numCache>
            </c:numRef>
          </c:cat>
          <c:val>
            <c:numRef>
              <c:f>'G III.0.1.'!$L$11:$L$180</c:f>
              <c:numCache>
                <c:formatCode>0.0</c:formatCode>
                <c:ptCount val="170"/>
                <c:pt idx="0">
                  <c:v>1.8840017127545488</c:v>
                </c:pt>
                <c:pt idx="1">
                  <c:v>1.7627179374832935</c:v>
                </c:pt>
                <c:pt idx="2">
                  <c:v>1.5880149621214763</c:v>
                </c:pt>
                <c:pt idx="3">
                  <c:v>1.5565940076463185</c:v>
                </c:pt>
                <c:pt idx="4">
                  <c:v>1.5942892540823643</c:v>
                </c:pt>
                <c:pt idx="5">
                  <c:v>1.6524756474983422</c:v>
                </c:pt>
                <c:pt idx="6">
                  <c:v>1.8480154607793027</c:v>
                </c:pt>
                <c:pt idx="7">
                  <c:v>2.0852896838989481</c:v>
                </c:pt>
                <c:pt idx="8">
                  <c:v>2.3343127547027729</c:v>
                </c:pt>
                <c:pt idx="9">
                  <c:v>2.3919674209381276</c:v>
                </c:pt>
                <c:pt idx="10">
                  <c:v>2.5441409804149178</c:v>
                </c:pt>
                <c:pt idx="11">
                  <c:v>2.5611206384143146</c:v>
                </c:pt>
                <c:pt idx="12">
                  <c:v>2.4802088591396516</c:v>
                </c:pt>
                <c:pt idx="13">
                  <c:v>2.8274210126427857</c:v>
                </c:pt>
                <c:pt idx="14">
                  <c:v>2.661518936765785</c:v>
                </c:pt>
                <c:pt idx="15">
                  <c:v>2.6012342970044458</c:v>
                </c:pt>
                <c:pt idx="16">
                  <c:v>2.5560888412439362</c:v>
                </c:pt>
                <c:pt idx="17">
                  <c:v>2.4299663626418035</c:v>
                </c:pt>
                <c:pt idx="18">
                  <c:v>2.2330059070331449</c:v>
                </c:pt>
                <c:pt idx="19">
                  <c:v>1.9929241216975795</c:v>
                </c:pt>
                <c:pt idx="20">
                  <c:v>1.8547978967285297</c:v>
                </c:pt>
                <c:pt idx="21">
                  <c:v>1.7728389665198456</c:v>
                </c:pt>
                <c:pt idx="22">
                  <c:v>1.6616351269871277</c:v>
                </c:pt>
                <c:pt idx="23">
                  <c:v>1.5443778949330931</c:v>
                </c:pt>
                <c:pt idx="24">
                  <c:v>1.5810452429026203</c:v>
                </c:pt>
                <c:pt idx="25">
                  <c:v>1.2972632329836618</c:v>
                </c:pt>
                <c:pt idx="26">
                  <c:v>1.3704151854944235</c:v>
                </c:pt>
                <c:pt idx="27">
                  <c:v>1.3768591383215856</c:v>
                </c:pt>
                <c:pt idx="28">
                  <c:v>1.4855041394113069</c:v>
                </c:pt>
                <c:pt idx="29">
                  <c:v>1.9090653178986945</c:v>
                </c:pt>
                <c:pt idx="30">
                  <c:v>2.1233040746821428</c:v>
                </c:pt>
                <c:pt idx="31">
                  <c:v>2.2629731696330269</c:v>
                </c:pt>
                <c:pt idx="32">
                  <c:v>3.0679286265051093</c:v>
                </c:pt>
                <c:pt idx="33">
                  <c:v>3.0920147872015225</c:v>
                </c:pt>
                <c:pt idx="34">
                  <c:v>3.2914548353153363</c:v>
                </c:pt>
                <c:pt idx="35">
                  <c:v>3.1389885407157259</c:v>
                </c:pt>
                <c:pt idx="36">
                  <c:v>3.3657929110871647</c:v>
                </c:pt>
                <c:pt idx="37">
                  <c:v>3.2496123418843617</c:v>
                </c:pt>
                <c:pt idx="38">
                  <c:v>3.1638306012078772</c:v>
                </c:pt>
                <c:pt idx="39">
                  <c:v>3.0578661270308847</c:v>
                </c:pt>
                <c:pt idx="40">
                  <c:v>3.0138909770636699</c:v>
                </c:pt>
                <c:pt idx="41">
                  <c:v>2.8766612875916229</c:v>
                </c:pt>
                <c:pt idx="42">
                  <c:v>2.8432642822732892</c:v>
                </c:pt>
                <c:pt idx="43">
                  <c:v>2.6533629956617593</c:v>
                </c:pt>
                <c:pt idx="44">
                  <c:v>1.8438189346315019</c:v>
                </c:pt>
                <c:pt idx="45">
                  <c:v>1.779654154896837</c:v>
                </c:pt>
                <c:pt idx="46">
                  <c:v>1.7072632234617751</c:v>
                </c:pt>
                <c:pt idx="47">
                  <c:v>2.0980477204309191</c:v>
                </c:pt>
                <c:pt idx="48">
                  <c:v>1.7017142236981038</c:v>
                </c:pt>
                <c:pt idx="49">
                  <c:v>1.6675680643234283</c:v>
                </c:pt>
                <c:pt idx="50">
                  <c:v>1.6025662605625139</c:v>
                </c:pt>
                <c:pt idx="51">
                  <c:v>1.5543293529605655</c:v>
                </c:pt>
                <c:pt idx="52">
                  <c:v>1.3496625245182938</c:v>
                </c:pt>
                <c:pt idx="53">
                  <c:v>1.0652892206766529</c:v>
                </c:pt>
                <c:pt idx="54">
                  <c:v>0.66794233183950735</c:v>
                </c:pt>
                <c:pt idx="55">
                  <c:v>0.65608355167804822</c:v>
                </c:pt>
                <c:pt idx="56">
                  <c:v>0.57548950944492738</c:v>
                </c:pt>
                <c:pt idx="57">
                  <c:v>0.38610965346159409</c:v>
                </c:pt>
                <c:pt idx="58">
                  <c:v>0.16890219603171189</c:v>
                </c:pt>
                <c:pt idx="59">
                  <c:v>-0.431804072137768</c:v>
                </c:pt>
                <c:pt idx="60">
                  <c:v>-0.3614548473826763</c:v>
                </c:pt>
                <c:pt idx="61">
                  <c:v>-0.32994446024150847</c:v>
                </c:pt>
                <c:pt idx="62">
                  <c:v>-9.0979644246191968E-2</c:v>
                </c:pt>
                <c:pt idx="63">
                  <c:v>-4.1031745357017008E-2</c:v>
                </c:pt>
                <c:pt idx="64">
                  <c:v>-3.5919071291422112E-2</c:v>
                </c:pt>
                <c:pt idx="65">
                  <c:v>0.12347298844797179</c:v>
                </c:pt>
                <c:pt idx="66">
                  <c:v>0.20113119068745092</c:v>
                </c:pt>
                <c:pt idx="67">
                  <c:v>0.18792313898877122</c:v>
                </c:pt>
                <c:pt idx="68">
                  <c:v>0.34248877429338487</c:v>
                </c:pt>
                <c:pt idx="69">
                  <c:v>0.5540734322835007</c:v>
                </c:pt>
                <c:pt idx="70">
                  <c:v>0.85378370857710095</c:v>
                </c:pt>
                <c:pt idx="71">
                  <c:v>0.89603788457964306</c:v>
                </c:pt>
                <c:pt idx="72">
                  <c:v>0.78839021885288751</c:v>
                </c:pt>
                <c:pt idx="73">
                  <c:v>0.84575848381218044</c:v>
                </c:pt>
                <c:pt idx="74">
                  <c:v>0.65866740303975557</c:v>
                </c:pt>
                <c:pt idx="75">
                  <c:v>0.61955332212147562</c:v>
                </c:pt>
                <c:pt idx="76">
                  <c:v>0.63439123540657327</c:v>
                </c:pt>
                <c:pt idx="77">
                  <c:v>0.79285210671642881</c:v>
                </c:pt>
                <c:pt idx="78">
                  <c:v>0.8209289899106561</c:v>
                </c:pt>
                <c:pt idx="79">
                  <c:v>0.83529540470939068</c:v>
                </c:pt>
                <c:pt idx="80">
                  <c:v>0.76201200179434259</c:v>
                </c:pt>
                <c:pt idx="81">
                  <c:v>0.71728597968630903</c:v>
                </c:pt>
                <c:pt idx="82">
                  <c:v>0.53884488695660648</c:v>
                </c:pt>
                <c:pt idx="83">
                  <c:v>0.79093856687604547</c:v>
                </c:pt>
                <c:pt idx="84">
                  <c:v>0.78523363040611571</c:v>
                </c:pt>
                <c:pt idx="85">
                  <c:v>0.74397198982657586</c:v>
                </c:pt>
                <c:pt idx="86">
                  <c:v>0.72716095199255515</c:v>
                </c:pt>
                <c:pt idx="87">
                  <c:v>0.77397346771275854</c:v>
                </c:pt>
                <c:pt idx="88">
                  <c:v>0.71662801434342116</c:v>
                </c:pt>
                <c:pt idx="89">
                  <c:v>0.62225189931968616</c:v>
                </c:pt>
                <c:pt idx="90">
                  <c:v>0.51777215635156404</c:v>
                </c:pt>
                <c:pt idx="91">
                  <c:v>0.53229348704967394</c:v>
                </c:pt>
                <c:pt idx="92">
                  <c:v>0.56417036793856989</c:v>
                </c:pt>
                <c:pt idx="93">
                  <c:v>0.61815701458873729</c:v>
                </c:pt>
                <c:pt idx="94">
                  <c:v>0.58578326569069328</c:v>
                </c:pt>
                <c:pt idx="95">
                  <c:v>0.21345699719634659</c:v>
                </c:pt>
                <c:pt idx="96">
                  <c:v>0.38976322999316976</c:v>
                </c:pt>
                <c:pt idx="97">
                  <c:v>0.40550112374015534</c:v>
                </c:pt>
                <c:pt idx="98">
                  <c:v>0.43582015821304432</c:v>
                </c:pt>
                <c:pt idx="99">
                  <c:v>0.438326963666053</c:v>
                </c:pt>
                <c:pt idx="100">
                  <c:v>0.43891442399169689</c:v>
                </c:pt>
                <c:pt idx="101">
                  <c:v>0.39782166756177911</c:v>
                </c:pt>
                <c:pt idx="102">
                  <c:v>0.39898838551888471</c:v>
                </c:pt>
                <c:pt idx="103">
                  <c:v>0.34353985406710613</c:v>
                </c:pt>
                <c:pt idx="104">
                  <c:v>0.33066203368063002</c:v>
                </c:pt>
                <c:pt idx="105">
                  <c:v>0.24107152762035189</c:v>
                </c:pt>
                <c:pt idx="106">
                  <c:v>0.24636423876965591</c:v>
                </c:pt>
                <c:pt idx="107">
                  <c:v>0.36246293459249185</c:v>
                </c:pt>
                <c:pt idx="108">
                  <c:v>0.37080606190554799</c:v>
                </c:pt>
                <c:pt idx="109">
                  <c:v>0.37728234179640319</c:v>
                </c:pt>
                <c:pt idx="110">
                  <c:v>0.40772875526192259</c:v>
                </c:pt>
                <c:pt idx="111">
                  <c:v>0.43682872388262239</c:v>
                </c:pt>
                <c:pt idx="112">
                  <c:v>0.38257607725447468</c:v>
                </c:pt>
                <c:pt idx="113">
                  <c:v>0.34074713817567959</c:v>
                </c:pt>
                <c:pt idx="114">
                  <c:v>0.36518104404618307</c:v>
                </c:pt>
                <c:pt idx="115">
                  <c:v>0.37638871986066241</c:v>
                </c:pt>
                <c:pt idx="116">
                  <c:v>0.35412009272114953</c:v>
                </c:pt>
                <c:pt idx="117">
                  <c:v>0.37390866435894515</c:v>
                </c:pt>
                <c:pt idx="118">
                  <c:v>0.36858435309750559</c:v>
                </c:pt>
                <c:pt idx="119">
                  <c:v>0.33889646572204513</c:v>
                </c:pt>
                <c:pt idx="120">
                  <c:v>0.23730943091921192</c:v>
                </c:pt>
                <c:pt idx="121">
                  <c:v>0.27686666255878201</c:v>
                </c:pt>
                <c:pt idx="122">
                  <c:v>0.26114608778983883</c:v>
                </c:pt>
                <c:pt idx="123">
                  <c:v>0.21189999500060619</c:v>
                </c:pt>
                <c:pt idx="124">
                  <c:v>0.25218572353789837</c:v>
                </c:pt>
                <c:pt idx="125">
                  <c:v>0.40653123253175488</c:v>
                </c:pt>
                <c:pt idx="126">
                  <c:v>0.40752843753339996</c:v>
                </c:pt>
                <c:pt idx="127">
                  <c:v>0.43010015484196157</c:v>
                </c:pt>
                <c:pt idx="128">
                  <c:v>0.51210437711466728</c:v>
                </c:pt>
                <c:pt idx="129">
                  <c:v>0.54888496649380014</c:v>
                </c:pt>
                <c:pt idx="130">
                  <c:v>0.61077885548442568</c:v>
                </c:pt>
                <c:pt idx="131">
                  <c:v>0.5456052679905703</c:v>
                </c:pt>
                <c:pt idx="132">
                  <c:v>0.65336330025034683</c:v>
                </c:pt>
                <c:pt idx="133">
                  <c:v>0.64473563804554512</c:v>
                </c:pt>
                <c:pt idx="134">
                  <c:v>0.63608116231201373</c:v>
                </c:pt>
                <c:pt idx="135">
                  <c:v>0.71910237414140898</c:v>
                </c:pt>
                <c:pt idx="136">
                  <c:v>0.81792554694112474</c:v>
                </c:pt>
                <c:pt idx="137">
                  <c:v>0.76224773918077771</c:v>
                </c:pt>
                <c:pt idx="138">
                  <c:v>0.85143918026178167</c:v>
                </c:pt>
                <c:pt idx="139">
                  <c:v>0.9495362199660069</c:v>
                </c:pt>
                <c:pt idx="140">
                  <c:v>0.96009789592859995</c:v>
                </c:pt>
                <c:pt idx="141">
                  <c:v>1.0485701837274779</c:v>
                </c:pt>
                <c:pt idx="142">
                  <c:v>1.1617559147676502</c:v>
                </c:pt>
                <c:pt idx="143">
                  <c:v>1.447005991609442</c:v>
                </c:pt>
                <c:pt idx="144">
                  <c:v>1.5560614309365965</c:v>
                </c:pt>
                <c:pt idx="145">
                  <c:v>1.704572142890191</c:v>
                </c:pt>
                <c:pt idx="146">
                  <c:v>1.8681734116519508</c:v>
                </c:pt>
                <c:pt idx="147">
                  <c:v>2.0653416910305848</c:v>
                </c:pt>
                <c:pt idx="148">
                  <c:v>2.2058626216997665</c:v>
                </c:pt>
                <c:pt idx="149">
                  <c:v>2.4149941292042896</c:v>
                </c:pt>
                <c:pt idx="150">
                  <c:v>2.5266200129581149</c:v>
                </c:pt>
                <c:pt idx="151">
                  <c:v>2.6893522471772147</c:v>
                </c:pt>
                <c:pt idx="152">
                  <c:v>2.8298508013575949</c:v>
                </c:pt>
                <c:pt idx="153">
                  <c:v>2.8979390255419228</c:v>
                </c:pt>
                <c:pt idx="154">
                  <c:v>3.0247252684269363</c:v>
                </c:pt>
                <c:pt idx="155">
                  <c:v>3.1601898144674423</c:v>
                </c:pt>
                <c:pt idx="156">
                  <c:v>3.0505423077288416</c:v>
                </c:pt>
                <c:pt idx="157">
                  <c:v>3.0911301299166443</c:v>
                </c:pt>
                <c:pt idx="158">
                  <c:v>3.1001541429683526</c:v>
                </c:pt>
                <c:pt idx="159">
                  <c:v>3.0477458803376751</c:v>
                </c:pt>
                <c:pt idx="160">
                  <c:v>2.9503118094987331</c:v>
                </c:pt>
                <c:pt idx="161">
                  <c:v>2.834440804190157</c:v>
                </c:pt>
                <c:pt idx="162">
                  <c:v>2.6957474893526885</c:v>
                </c:pt>
                <c:pt idx="163">
                  <c:v>2.4858223735660951</c:v>
                </c:pt>
                <c:pt idx="164">
                  <c:v>2.3043093069203247</c:v>
                </c:pt>
                <c:pt idx="165">
                  <c:v>2.226019065108316</c:v>
                </c:pt>
                <c:pt idx="166">
                  <c:v>2.0872696898765568</c:v>
                </c:pt>
                <c:pt idx="167">
                  <c:v>1.7698952652475024</c:v>
                </c:pt>
                <c:pt idx="168">
                  <c:v>1.7699920701230851</c:v>
                </c:pt>
                <c:pt idx="169">
                  <c:v>1.5865951956998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53D-4C59-ABAA-21B068A9DF85}"/>
            </c:ext>
          </c:extLst>
        </c:ser>
        <c:ser>
          <c:idx val="3"/>
          <c:order val="5"/>
          <c:tx>
            <c:strRef>
              <c:f>'G III.0.1.'!$J$9</c:f>
              <c:strCache>
                <c:ptCount val="1"/>
                <c:pt idx="0">
                  <c:v>Енергија</c:v>
                </c:pt>
              </c:strCache>
            </c:strRef>
          </c:tx>
          <c:spPr>
            <a:solidFill>
              <a:srgbClr val="9A9B9C"/>
            </a:solidFill>
          </c:spPr>
          <c:invertIfNegative val="0"/>
          <c:cat>
            <c:numRef>
              <c:f>'G III.0.1.'!$G$11:$G$180</c:f>
              <c:numCache>
                <c:formatCode>m/yyyy</c:formatCode>
                <c:ptCount val="170"/>
                <c:pt idx="0">
                  <c:v>40210</c:v>
                </c:pt>
                <c:pt idx="1">
                  <c:v>40238</c:v>
                </c:pt>
                <c:pt idx="2">
                  <c:v>40269</c:v>
                </c:pt>
                <c:pt idx="3">
                  <c:v>40299</c:v>
                </c:pt>
                <c:pt idx="4">
                  <c:v>40330</c:v>
                </c:pt>
                <c:pt idx="5">
                  <c:v>40360</c:v>
                </c:pt>
                <c:pt idx="6">
                  <c:v>40391</c:v>
                </c:pt>
                <c:pt idx="7">
                  <c:v>40422</c:v>
                </c:pt>
                <c:pt idx="8">
                  <c:v>40452</c:v>
                </c:pt>
                <c:pt idx="9">
                  <c:v>40483</c:v>
                </c:pt>
                <c:pt idx="10">
                  <c:v>40513</c:v>
                </c:pt>
                <c:pt idx="11">
                  <c:v>40544</c:v>
                </c:pt>
                <c:pt idx="12">
                  <c:v>40575</c:v>
                </c:pt>
                <c:pt idx="13">
                  <c:v>40603</c:v>
                </c:pt>
                <c:pt idx="14">
                  <c:v>40634</c:v>
                </c:pt>
                <c:pt idx="15">
                  <c:v>40664</c:v>
                </c:pt>
                <c:pt idx="16">
                  <c:v>40695</c:v>
                </c:pt>
                <c:pt idx="17">
                  <c:v>40725</c:v>
                </c:pt>
                <c:pt idx="18">
                  <c:v>40756</c:v>
                </c:pt>
                <c:pt idx="19">
                  <c:v>40787</c:v>
                </c:pt>
                <c:pt idx="20">
                  <c:v>40817</c:v>
                </c:pt>
                <c:pt idx="21">
                  <c:v>40848</c:v>
                </c:pt>
                <c:pt idx="22">
                  <c:v>40878</c:v>
                </c:pt>
                <c:pt idx="23">
                  <c:v>40909</c:v>
                </c:pt>
                <c:pt idx="24">
                  <c:v>40940</c:v>
                </c:pt>
                <c:pt idx="25">
                  <c:v>40969</c:v>
                </c:pt>
                <c:pt idx="26">
                  <c:v>41000</c:v>
                </c:pt>
                <c:pt idx="27">
                  <c:v>41030</c:v>
                </c:pt>
                <c:pt idx="28">
                  <c:v>41061</c:v>
                </c:pt>
                <c:pt idx="29">
                  <c:v>41091</c:v>
                </c:pt>
                <c:pt idx="30">
                  <c:v>41122</c:v>
                </c:pt>
                <c:pt idx="31">
                  <c:v>41153</c:v>
                </c:pt>
                <c:pt idx="32">
                  <c:v>41183</c:v>
                </c:pt>
                <c:pt idx="33">
                  <c:v>41214</c:v>
                </c:pt>
                <c:pt idx="34">
                  <c:v>41244</c:v>
                </c:pt>
                <c:pt idx="35">
                  <c:v>41275</c:v>
                </c:pt>
                <c:pt idx="36">
                  <c:v>41306</c:v>
                </c:pt>
                <c:pt idx="37">
                  <c:v>41334</c:v>
                </c:pt>
                <c:pt idx="38">
                  <c:v>41365</c:v>
                </c:pt>
                <c:pt idx="39">
                  <c:v>41395</c:v>
                </c:pt>
                <c:pt idx="40">
                  <c:v>41426</c:v>
                </c:pt>
                <c:pt idx="41">
                  <c:v>41456</c:v>
                </c:pt>
                <c:pt idx="42">
                  <c:v>41487</c:v>
                </c:pt>
                <c:pt idx="43">
                  <c:v>41518</c:v>
                </c:pt>
                <c:pt idx="44">
                  <c:v>41548</c:v>
                </c:pt>
                <c:pt idx="45">
                  <c:v>41579</c:v>
                </c:pt>
                <c:pt idx="46">
                  <c:v>41609</c:v>
                </c:pt>
                <c:pt idx="47">
                  <c:v>41640</c:v>
                </c:pt>
                <c:pt idx="48">
                  <c:v>41671</c:v>
                </c:pt>
                <c:pt idx="49">
                  <c:v>41699</c:v>
                </c:pt>
                <c:pt idx="50">
                  <c:v>41730</c:v>
                </c:pt>
                <c:pt idx="51">
                  <c:v>41760</c:v>
                </c:pt>
                <c:pt idx="52">
                  <c:v>41791</c:v>
                </c:pt>
                <c:pt idx="53">
                  <c:v>41821</c:v>
                </c:pt>
                <c:pt idx="54">
                  <c:v>41852</c:v>
                </c:pt>
                <c:pt idx="55">
                  <c:v>41883</c:v>
                </c:pt>
                <c:pt idx="56">
                  <c:v>41913</c:v>
                </c:pt>
                <c:pt idx="57">
                  <c:v>41944</c:v>
                </c:pt>
                <c:pt idx="58">
                  <c:v>41974</c:v>
                </c:pt>
                <c:pt idx="59">
                  <c:v>42005</c:v>
                </c:pt>
                <c:pt idx="60">
                  <c:v>42036</c:v>
                </c:pt>
                <c:pt idx="61">
                  <c:v>42064</c:v>
                </c:pt>
                <c:pt idx="62">
                  <c:v>42095</c:v>
                </c:pt>
                <c:pt idx="63">
                  <c:v>42125</c:v>
                </c:pt>
                <c:pt idx="64">
                  <c:v>42156</c:v>
                </c:pt>
                <c:pt idx="65">
                  <c:v>42186</c:v>
                </c:pt>
                <c:pt idx="66">
                  <c:v>42217</c:v>
                </c:pt>
                <c:pt idx="67">
                  <c:v>42248</c:v>
                </c:pt>
                <c:pt idx="68">
                  <c:v>42278</c:v>
                </c:pt>
                <c:pt idx="69">
                  <c:v>42309</c:v>
                </c:pt>
                <c:pt idx="70">
                  <c:v>42339</c:v>
                </c:pt>
                <c:pt idx="71">
                  <c:v>42370</c:v>
                </c:pt>
                <c:pt idx="72">
                  <c:v>42401</c:v>
                </c:pt>
                <c:pt idx="73">
                  <c:v>42430</c:v>
                </c:pt>
                <c:pt idx="74">
                  <c:v>42461</c:v>
                </c:pt>
                <c:pt idx="75">
                  <c:v>42491</c:v>
                </c:pt>
                <c:pt idx="76">
                  <c:v>42522</c:v>
                </c:pt>
                <c:pt idx="77">
                  <c:v>42552</c:v>
                </c:pt>
                <c:pt idx="78">
                  <c:v>42583</c:v>
                </c:pt>
                <c:pt idx="79">
                  <c:v>42614</c:v>
                </c:pt>
                <c:pt idx="80">
                  <c:v>42644</c:v>
                </c:pt>
                <c:pt idx="81">
                  <c:v>42675</c:v>
                </c:pt>
                <c:pt idx="82">
                  <c:v>42705</c:v>
                </c:pt>
                <c:pt idx="83">
                  <c:v>42736</c:v>
                </c:pt>
                <c:pt idx="84">
                  <c:v>42767</c:v>
                </c:pt>
                <c:pt idx="85">
                  <c:v>42795</c:v>
                </c:pt>
                <c:pt idx="86">
                  <c:v>42826</c:v>
                </c:pt>
                <c:pt idx="87">
                  <c:v>42856</c:v>
                </c:pt>
                <c:pt idx="88">
                  <c:v>42887</c:v>
                </c:pt>
                <c:pt idx="89">
                  <c:v>42917</c:v>
                </c:pt>
                <c:pt idx="90">
                  <c:v>42948</c:v>
                </c:pt>
                <c:pt idx="91">
                  <c:v>42979</c:v>
                </c:pt>
                <c:pt idx="92">
                  <c:v>43009</c:v>
                </c:pt>
                <c:pt idx="93">
                  <c:v>43040</c:v>
                </c:pt>
                <c:pt idx="94">
                  <c:v>43070</c:v>
                </c:pt>
                <c:pt idx="95">
                  <c:v>43101</c:v>
                </c:pt>
                <c:pt idx="96">
                  <c:v>43132</c:v>
                </c:pt>
                <c:pt idx="97">
                  <c:v>43160</c:v>
                </c:pt>
                <c:pt idx="98">
                  <c:v>43191</c:v>
                </c:pt>
                <c:pt idx="99">
                  <c:v>43221</c:v>
                </c:pt>
                <c:pt idx="100">
                  <c:v>43252</c:v>
                </c:pt>
                <c:pt idx="101">
                  <c:v>43282</c:v>
                </c:pt>
                <c:pt idx="102">
                  <c:v>43313</c:v>
                </c:pt>
                <c:pt idx="103">
                  <c:v>43344</c:v>
                </c:pt>
                <c:pt idx="104">
                  <c:v>43404</c:v>
                </c:pt>
                <c:pt idx="105">
                  <c:v>43434</c:v>
                </c:pt>
                <c:pt idx="106">
                  <c:v>43465</c:v>
                </c:pt>
                <c:pt idx="107">
                  <c:v>43496</c:v>
                </c:pt>
                <c:pt idx="108">
                  <c:v>43524</c:v>
                </c:pt>
                <c:pt idx="109">
                  <c:v>43555</c:v>
                </c:pt>
                <c:pt idx="110">
                  <c:v>43585</c:v>
                </c:pt>
                <c:pt idx="111">
                  <c:v>43616</c:v>
                </c:pt>
                <c:pt idx="112">
                  <c:v>43646</c:v>
                </c:pt>
                <c:pt idx="113">
                  <c:v>43677</c:v>
                </c:pt>
                <c:pt idx="114">
                  <c:v>43708</c:v>
                </c:pt>
                <c:pt idx="115">
                  <c:v>43738</c:v>
                </c:pt>
                <c:pt idx="116">
                  <c:v>43769</c:v>
                </c:pt>
                <c:pt idx="117">
                  <c:v>43799</c:v>
                </c:pt>
                <c:pt idx="118">
                  <c:v>43830</c:v>
                </c:pt>
                <c:pt idx="119">
                  <c:v>43861</c:v>
                </c:pt>
                <c:pt idx="120">
                  <c:v>43890</c:v>
                </c:pt>
                <c:pt idx="121">
                  <c:v>43921</c:v>
                </c:pt>
                <c:pt idx="122">
                  <c:v>43951</c:v>
                </c:pt>
                <c:pt idx="123">
                  <c:v>43982</c:v>
                </c:pt>
                <c:pt idx="124">
                  <c:v>44012</c:v>
                </c:pt>
                <c:pt idx="125">
                  <c:v>44043</c:v>
                </c:pt>
                <c:pt idx="126">
                  <c:v>44074</c:v>
                </c:pt>
                <c:pt idx="127">
                  <c:v>44104</c:v>
                </c:pt>
                <c:pt idx="128">
                  <c:v>44135</c:v>
                </c:pt>
                <c:pt idx="129">
                  <c:v>44165</c:v>
                </c:pt>
                <c:pt idx="130">
                  <c:v>44196</c:v>
                </c:pt>
                <c:pt idx="131">
                  <c:v>44227</c:v>
                </c:pt>
                <c:pt idx="132">
                  <c:v>44255</c:v>
                </c:pt>
                <c:pt idx="133">
                  <c:v>44286</c:v>
                </c:pt>
                <c:pt idx="134">
                  <c:v>44316</c:v>
                </c:pt>
                <c:pt idx="135">
                  <c:v>44347</c:v>
                </c:pt>
                <c:pt idx="136">
                  <c:v>44377</c:v>
                </c:pt>
                <c:pt idx="137">
                  <c:v>44408</c:v>
                </c:pt>
                <c:pt idx="138">
                  <c:v>44439</c:v>
                </c:pt>
                <c:pt idx="139">
                  <c:v>44469</c:v>
                </c:pt>
                <c:pt idx="140">
                  <c:v>44500</c:v>
                </c:pt>
                <c:pt idx="141">
                  <c:v>44530</c:v>
                </c:pt>
                <c:pt idx="142">
                  <c:v>44561</c:v>
                </c:pt>
                <c:pt idx="143">
                  <c:v>44592</c:v>
                </c:pt>
                <c:pt idx="144">
                  <c:v>44620</c:v>
                </c:pt>
                <c:pt idx="145">
                  <c:v>44651</c:v>
                </c:pt>
                <c:pt idx="146">
                  <c:v>44681</c:v>
                </c:pt>
                <c:pt idx="147">
                  <c:v>44712</c:v>
                </c:pt>
                <c:pt idx="148">
                  <c:v>44742</c:v>
                </c:pt>
                <c:pt idx="149">
                  <c:v>44773</c:v>
                </c:pt>
                <c:pt idx="150">
                  <c:v>44804</c:v>
                </c:pt>
                <c:pt idx="151">
                  <c:v>44834</c:v>
                </c:pt>
                <c:pt idx="152">
                  <c:v>44864</c:v>
                </c:pt>
                <c:pt idx="153">
                  <c:v>44895</c:v>
                </c:pt>
                <c:pt idx="154">
                  <c:v>44925</c:v>
                </c:pt>
                <c:pt idx="155">
                  <c:v>44956</c:v>
                </c:pt>
                <c:pt idx="156">
                  <c:v>44985</c:v>
                </c:pt>
                <c:pt idx="157">
                  <c:v>45015</c:v>
                </c:pt>
                <c:pt idx="158">
                  <c:v>45046</c:v>
                </c:pt>
                <c:pt idx="159">
                  <c:v>45076</c:v>
                </c:pt>
                <c:pt idx="160">
                  <c:v>45107</c:v>
                </c:pt>
                <c:pt idx="161">
                  <c:v>45137</c:v>
                </c:pt>
                <c:pt idx="162">
                  <c:v>45168</c:v>
                </c:pt>
                <c:pt idx="163">
                  <c:v>45199</c:v>
                </c:pt>
                <c:pt idx="164">
                  <c:v>45230</c:v>
                </c:pt>
                <c:pt idx="165">
                  <c:v>45260</c:v>
                </c:pt>
                <c:pt idx="166">
                  <c:v>45291</c:v>
                </c:pt>
                <c:pt idx="167">
                  <c:v>45322</c:v>
                </c:pt>
                <c:pt idx="168">
                  <c:v>45351</c:v>
                </c:pt>
                <c:pt idx="169">
                  <c:v>45382</c:v>
                </c:pt>
              </c:numCache>
            </c:numRef>
          </c:cat>
          <c:val>
            <c:numRef>
              <c:f>'G III.0.1.'!$J$11:$J$180</c:f>
              <c:numCache>
                <c:formatCode>0.0</c:formatCode>
                <c:ptCount val="170"/>
                <c:pt idx="0">
                  <c:v>1.1881391083464801</c:v>
                </c:pt>
                <c:pt idx="1">
                  <c:v>2.061073821541894</c:v>
                </c:pt>
                <c:pt idx="2">
                  <c:v>2.0667186873959333</c:v>
                </c:pt>
                <c:pt idx="3">
                  <c:v>1.8729165003816106</c:v>
                </c:pt>
                <c:pt idx="4">
                  <c:v>1.7217094933301897</c:v>
                </c:pt>
                <c:pt idx="5">
                  <c:v>1.7575201356850385</c:v>
                </c:pt>
                <c:pt idx="6">
                  <c:v>1.7611535346189648</c:v>
                </c:pt>
                <c:pt idx="7">
                  <c:v>1.7009060327846697</c:v>
                </c:pt>
                <c:pt idx="8">
                  <c:v>1.8463933900246194</c:v>
                </c:pt>
                <c:pt idx="9">
                  <c:v>2.0653222833807114</c:v>
                </c:pt>
                <c:pt idx="10">
                  <c:v>2.0909104634018689</c:v>
                </c:pt>
                <c:pt idx="11">
                  <c:v>2.1814464570389496</c:v>
                </c:pt>
                <c:pt idx="12">
                  <c:v>2.2030997155130763</c:v>
                </c:pt>
                <c:pt idx="13">
                  <c:v>1.4665103957414438</c:v>
                </c:pt>
                <c:pt idx="14">
                  <c:v>2.4480176053805103</c:v>
                </c:pt>
                <c:pt idx="15">
                  <c:v>2.3055688195013184</c:v>
                </c:pt>
                <c:pt idx="16">
                  <c:v>2.2965289405358367</c:v>
                </c:pt>
                <c:pt idx="17">
                  <c:v>2.2834345354892047</c:v>
                </c:pt>
                <c:pt idx="18">
                  <c:v>2.2844265136560189</c:v>
                </c:pt>
                <c:pt idx="19">
                  <c:v>2.2560001158459575</c:v>
                </c:pt>
                <c:pt idx="20">
                  <c:v>2.174107410135921</c:v>
                </c:pt>
                <c:pt idx="21">
                  <c:v>1.8909934773635877</c:v>
                </c:pt>
                <c:pt idx="22">
                  <c:v>1.8530912902807415</c:v>
                </c:pt>
                <c:pt idx="23">
                  <c:v>1.7307892579488999</c:v>
                </c:pt>
                <c:pt idx="24">
                  <c:v>1.7013485712398186</c:v>
                </c:pt>
                <c:pt idx="25">
                  <c:v>1.9980670235688491</c:v>
                </c:pt>
                <c:pt idx="26">
                  <c:v>1.059981945687156</c:v>
                </c:pt>
                <c:pt idx="27">
                  <c:v>0.91477578617125377</c:v>
                </c:pt>
                <c:pt idx="28">
                  <c:v>0.96655437548039891</c:v>
                </c:pt>
                <c:pt idx="29">
                  <c:v>0.92186452081038039</c:v>
                </c:pt>
                <c:pt idx="30">
                  <c:v>1.12435506525586</c:v>
                </c:pt>
                <c:pt idx="31">
                  <c:v>1.4431819020086727</c:v>
                </c:pt>
                <c:pt idx="32">
                  <c:v>1.8360108449268731</c:v>
                </c:pt>
                <c:pt idx="33">
                  <c:v>1.5528090916615978</c:v>
                </c:pt>
                <c:pt idx="34">
                  <c:v>1.4676540757587315</c:v>
                </c:pt>
                <c:pt idx="35">
                  <c:v>1.3136143151616053</c:v>
                </c:pt>
                <c:pt idx="36">
                  <c:v>1.3012112858730127</c:v>
                </c:pt>
                <c:pt idx="37">
                  <c:v>0.89565740344240086</c:v>
                </c:pt>
                <c:pt idx="38">
                  <c:v>0.75090027630583178</c:v>
                </c:pt>
                <c:pt idx="39">
                  <c:v>0.69792043032033002</c:v>
                </c:pt>
                <c:pt idx="40">
                  <c:v>0.64008459465861922</c:v>
                </c:pt>
                <c:pt idx="41">
                  <c:v>0.72210338315010159</c:v>
                </c:pt>
                <c:pt idx="42">
                  <c:v>1.060605988434645</c:v>
                </c:pt>
                <c:pt idx="43">
                  <c:v>0.77663673227455188</c:v>
                </c:pt>
                <c:pt idx="44">
                  <c:v>0.35014417034796619</c:v>
                </c:pt>
                <c:pt idx="45">
                  <c:v>0.42527535090432916</c:v>
                </c:pt>
                <c:pt idx="46">
                  <c:v>0.49951392205153683</c:v>
                </c:pt>
                <c:pt idx="47">
                  <c:v>0.74447145308808149</c:v>
                </c:pt>
                <c:pt idx="48">
                  <c:v>0.67643671120334248</c:v>
                </c:pt>
                <c:pt idx="49">
                  <c:v>0.65449663553717397</c:v>
                </c:pt>
                <c:pt idx="50">
                  <c:v>0.70588525855750395</c:v>
                </c:pt>
                <c:pt idx="51">
                  <c:v>0.748379701045779</c:v>
                </c:pt>
                <c:pt idx="52">
                  <c:v>0.72085237931679169</c:v>
                </c:pt>
                <c:pt idx="53">
                  <c:v>0.73482316930228964</c:v>
                </c:pt>
                <c:pt idx="54">
                  <c:v>0.18849328256492667</c:v>
                </c:pt>
                <c:pt idx="55">
                  <c:v>0.1550112624820609</c:v>
                </c:pt>
                <c:pt idx="56">
                  <c:v>0.27794537070996117</c:v>
                </c:pt>
                <c:pt idx="57">
                  <c:v>0.25383364624272442</c:v>
                </c:pt>
                <c:pt idx="58">
                  <c:v>-4.3177657173509673E-2</c:v>
                </c:pt>
                <c:pt idx="59">
                  <c:v>-0.38775894654260845</c:v>
                </c:pt>
                <c:pt idx="60">
                  <c:v>-0.30988941695788119</c:v>
                </c:pt>
                <c:pt idx="61">
                  <c:v>-6.3014965621187566E-2</c:v>
                </c:pt>
                <c:pt idx="62">
                  <c:v>-5.5737740027212768E-2</c:v>
                </c:pt>
                <c:pt idx="63">
                  <c:v>3.9268608748629752E-2</c:v>
                </c:pt>
                <c:pt idx="64">
                  <c:v>9.4194192382438938E-2</c:v>
                </c:pt>
                <c:pt idx="65">
                  <c:v>-3.7339045777949782E-2</c:v>
                </c:pt>
                <c:pt idx="66">
                  <c:v>0.44255666890907219</c:v>
                </c:pt>
                <c:pt idx="67">
                  <c:v>0.28623628760902814</c:v>
                </c:pt>
                <c:pt idx="68">
                  <c:v>6.8190100055082567E-2</c:v>
                </c:pt>
                <c:pt idx="69">
                  <c:v>6.3110545801569204E-2</c:v>
                </c:pt>
                <c:pt idx="70">
                  <c:v>0.22732408987671915</c:v>
                </c:pt>
                <c:pt idx="71">
                  <c:v>0.3289868402061053</c:v>
                </c:pt>
                <c:pt idx="72">
                  <c:v>9.4107841594904026E-2</c:v>
                </c:pt>
                <c:pt idx="73">
                  <c:v>-0.10772310611999548</c:v>
                </c:pt>
                <c:pt idx="74">
                  <c:v>-1.5719844580877388E-2</c:v>
                </c:pt>
                <c:pt idx="75">
                  <c:v>-2.9040317570975315E-2</c:v>
                </c:pt>
                <c:pt idx="76">
                  <c:v>4.7163362149130861E-2</c:v>
                </c:pt>
                <c:pt idx="77">
                  <c:v>0.14082698672565938</c:v>
                </c:pt>
                <c:pt idx="78">
                  <c:v>-0.36253394708067432</c:v>
                </c:pt>
                <c:pt idx="79">
                  <c:v>-0.24714377390063202</c:v>
                </c:pt>
                <c:pt idx="80">
                  <c:v>0.1341397010860656</c:v>
                </c:pt>
                <c:pt idx="81">
                  <c:v>0.24886907158001617</c:v>
                </c:pt>
                <c:pt idx="82">
                  <c:v>0.50363005888198642</c:v>
                </c:pt>
                <c:pt idx="83">
                  <c:v>0.84425896484037311</c:v>
                </c:pt>
                <c:pt idx="84">
                  <c:v>1.3123897566054179</c:v>
                </c:pt>
                <c:pt idx="85">
                  <c:v>1.2522437162509636</c:v>
                </c:pt>
                <c:pt idx="86">
                  <c:v>1.12359733502189</c:v>
                </c:pt>
                <c:pt idx="87">
                  <c:v>1.0179183884041665</c:v>
                </c:pt>
                <c:pt idx="88">
                  <c:v>0.77318629556019935</c:v>
                </c:pt>
                <c:pt idx="89">
                  <c:v>0.66295992280726712</c:v>
                </c:pt>
                <c:pt idx="90">
                  <c:v>0.69342738377868951</c:v>
                </c:pt>
                <c:pt idx="91">
                  <c:v>0.74861404074316928</c:v>
                </c:pt>
                <c:pt idx="92">
                  <c:v>0.61798141071242674</c:v>
                </c:pt>
                <c:pt idx="93">
                  <c:v>0.6537955175959983</c:v>
                </c:pt>
                <c:pt idx="94">
                  <c:v>0.60440355273028867</c:v>
                </c:pt>
                <c:pt idx="95">
                  <c:v>0.42542577344961652</c:v>
                </c:pt>
                <c:pt idx="96">
                  <c:v>0.16440312415331396</c:v>
                </c:pt>
                <c:pt idx="97">
                  <c:v>0.16584477834681799</c:v>
                </c:pt>
                <c:pt idx="98">
                  <c:v>0.25811352211829969</c:v>
                </c:pt>
                <c:pt idx="99">
                  <c:v>0.48477637657930239</c:v>
                </c:pt>
                <c:pt idx="100">
                  <c:v>0.73114895318159656</c:v>
                </c:pt>
                <c:pt idx="101">
                  <c:v>0.80137496212748016</c:v>
                </c:pt>
                <c:pt idx="102">
                  <c:v>0.84790713332010903</c:v>
                </c:pt>
                <c:pt idx="103">
                  <c:v>0.83575007661450629</c:v>
                </c:pt>
                <c:pt idx="104">
                  <c:v>0.83817192354577963</c:v>
                </c:pt>
                <c:pt idx="105">
                  <c:v>0.66125450633915661</c:v>
                </c:pt>
                <c:pt idx="106">
                  <c:v>0.34919827409258114</c:v>
                </c:pt>
                <c:pt idx="107">
                  <c:v>0.18694821151577654</c:v>
                </c:pt>
                <c:pt idx="108">
                  <c:v>0.13338892290469073</c:v>
                </c:pt>
                <c:pt idx="109">
                  <c:v>0.28354785153419998</c:v>
                </c:pt>
                <c:pt idx="110">
                  <c:v>0.33128976953819911</c:v>
                </c:pt>
                <c:pt idx="111">
                  <c:v>0.25588068572741168</c:v>
                </c:pt>
                <c:pt idx="112">
                  <c:v>6.6109811894963927E-2</c:v>
                </c:pt>
                <c:pt idx="113">
                  <c:v>4.9827620473940189E-2</c:v>
                </c:pt>
                <c:pt idx="114">
                  <c:v>-1.0390873789659539E-2</c:v>
                </c:pt>
                <c:pt idx="115">
                  <c:v>-7.775884935028464E-2</c:v>
                </c:pt>
                <c:pt idx="116">
                  <c:v>-0.14243593498910195</c:v>
                </c:pt>
                <c:pt idx="117">
                  <c:v>-7.4054915045149758E-2</c:v>
                </c:pt>
                <c:pt idx="118">
                  <c:v>0.3651506425005091</c:v>
                </c:pt>
                <c:pt idx="119">
                  <c:v>0.50884937089154547</c:v>
                </c:pt>
                <c:pt idx="120">
                  <c:v>0.40863321266099201</c:v>
                </c:pt>
                <c:pt idx="121">
                  <c:v>0.13533135381646014</c:v>
                </c:pt>
                <c:pt idx="122">
                  <c:v>-0.44935608325928583</c:v>
                </c:pt>
                <c:pt idx="123">
                  <c:v>-0.90084560947116554</c:v>
                </c:pt>
                <c:pt idx="124">
                  <c:v>-0.84666745743016292</c:v>
                </c:pt>
                <c:pt idx="125">
                  <c:v>-0.5557287509719766</c:v>
                </c:pt>
                <c:pt idx="126">
                  <c:v>-0.4172831190687159</c:v>
                </c:pt>
                <c:pt idx="127">
                  <c:v>-0.38681490114464401</c:v>
                </c:pt>
                <c:pt idx="128">
                  <c:v>-0.4994966109151347</c:v>
                </c:pt>
                <c:pt idx="129">
                  <c:v>-0.56675650107177133</c:v>
                </c:pt>
                <c:pt idx="130">
                  <c:v>-0.71139600243623291</c:v>
                </c:pt>
                <c:pt idx="131">
                  <c:v>-0.32679522668751093</c:v>
                </c:pt>
                <c:pt idx="132">
                  <c:v>0.10589554971449812</c:v>
                </c:pt>
                <c:pt idx="133">
                  <c:v>0.50914961609067777</c:v>
                </c:pt>
                <c:pt idx="134">
                  <c:v>1.0787403065746468</c:v>
                </c:pt>
                <c:pt idx="135">
                  <c:v>1.4981572012622504</c:v>
                </c:pt>
                <c:pt idx="136">
                  <c:v>1.5773496333233155</c:v>
                </c:pt>
                <c:pt idx="137">
                  <c:v>1.4795752895559591</c:v>
                </c:pt>
                <c:pt idx="138">
                  <c:v>1.450695643611227</c:v>
                </c:pt>
                <c:pt idx="139">
                  <c:v>1.4630796242205988</c:v>
                </c:pt>
                <c:pt idx="140">
                  <c:v>1.7934077194133959</c:v>
                </c:pt>
                <c:pt idx="141">
                  <c:v>2.0675259885613824</c:v>
                </c:pt>
                <c:pt idx="142">
                  <c:v>2.0327095313224706</c:v>
                </c:pt>
                <c:pt idx="143">
                  <c:v>1.7102923238519192</c:v>
                </c:pt>
                <c:pt idx="144">
                  <c:v>1.560150568460726</c:v>
                </c:pt>
                <c:pt idx="145">
                  <c:v>1.5284979880227938</c:v>
                </c:pt>
                <c:pt idx="146">
                  <c:v>1.6724497754283585</c:v>
                </c:pt>
                <c:pt idx="147">
                  <c:v>1.97072577293954</c:v>
                </c:pt>
                <c:pt idx="148">
                  <c:v>2.3607135672576449</c:v>
                </c:pt>
                <c:pt idx="149">
                  <c:v>2.629508270089743</c:v>
                </c:pt>
                <c:pt idx="150">
                  <c:v>2.6169324082072243</c:v>
                </c:pt>
                <c:pt idx="151">
                  <c:v>3.0348980464813087</c:v>
                </c:pt>
                <c:pt idx="152">
                  <c:v>2.8782397739992676</c:v>
                </c:pt>
                <c:pt idx="153">
                  <c:v>2.8925035123158209</c:v>
                </c:pt>
                <c:pt idx="154">
                  <c:v>2.4770703970102561</c:v>
                </c:pt>
                <c:pt idx="155">
                  <c:v>2.7171329408792286</c:v>
                </c:pt>
                <c:pt idx="156">
                  <c:v>2.5841072853510574</c:v>
                </c:pt>
                <c:pt idx="157">
                  <c:v>2.3294515075286348</c:v>
                </c:pt>
                <c:pt idx="158">
                  <c:v>2.0336180799091066</c:v>
                </c:pt>
                <c:pt idx="159">
                  <c:v>1.9486677641762411</c:v>
                </c:pt>
                <c:pt idx="160">
                  <c:v>1.5517992829207461</c:v>
                </c:pt>
                <c:pt idx="161">
                  <c:v>1.1365509473494462</c:v>
                </c:pt>
                <c:pt idx="162">
                  <c:v>1.4176833760892391</c:v>
                </c:pt>
                <c:pt idx="163">
                  <c:v>1.2625318101810987</c:v>
                </c:pt>
                <c:pt idx="164">
                  <c:v>1.1653577734541229</c:v>
                </c:pt>
                <c:pt idx="165">
                  <c:v>1.2089938449651523</c:v>
                </c:pt>
                <c:pt idx="166">
                  <c:v>1.3364733550268766</c:v>
                </c:pt>
                <c:pt idx="167">
                  <c:v>1.0102247525314467</c:v>
                </c:pt>
                <c:pt idx="168">
                  <c:v>1.1736611240496919</c:v>
                </c:pt>
                <c:pt idx="169">
                  <c:v>1.19796469354323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53D-4C59-ABAA-21B068A9DF85}"/>
            </c:ext>
          </c:extLst>
        </c:ser>
        <c:ser>
          <c:idx val="4"/>
          <c:order val="6"/>
          <c:tx>
            <c:strRef>
              <c:f>'G III.0.1.'!$K$9</c:f>
              <c:strCache>
                <c:ptCount val="1"/>
                <c:pt idx="0">
                  <c:v>Услуге</c:v>
                </c:pt>
              </c:strCache>
            </c:strRef>
          </c:tx>
          <c:spPr>
            <a:solidFill>
              <a:srgbClr val="A0CFEB"/>
            </a:solidFill>
          </c:spPr>
          <c:invertIfNegative val="0"/>
          <c:cat>
            <c:numRef>
              <c:f>'G III.0.1.'!$G$11:$G$180</c:f>
              <c:numCache>
                <c:formatCode>m/yyyy</c:formatCode>
                <c:ptCount val="170"/>
                <c:pt idx="0">
                  <c:v>40210</c:v>
                </c:pt>
                <c:pt idx="1">
                  <c:v>40238</c:v>
                </c:pt>
                <c:pt idx="2">
                  <c:v>40269</c:v>
                </c:pt>
                <c:pt idx="3">
                  <c:v>40299</c:v>
                </c:pt>
                <c:pt idx="4">
                  <c:v>40330</c:v>
                </c:pt>
                <c:pt idx="5">
                  <c:v>40360</c:v>
                </c:pt>
                <c:pt idx="6">
                  <c:v>40391</c:v>
                </c:pt>
                <c:pt idx="7">
                  <c:v>40422</c:v>
                </c:pt>
                <c:pt idx="8">
                  <c:v>40452</c:v>
                </c:pt>
                <c:pt idx="9">
                  <c:v>40483</c:v>
                </c:pt>
                <c:pt idx="10">
                  <c:v>40513</c:v>
                </c:pt>
                <c:pt idx="11">
                  <c:v>40544</c:v>
                </c:pt>
                <c:pt idx="12">
                  <c:v>40575</c:v>
                </c:pt>
                <c:pt idx="13">
                  <c:v>40603</c:v>
                </c:pt>
                <c:pt idx="14">
                  <c:v>40634</c:v>
                </c:pt>
                <c:pt idx="15">
                  <c:v>40664</c:v>
                </c:pt>
                <c:pt idx="16">
                  <c:v>40695</c:v>
                </c:pt>
                <c:pt idx="17">
                  <c:v>40725</c:v>
                </c:pt>
                <c:pt idx="18">
                  <c:v>40756</c:v>
                </c:pt>
                <c:pt idx="19">
                  <c:v>40787</c:v>
                </c:pt>
                <c:pt idx="20">
                  <c:v>40817</c:v>
                </c:pt>
                <c:pt idx="21">
                  <c:v>40848</c:v>
                </c:pt>
                <c:pt idx="22">
                  <c:v>40878</c:v>
                </c:pt>
                <c:pt idx="23">
                  <c:v>40909</c:v>
                </c:pt>
                <c:pt idx="24">
                  <c:v>40940</c:v>
                </c:pt>
                <c:pt idx="25">
                  <c:v>40969</c:v>
                </c:pt>
                <c:pt idx="26">
                  <c:v>41000</c:v>
                </c:pt>
                <c:pt idx="27">
                  <c:v>41030</c:v>
                </c:pt>
                <c:pt idx="28">
                  <c:v>41061</c:v>
                </c:pt>
                <c:pt idx="29">
                  <c:v>41091</c:v>
                </c:pt>
                <c:pt idx="30">
                  <c:v>41122</c:v>
                </c:pt>
                <c:pt idx="31">
                  <c:v>41153</c:v>
                </c:pt>
                <c:pt idx="32">
                  <c:v>41183</c:v>
                </c:pt>
                <c:pt idx="33">
                  <c:v>41214</c:v>
                </c:pt>
                <c:pt idx="34">
                  <c:v>41244</c:v>
                </c:pt>
                <c:pt idx="35">
                  <c:v>41275</c:v>
                </c:pt>
                <c:pt idx="36">
                  <c:v>41306</c:v>
                </c:pt>
                <c:pt idx="37">
                  <c:v>41334</c:v>
                </c:pt>
                <c:pt idx="38">
                  <c:v>41365</c:v>
                </c:pt>
                <c:pt idx="39">
                  <c:v>41395</c:v>
                </c:pt>
                <c:pt idx="40">
                  <c:v>41426</c:v>
                </c:pt>
                <c:pt idx="41">
                  <c:v>41456</c:v>
                </c:pt>
                <c:pt idx="42">
                  <c:v>41487</c:v>
                </c:pt>
                <c:pt idx="43">
                  <c:v>41518</c:v>
                </c:pt>
                <c:pt idx="44">
                  <c:v>41548</c:v>
                </c:pt>
                <c:pt idx="45">
                  <c:v>41579</c:v>
                </c:pt>
                <c:pt idx="46">
                  <c:v>41609</c:v>
                </c:pt>
                <c:pt idx="47">
                  <c:v>41640</c:v>
                </c:pt>
                <c:pt idx="48">
                  <c:v>41671</c:v>
                </c:pt>
                <c:pt idx="49">
                  <c:v>41699</c:v>
                </c:pt>
                <c:pt idx="50">
                  <c:v>41730</c:v>
                </c:pt>
                <c:pt idx="51">
                  <c:v>41760</c:v>
                </c:pt>
                <c:pt idx="52">
                  <c:v>41791</c:v>
                </c:pt>
                <c:pt idx="53">
                  <c:v>41821</c:v>
                </c:pt>
                <c:pt idx="54">
                  <c:v>41852</c:v>
                </c:pt>
                <c:pt idx="55">
                  <c:v>41883</c:v>
                </c:pt>
                <c:pt idx="56">
                  <c:v>41913</c:v>
                </c:pt>
                <c:pt idx="57">
                  <c:v>41944</c:v>
                </c:pt>
                <c:pt idx="58">
                  <c:v>41974</c:v>
                </c:pt>
                <c:pt idx="59">
                  <c:v>42005</c:v>
                </c:pt>
                <c:pt idx="60">
                  <c:v>42036</c:v>
                </c:pt>
                <c:pt idx="61">
                  <c:v>42064</c:v>
                </c:pt>
                <c:pt idx="62">
                  <c:v>42095</c:v>
                </c:pt>
                <c:pt idx="63">
                  <c:v>42125</c:v>
                </c:pt>
                <c:pt idx="64">
                  <c:v>42156</c:v>
                </c:pt>
                <c:pt idx="65">
                  <c:v>42186</c:v>
                </c:pt>
                <c:pt idx="66">
                  <c:v>42217</c:v>
                </c:pt>
                <c:pt idx="67">
                  <c:v>42248</c:v>
                </c:pt>
                <c:pt idx="68">
                  <c:v>42278</c:v>
                </c:pt>
                <c:pt idx="69">
                  <c:v>42309</c:v>
                </c:pt>
                <c:pt idx="70">
                  <c:v>42339</c:v>
                </c:pt>
                <c:pt idx="71">
                  <c:v>42370</c:v>
                </c:pt>
                <c:pt idx="72">
                  <c:v>42401</c:v>
                </c:pt>
                <c:pt idx="73">
                  <c:v>42430</c:v>
                </c:pt>
                <c:pt idx="74">
                  <c:v>42461</c:v>
                </c:pt>
                <c:pt idx="75">
                  <c:v>42491</c:v>
                </c:pt>
                <c:pt idx="76">
                  <c:v>42522</c:v>
                </c:pt>
                <c:pt idx="77">
                  <c:v>42552</c:v>
                </c:pt>
                <c:pt idx="78">
                  <c:v>42583</c:v>
                </c:pt>
                <c:pt idx="79">
                  <c:v>42614</c:v>
                </c:pt>
                <c:pt idx="80">
                  <c:v>42644</c:v>
                </c:pt>
                <c:pt idx="81">
                  <c:v>42675</c:v>
                </c:pt>
                <c:pt idx="82">
                  <c:v>42705</c:v>
                </c:pt>
                <c:pt idx="83">
                  <c:v>42736</c:v>
                </c:pt>
                <c:pt idx="84">
                  <c:v>42767</c:v>
                </c:pt>
                <c:pt idx="85">
                  <c:v>42795</c:v>
                </c:pt>
                <c:pt idx="86">
                  <c:v>42826</c:v>
                </c:pt>
                <c:pt idx="87">
                  <c:v>42856</c:v>
                </c:pt>
                <c:pt idx="88">
                  <c:v>42887</c:v>
                </c:pt>
                <c:pt idx="89">
                  <c:v>42917</c:v>
                </c:pt>
                <c:pt idx="90">
                  <c:v>42948</c:v>
                </c:pt>
                <c:pt idx="91">
                  <c:v>42979</c:v>
                </c:pt>
                <c:pt idx="92">
                  <c:v>43009</c:v>
                </c:pt>
                <c:pt idx="93">
                  <c:v>43040</c:v>
                </c:pt>
                <c:pt idx="94">
                  <c:v>43070</c:v>
                </c:pt>
                <c:pt idx="95">
                  <c:v>43101</c:v>
                </c:pt>
                <c:pt idx="96">
                  <c:v>43132</c:v>
                </c:pt>
                <c:pt idx="97">
                  <c:v>43160</c:v>
                </c:pt>
                <c:pt idx="98">
                  <c:v>43191</c:v>
                </c:pt>
                <c:pt idx="99">
                  <c:v>43221</c:v>
                </c:pt>
                <c:pt idx="100">
                  <c:v>43252</c:v>
                </c:pt>
                <c:pt idx="101">
                  <c:v>43282</c:v>
                </c:pt>
                <c:pt idx="102">
                  <c:v>43313</c:v>
                </c:pt>
                <c:pt idx="103">
                  <c:v>43344</c:v>
                </c:pt>
                <c:pt idx="104">
                  <c:v>43404</c:v>
                </c:pt>
                <c:pt idx="105">
                  <c:v>43434</c:v>
                </c:pt>
                <c:pt idx="106">
                  <c:v>43465</c:v>
                </c:pt>
                <c:pt idx="107">
                  <c:v>43496</c:v>
                </c:pt>
                <c:pt idx="108">
                  <c:v>43524</c:v>
                </c:pt>
                <c:pt idx="109">
                  <c:v>43555</c:v>
                </c:pt>
                <c:pt idx="110">
                  <c:v>43585</c:v>
                </c:pt>
                <c:pt idx="111">
                  <c:v>43616</c:v>
                </c:pt>
                <c:pt idx="112">
                  <c:v>43646</c:v>
                </c:pt>
                <c:pt idx="113">
                  <c:v>43677</c:v>
                </c:pt>
                <c:pt idx="114">
                  <c:v>43708</c:v>
                </c:pt>
                <c:pt idx="115">
                  <c:v>43738</c:v>
                </c:pt>
                <c:pt idx="116">
                  <c:v>43769</c:v>
                </c:pt>
                <c:pt idx="117">
                  <c:v>43799</c:v>
                </c:pt>
                <c:pt idx="118">
                  <c:v>43830</c:v>
                </c:pt>
                <c:pt idx="119">
                  <c:v>43861</c:v>
                </c:pt>
                <c:pt idx="120">
                  <c:v>43890</c:v>
                </c:pt>
                <c:pt idx="121">
                  <c:v>43921</c:v>
                </c:pt>
                <c:pt idx="122">
                  <c:v>43951</c:v>
                </c:pt>
                <c:pt idx="123">
                  <c:v>43982</c:v>
                </c:pt>
                <c:pt idx="124">
                  <c:v>44012</c:v>
                </c:pt>
                <c:pt idx="125">
                  <c:v>44043</c:v>
                </c:pt>
                <c:pt idx="126">
                  <c:v>44074</c:v>
                </c:pt>
                <c:pt idx="127">
                  <c:v>44104</c:v>
                </c:pt>
                <c:pt idx="128">
                  <c:v>44135</c:v>
                </c:pt>
                <c:pt idx="129">
                  <c:v>44165</c:v>
                </c:pt>
                <c:pt idx="130">
                  <c:v>44196</c:v>
                </c:pt>
                <c:pt idx="131">
                  <c:v>44227</c:v>
                </c:pt>
                <c:pt idx="132">
                  <c:v>44255</c:v>
                </c:pt>
                <c:pt idx="133">
                  <c:v>44286</c:v>
                </c:pt>
                <c:pt idx="134">
                  <c:v>44316</c:v>
                </c:pt>
                <c:pt idx="135">
                  <c:v>44347</c:v>
                </c:pt>
                <c:pt idx="136">
                  <c:v>44377</c:v>
                </c:pt>
                <c:pt idx="137">
                  <c:v>44408</c:v>
                </c:pt>
                <c:pt idx="138">
                  <c:v>44439</c:v>
                </c:pt>
                <c:pt idx="139">
                  <c:v>44469</c:v>
                </c:pt>
                <c:pt idx="140">
                  <c:v>44500</c:v>
                </c:pt>
                <c:pt idx="141">
                  <c:v>44530</c:v>
                </c:pt>
                <c:pt idx="142">
                  <c:v>44561</c:v>
                </c:pt>
                <c:pt idx="143">
                  <c:v>44592</c:v>
                </c:pt>
                <c:pt idx="144">
                  <c:v>44620</c:v>
                </c:pt>
                <c:pt idx="145">
                  <c:v>44651</c:v>
                </c:pt>
                <c:pt idx="146">
                  <c:v>44681</c:v>
                </c:pt>
                <c:pt idx="147">
                  <c:v>44712</c:v>
                </c:pt>
                <c:pt idx="148">
                  <c:v>44742</c:v>
                </c:pt>
                <c:pt idx="149">
                  <c:v>44773</c:v>
                </c:pt>
                <c:pt idx="150">
                  <c:v>44804</c:v>
                </c:pt>
                <c:pt idx="151">
                  <c:v>44834</c:v>
                </c:pt>
                <c:pt idx="152">
                  <c:v>44864</c:v>
                </c:pt>
                <c:pt idx="153">
                  <c:v>44895</c:v>
                </c:pt>
                <c:pt idx="154">
                  <c:v>44925</c:v>
                </c:pt>
                <c:pt idx="155">
                  <c:v>44956</c:v>
                </c:pt>
                <c:pt idx="156">
                  <c:v>44985</c:v>
                </c:pt>
                <c:pt idx="157">
                  <c:v>45015</c:v>
                </c:pt>
                <c:pt idx="158">
                  <c:v>45046</c:v>
                </c:pt>
                <c:pt idx="159">
                  <c:v>45076</c:v>
                </c:pt>
                <c:pt idx="160">
                  <c:v>45107</c:v>
                </c:pt>
                <c:pt idx="161">
                  <c:v>45137</c:v>
                </c:pt>
                <c:pt idx="162">
                  <c:v>45168</c:v>
                </c:pt>
                <c:pt idx="163">
                  <c:v>45199</c:v>
                </c:pt>
                <c:pt idx="164">
                  <c:v>45230</c:v>
                </c:pt>
                <c:pt idx="165">
                  <c:v>45260</c:v>
                </c:pt>
                <c:pt idx="166">
                  <c:v>45291</c:v>
                </c:pt>
                <c:pt idx="167">
                  <c:v>45322</c:v>
                </c:pt>
                <c:pt idx="168">
                  <c:v>45351</c:v>
                </c:pt>
                <c:pt idx="169">
                  <c:v>45382</c:v>
                </c:pt>
              </c:numCache>
            </c:numRef>
          </c:cat>
          <c:val>
            <c:numRef>
              <c:f>'G III.0.1.'!$K$11:$K$180</c:f>
              <c:numCache>
                <c:formatCode>0.0</c:formatCode>
                <c:ptCount val="170"/>
                <c:pt idx="0">
                  <c:v>1.2449501604312998</c:v>
                </c:pt>
                <c:pt idx="1">
                  <c:v>1.344890391040342</c:v>
                </c:pt>
                <c:pt idx="2">
                  <c:v>1.1548590016796205</c:v>
                </c:pt>
                <c:pt idx="3">
                  <c:v>1.1795049181234214</c:v>
                </c:pt>
                <c:pt idx="4">
                  <c:v>1.3212776185679738</c:v>
                </c:pt>
                <c:pt idx="5">
                  <c:v>1.3900007957690292</c:v>
                </c:pt>
                <c:pt idx="6">
                  <c:v>1.3882798348202361</c:v>
                </c:pt>
                <c:pt idx="7">
                  <c:v>1.5471006480278504</c:v>
                </c:pt>
                <c:pt idx="8">
                  <c:v>1.656623310208891</c:v>
                </c:pt>
                <c:pt idx="9">
                  <c:v>1.6596116509105963</c:v>
                </c:pt>
                <c:pt idx="10">
                  <c:v>1.6625662680611133</c:v>
                </c:pt>
                <c:pt idx="11">
                  <c:v>1.5791477914338363</c:v>
                </c:pt>
                <c:pt idx="12">
                  <c:v>1.5253172740333212</c:v>
                </c:pt>
                <c:pt idx="13">
                  <c:v>1.4273955667771265</c:v>
                </c:pt>
                <c:pt idx="14">
                  <c:v>1.453003098280891</c:v>
                </c:pt>
                <c:pt idx="15">
                  <c:v>1.3174738654670686</c:v>
                </c:pt>
                <c:pt idx="16">
                  <c:v>1.1643227934971558</c:v>
                </c:pt>
                <c:pt idx="17">
                  <c:v>1.0500206736711464</c:v>
                </c:pt>
                <c:pt idx="18">
                  <c:v>1.2423168147902368</c:v>
                </c:pt>
                <c:pt idx="19">
                  <c:v>1.0834264806498317</c:v>
                </c:pt>
                <c:pt idx="20">
                  <c:v>0.9313294134262422</c:v>
                </c:pt>
                <c:pt idx="21">
                  <c:v>1.0398307355291714</c:v>
                </c:pt>
                <c:pt idx="22">
                  <c:v>1.0128712702873544</c:v>
                </c:pt>
                <c:pt idx="23">
                  <c:v>1.020364498414974</c:v>
                </c:pt>
                <c:pt idx="24">
                  <c:v>0.98495252948732348</c:v>
                </c:pt>
                <c:pt idx="25">
                  <c:v>0.89243898931307342</c:v>
                </c:pt>
                <c:pt idx="26">
                  <c:v>0.93746214535412131</c:v>
                </c:pt>
                <c:pt idx="27">
                  <c:v>1.0172791346183592</c:v>
                </c:pt>
                <c:pt idx="28">
                  <c:v>1.217557287054345</c:v>
                </c:pt>
                <c:pt idx="29">
                  <c:v>1.4065121067900752</c:v>
                </c:pt>
                <c:pt idx="30">
                  <c:v>1.3214373927585545</c:v>
                </c:pt>
                <c:pt idx="31">
                  <c:v>1.1193135052219789</c:v>
                </c:pt>
                <c:pt idx="32">
                  <c:v>1.446208601692293</c:v>
                </c:pt>
                <c:pt idx="33">
                  <c:v>1.4973048014545198</c:v>
                </c:pt>
                <c:pt idx="34">
                  <c:v>1.5601619585060233</c:v>
                </c:pt>
                <c:pt idx="35">
                  <c:v>1.560270090323193</c:v>
                </c:pt>
                <c:pt idx="36">
                  <c:v>1.5167559071109249</c:v>
                </c:pt>
                <c:pt idx="37">
                  <c:v>1.4594280206227506</c:v>
                </c:pt>
                <c:pt idx="38">
                  <c:v>1.4689220705557178</c:v>
                </c:pt>
                <c:pt idx="39">
                  <c:v>1.3722925916176612</c:v>
                </c:pt>
                <c:pt idx="40">
                  <c:v>1.4025008773740464</c:v>
                </c:pt>
                <c:pt idx="41">
                  <c:v>1.4742202806819311</c:v>
                </c:pt>
                <c:pt idx="42">
                  <c:v>1.3647425290674662</c:v>
                </c:pt>
                <c:pt idx="43">
                  <c:v>1.2567040619389571</c:v>
                </c:pt>
                <c:pt idx="44">
                  <c:v>1.1486097491721021</c:v>
                </c:pt>
                <c:pt idx="45">
                  <c:v>0.96719896684907858</c:v>
                </c:pt>
                <c:pt idx="46">
                  <c:v>0.92047987375786178</c:v>
                </c:pt>
                <c:pt idx="47">
                  <c:v>0.78826647271744021</c:v>
                </c:pt>
                <c:pt idx="48">
                  <c:v>0.79682740820016151</c:v>
                </c:pt>
                <c:pt idx="49">
                  <c:v>0.7896654916227368</c:v>
                </c:pt>
                <c:pt idx="50">
                  <c:v>0.79517447112902928</c:v>
                </c:pt>
                <c:pt idx="51">
                  <c:v>0.82616422758863517</c:v>
                </c:pt>
                <c:pt idx="52">
                  <c:v>0.74921862961310071</c:v>
                </c:pt>
                <c:pt idx="53">
                  <c:v>0.85723033430185924</c:v>
                </c:pt>
                <c:pt idx="54">
                  <c:v>0.76125889078074493</c:v>
                </c:pt>
                <c:pt idx="55">
                  <c:v>0.74650772871540827</c:v>
                </c:pt>
                <c:pt idx="56">
                  <c:v>0.73835782647554882</c:v>
                </c:pt>
                <c:pt idx="57">
                  <c:v>0.74997581824245929</c:v>
                </c:pt>
                <c:pt idx="58">
                  <c:v>0.83968096298756745</c:v>
                </c:pt>
                <c:pt idx="59">
                  <c:v>0.71699496120007744</c:v>
                </c:pt>
                <c:pt idx="60">
                  <c:v>0.67921907153689243</c:v>
                </c:pt>
                <c:pt idx="61">
                  <c:v>0.69772482971684102</c:v>
                </c:pt>
                <c:pt idx="62">
                  <c:v>0.6561925491429883</c:v>
                </c:pt>
                <c:pt idx="63">
                  <c:v>0.63162362614894041</c:v>
                </c:pt>
                <c:pt idx="64">
                  <c:v>0.70664298206261777</c:v>
                </c:pt>
                <c:pt idx="65">
                  <c:v>0.60173464355770379</c:v>
                </c:pt>
                <c:pt idx="66">
                  <c:v>0.71499542999979693</c:v>
                </c:pt>
                <c:pt idx="67">
                  <c:v>0.6643204703888832</c:v>
                </c:pt>
                <c:pt idx="68">
                  <c:v>0.59050004536157941</c:v>
                </c:pt>
                <c:pt idx="69">
                  <c:v>0.57803187642774512</c:v>
                </c:pt>
                <c:pt idx="70">
                  <c:v>0.48451461152536068</c:v>
                </c:pt>
                <c:pt idx="71">
                  <c:v>0.62706153084495997</c:v>
                </c:pt>
                <c:pt idx="72">
                  <c:v>0.56345235264398807</c:v>
                </c:pt>
                <c:pt idx="73">
                  <c:v>0.50224872192232373</c:v>
                </c:pt>
                <c:pt idx="74">
                  <c:v>0.42480190276594226</c:v>
                </c:pt>
                <c:pt idx="75">
                  <c:v>0.41186294205189211</c:v>
                </c:pt>
                <c:pt idx="76">
                  <c:v>0.37264164279807194</c:v>
                </c:pt>
                <c:pt idx="77">
                  <c:v>0.3643217914471118</c:v>
                </c:pt>
                <c:pt idx="78">
                  <c:v>0.44267931287374152</c:v>
                </c:pt>
                <c:pt idx="79">
                  <c:v>0.34731455142904311</c:v>
                </c:pt>
                <c:pt idx="80">
                  <c:v>0.37316592825500544</c:v>
                </c:pt>
                <c:pt idx="81">
                  <c:v>0.3748348765292806</c:v>
                </c:pt>
                <c:pt idx="82">
                  <c:v>0.38551799410325777</c:v>
                </c:pt>
                <c:pt idx="83">
                  <c:v>0.40658271444655025</c:v>
                </c:pt>
                <c:pt idx="84">
                  <c:v>0.43791807410974959</c:v>
                </c:pt>
                <c:pt idx="85">
                  <c:v>0.69581797276865887</c:v>
                </c:pt>
                <c:pt idx="86">
                  <c:v>0.65690479436568006</c:v>
                </c:pt>
                <c:pt idx="87">
                  <c:v>0.69268756855660163</c:v>
                </c:pt>
                <c:pt idx="88">
                  <c:v>0.66147476856913401</c:v>
                </c:pt>
                <c:pt idx="89">
                  <c:v>0.59661359965458216</c:v>
                </c:pt>
                <c:pt idx="90">
                  <c:v>0.62381363404105006</c:v>
                </c:pt>
                <c:pt idx="91">
                  <c:v>0.63702693631600626</c:v>
                </c:pt>
                <c:pt idx="92">
                  <c:v>0.52236104955515728</c:v>
                </c:pt>
                <c:pt idx="93">
                  <c:v>0.50597615901239212</c:v>
                </c:pt>
                <c:pt idx="94">
                  <c:v>0.51124515119523239</c:v>
                </c:pt>
                <c:pt idx="95">
                  <c:v>0.60514517729386452</c:v>
                </c:pt>
                <c:pt idx="96">
                  <c:v>0.59466010952370174</c:v>
                </c:pt>
                <c:pt idx="97">
                  <c:v>0.34593622778477651</c:v>
                </c:pt>
                <c:pt idx="98">
                  <c:v>0.33562692816959117</c:v>
                </c:pt>
                <c:pt idx="99">
                  <c:v>0.34846851855411598</c:v>
                </c:pt>
                <c:pt idx="100">
                  <c:v>0.35534189483668432</c:v>
                </c:pt>
                <c:pt idx="101">
                  <c:v>0.41720755351170624</c:v>
                </c:pt>
                <c:pt idx="102">
                  <c:v>0.51242732447051986</c:v>
                </c:pt>
                <c:pt idx="103">
                  <c:v>0.52957358074455552</c:v>
                </c:pt>
                <c:pt idx="104">
                  <c:v>0.52848195239824636</c:v>
                </c:pt>
                <c:pt idx="105">
                  <c:v>0.57775386138723284</c:v>
                </c:pt>
                <c:pt idx="106">
                  <c:v>0.56855864150579372</c:v>
                </c:pt>
                <c:pt idx="107">
                  <c:v>0.56835796137090377</c:v>
                </c:pt>
                <c:pt idx="108">
                  <c:v>0.56839070218252585</c:v>
                </c:pt>
                <c:pt idx="109">
                  <c:v>0.54687754747598472</c:v>
                </c:pt>
                <c:pt idx="110">
                  <c:v>0.61204308804105301</c:v>
                </c:pt>
                <c:pt idx="111">
                  <c:v>0.60422885497814127</c:v>
                </c:pt>
                <c:pt idx="112">
                  <c:v>0.62872246830425793</c:v>
                </c:pt>
                <c:pt idx="113">
                  <c:v>0.58721672272202108</c:v>
                </c:pt>
                <c:pt idx="114">
                  <c:v>0.53472039627489398</c:v>
                </c:pt>
                <c:pt idx="115">
                  <c:v>0.5520152416106392</c:v>
                </c:pt>
                <c:pt idx="116">
                  <c:v>0.52779661717949844</c:v>
                </c:pt>
                <c:pt idx="117">
                  <c:v>0.51839363191243892</c:v>
                </c:pt>
                <c:pt idx="118">
                  <c:v>0.51512979275661064</c:v>
                </c:pt>
                <c:pt idx="119">
                  <c:v>0.48972680219794124</c:v>
                </c:pt>
                <c:pt idx="120">
                  <c:v>0.82308640925642451</c:v>
                </c:pt>
                <c:pt idx="121">
                  <c:v>0.80322312630850967</c:v>
                </c:pt>
                <c:pt idx="122">
                  <c:v>0.73928016537029739</c:v>
                </c:pt>
                <c:pt idx="123">
                  <c:v>0.72010817389413517</c:v>
                </c:pt>
                <c:pt idx="124">
                  <c:v>0.77631850906692768</c:v>
                </c:pt>
                <c:pt idx="125">
                  <c:v>0.83383587997538322</c:v>
                </c:pt>
                <c:pt idx="126">
                  <c:v>0.83353792258668102</c:v>
                </c:pt>
                <c:pt idx="127">
                  <c:v>0.71880436133460146</c:v>
                </c:pt>
                <c:pt idx="128">
                  <c:v>0.74084980491849228</c:v>
                </c:pt>
                <c:pt idx="129">
                  <c:v>0.7422704883335256</c:v>
                </c:pt>
                <c:pt idx="130">
                  <c:v>0.75934189433483412</c:v>
                </c:pt>
                <c:pt idx="131">
                  <c:v>0.77910165348141835</c:v>
                </c:pt>
                <c:pt idx="132">
                  <c:v>0.49722851618734326</c:v>
                </c:pt>
                <c:pt idx="133">
                  <c:v>0.54928691561153542</c:v>
                </c:pt>
                <c:pt idx="134">
                  <c:v>0.58093143660346869</c:v>
                </c:pt>
                <c:pt idx="135">
                  <c:v>0.61678993487342115</c:v>
                </c:pt>
                <c:pt idx="136">
                  <c:v>0.50771009163508718</c:v>
                </c:pt>
                <c:pt idx="137">
                  <c:v>0.50177134185538819</c:v>
                </c:pt>
                <c:pt idx="138">
                  <c:v>0.37129577033310829</c:v>
                </c:pt>
                <c:pt idx="139">
                  <c:v>0.68455545979045473</c:v>
                </c:pt>
                <c:pt idx="140">
                  <c:v>0.74450665465305388</c:v>
                </c:pt>
                <c:pt idx="141">
                  <c:v>0.8045847241422408</c:v>
                </c:pt>
                <c:pt idx="142">
                  <c:v>0.91273551203401226</c:v>
                </c:pt>
                <c:pt idx="143">
                  <c:v>0.91883838614542734</c:v>
                </c:pt>
                <c:pt idx="144">
                  <c:v>0.96789750841210853</c:v>
                </c:pt>
                <c:pt idx="145">
                  <c:v>1.0284701967602607</c:v>
                </c:pt>
                <c:pt idx="146">
                  <c:v>1.1425669488469485</c:v>
                </c:pt>
                <c:pt idx="147">
                  <c:v>1.3114393535378486</c:v>
                </c:pt>
                <c:pt idx="148">
                  <c:v>1.407016910568434</c:v>
                </c:pt>
                <c:pt idx="149">
                  <c:v>1.5836930895282244</c:v>
                </c:pt>
                <c:pt idx="150">
                  <c:v>1.6331746785347458</c:v>
                </c:pt>
                <c:pt idx="151">
                  <c:v>1.7596405788102623</c:v>
                </c:pt>
                <c:pt idx="152">
                  <c:v>2.0079884016282441</c:v>
                </c:pt>
                <c:pt idx="153">
                  <c:v>2.0503033601998513</c:v>
                </c:pt>
                <c:pt idx="154">
                  <c:v>2.1087923286489603</c:v>
                </c:pt>
                <c:pt idx="155">
                  <c:v>2.3115918332918772</c:v>
                </c:pt>
                <c:pt idx="156">
                  <c:v>2.5499014427634199</c:v>
                </c:pt>
                <c:pt idx="157">
                  <c:v>2.5794024420972055</c:v>
                </c:pt>
                <c:pt idx="158">
                  <c:v>2.5518298713129273</c:v>
                </c:pt>
                <c:pt idx="159">
                  <c:v>2.2841470766005654</c:v>
                </c:pt>
                <c:pt idx="160">
                  <c:v>2.1203360221631162</c:v>
                </c:pt>
                <c:pt idx="161">
                  <c:v>2.0283003383042</c:v>
                </c:pt>
                <c:pt idx="162">
                  <c:v>1.9870399315164484</c:v>
                </c:pt>
                <c:pt idx="163">
                  <c:v>1.7856858818682899</c:v>
                </c:pt>
                <c:pt idx="164">
                  <c:v>1.5792115903539627</c:v>
                </c:pt>
                <c:pt idx="165">
                  <c:v>1.5340330703729654</c:v>
                </c:pt>
                <c:pt idx="166">
                  <c:v>1.4825473956001347</c:v>
                </c:pt>
                <c:pt idx="167">
                  <c:v>1.3477118060834983</c:v>
                </c:pt>
                <c:pt idx="168">
                  <c:v>1.1188446944746562</c:v>
                </c:pt>
                <c:pt idx="169">
                  <c:v>1.24625328603955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53D-4C59-ABAA-21B068A9DF85}"/>
            </c:ext>
          </c:extLst>
        </c:ser>
        <c:ser>
          <c:idx val="2"/>
          <c:order val="7"/>
          <c:tx>
            <c:strRef>
              <c:f>'G III.0.1.'!$I$9</c:f>
              <c:strCache>
                <c:ptCount val="1"/>
                <c:pt idx="0">
                  <c:v>Храна</c:v>
                </c:pt>
              </c:strCache>
            </c:strRef>
          </c:tx>
          <c:spPr>
            <a:solidFill>
              <a:srgbClr val="0073CF"/>
            </a:solidFill>
          </c:spPr>
          <c:invertIfNegative val="0"/>
          <c:cat>
            <c:numRef>
              <c:f>'G III.0.1.'!$G$11:$G$180</c:f>
              <c:numCache>
                <c:formatCode>m/yyyy</c:formatCode>
                <c:ptCount val="170"/>
                <c:pt idx="0">
                  <c:v>40210</c:v>
                </c:pt>
                <c:pt idx="1">
                  <c:v>40238</c:v>
                </c:pt>
                <c:pt idx="2">
                  <c:v>40269</c:v>
                </c:pt>
                <c:pt idx="3">
                  <c:v>40299</c:v>
                </c:pt>
                <c:pt idx="4">
                  <c:v>40330</c:v>
                </c:pt>
                <c:pt idx="5">
                  <c:v>40360</c:v>
                </c:pt>
                <c:pt idx="6">
                  <c:v>40391</c:v>
                </c:pt>
                <c:pt idx="7">
                  <c:v>40422</c:v>
                </c:pt>
                <c:pt idx="8">
                  <c:v>40452</c:v>
                </c:pt>
                <c:pt idx="9">
                  <c:v>40483</c:v>
                </c:pt>
                <c:pt idx="10">
                  <c:v>40513</c:v>
                </c:pt>
                <c:pt idx="11">
                  <c:v>40544</c:v>
                </c:pt>
                <c:pt idx="12">
                  <c:v>40575</c:v>
                </c:pt>
                <c:pt idx="13">
                  <c:v>40603</c:v>
                </c:pt>
                <c:pt idx="14">
                  <c:v>40634</c:v>
                </c:pt>
                <c:pt idx="15">
                  <c:v>40664</c:v>
                </c:pt>
                <c:pt idx="16">
                  <c:v>40695</c:v>
                </c:pt>
                <c:pt idx="17">
                  <c:v>40725</c:v>
                </c:pt>
                <c:pt idx="18">
                  <c:v>40756</c:v>
                </c:pt>
                <c:pt idx="19">
                  <c:v>40787</c:v>
                </c:pt>
                <c:pt idx="20">
                  <c:v>40817</c:v>
                </c:pt>
                <c:pt idx="21">
                  <c:v>40848</c:v>
                </c:pt>
                <c:pt idx="22">
                  <c:v>40878</c:v>
                </c:pt>
                <c:pt idx="23">
                  <c:v>40909</c:v>
                </c:pt>
                <c:pt idx="24">
                  <c:v>40940</c:v>
                </c:pt>
                <c:pt idx="25">
                  <c:v>40969</c:v>
                </c:pt>
                <c:pt idx="26">
                  <c:v>41000</c:v>
                </c:pt>
                <c:pt idx="27">
                  <c:v>41030</c:v>
                </c:pt>
                <c:pt idx="28">
                  <c:v>41061</c:v>
                </c:pt>
                <c:pt idx="29">
                  <c:v>41091</c:v>
                </c:pt>
                <c:pt idx="30">
                  <c:v>41122</c:v>
                </c:pt>
                <c:pt idx="31">
                  <c:v>41153</c:v>
                </c:pt>
                <c:pt idx="32">
                  <c:v>41183</c:v>
                </c:pt>
                <c:pt idx="33">
                  <c:v>41214</c:v>
                </c:pt>
                <c:pt idx="34">
                  <c:v>41244</c:v>
                </c:pt>
                <c:pt idx="35">
                  <c:v>41275</c:v>
                </c:pt>
                <c:pt idx="36">
                  <c:v>41306</c:v>
                </c:pt>
                <c:pt idx="37">
                  <c:v>41334</c:v>
                </c:pt>
                <c:pt idx="38">
                  <c:v>41365</c:v>
                </c:pt>
                <c:pt idx="39">
                  <c:v>41395</c:v>
                </c:pt>
                <c:pt idx="40">
                  <c:v>41426</c:v>
                </c:pt>
                <c:pt idx="41">
                  <c:v>41456</c:v>
                </c:pt>
                <c:pt idx="42">
                  <c:v>41487</c:v>
                </c:pt>
                <c:pt idx="43">
                  <c:v>41518</c:v>
                </c:pt>
                <c:pt idx="44">
                  <c:v>41548</c:v>
                </c:pt>
                <c:pt idx="45">
                  <c:v>41579</c:v>
                </c:pt>
                <c:pt idx="46">
                  <c:v>41609</c:v>
                </c:pt>
                <c:pt idx="47">
                  <c:v>41640</c:v>
                </c:pt>
                <c:pt idx="48">
                  <c:v>41671</c:v>
                </c:pt>
                <c:pt idx="49">
                  <c:v>41699</c:v>
                </c:pt>
                <c:pt idx="50">
                  <c:v>41730</c:v>
                </c:pt>
                <c:pt idx="51">
                  <c:v>41760</c:v>
                </c:pt>
                <c:pt idx="52">
                  <c:v>41791</c:v>
                </c:pt>
                <c:pt idx="53">
                  <c:v>41821</c:v>
                </c:pt>
                <c:pt idx="54">
                  <c:v>41852</c:v>
                </c:pt>
                <c:pt idx="55">
                  <c:v>41883</c:v>
                </c:pt>
                <c:pt idx="56">
                  <c:v>41913</c:v>
                </c:pt>
                <c:pt idx="57">
                  <c:v>41944</c:v>
                </c:pt>
                <c:pt idx="58">
                  <c:v>41974</c:v>
                </c:pt>
                <c:pt idx="59">
                  <c:v>42005</c:v>
                </c:pt>
                <c:pt idx="60">
                  <c:v>42036</c:v>
                </c:pt>
                <c:pt idx="61">
                  <c:v>42064</c:v>
                </c:pt>
                <c:pt idx="62">
                  <c:v>42095</c:v>
                </c:pt>
                <c:pt idx="63">
                  <c:v>42125</c:v>
                </c:pt>
                <c:pt idx="64">
                  <c:v>42156</c:v>
                </c:pt>
                <c:pt idx="65">
                  <c:v>42186</c:v>
                </c:pt>
                <c:pt idx="66">
                  <c:v>42217</c:v>
                </c:pt>
                <c:pt idx="67">
                  <c:v>42248</c:v>
                </c:pt>
                <c:pt idx="68">
                  <c:v>42278</c:v>
                </c:pt>
                <c:pt idx="69">
                  <c:v>42309</c:v>
                </c:pt>
                <c:pt idx="70">
                  <c:v>42339</c:v>
                </c:pt>
                <c:pt idx="71">
                  <c:v>42370</c:v>
                </c:pt>
                <c:pt idx="72">
                  <c:v>42401</c:v>
                </c:pt>
                <c:pt idx="73">
                  <c:v>42430</c:v>
                </c:pt>
                <c:pt idx="74">
                  <c:v>42461</c:v>
                </c:pt>
                <c:pt idx="75">
                  <c:v>42491</c:v>
                </c:pt>
                <c:pt idx="76">
                  <c:v>42522</c:v>
                </c:pt>
                <c:pt idx="77">
                  <c:v>42552</c:v>
                </c:pt>
                <c:pt idx="78">
                  <c:v>42583</c:v>
                </c:pt>
                <c:pt idx="79">
                  <c:v>42614</c:v>
                </c:pt>
                <c:pt idx="80">
                  <c:v>42644</c:v>
                </c:pt>
                <c:pt idx="81">
                  <c:v>42675</c:v>
                </c:pt>
                <c:pt idx="82">
                  <c:v>42705</c:v>
                </c:pt>
                <c:pt idx="83">
                  <c:v>42736</c:v>
                </c:pt>
                <c:pt idx="84">
                  <c:v>42767</c:v>
                </c:pt>
                <c:pt idx="85">
                  <c:v>42795</c:v>
                </c:pt>
                <c:pt idx="86">
                  <c:v>42826</c:v>
                </c:pt>
                <c:pt idx="87">
                  <c:v>42856</c:v>
                </c:pt>
                <c:pt idx="88">
                  <c:v>42887</c:v>
                </c:pt>
                <c:pt idx="89">
                  <c:v>42917</c:v>
                </c:pt>
                <c:pt idx="90">
                  <c:v>42948</c:v>
                </c:pt>
                <c:pt idx="91">
                  <c:v>42979</c:v>
                </c:pt>
                <c:pt idx="92">
                  <c:v>43009</c:v>
                </c:pt>
                <c:pt idx="93">
                  <c:v>43040</c:v>
                </c:pt>
                <c:pt idx="94">
                  <c:v>43070</c:v>
                </c:pt>
                <c:pt idx="95">
                  <c:v>43101</c:v>
                </c:pt>
                <c:pt idx="96">
                  <c:v>43132</c:v>
                </c:pt>
                <c:pt idx="97">
                  <c:v>43160</c:v>
                </c:pt>
                <c:pt idx="98">
                  <c:v>43191</c:v>
                </c:pt>
                <c:pt idx="99">
                  <c:v>43221</c:v>
                </c:pt>
                <c:pt idx="100">
                  <c:v>43252</c:v>
                </c:pt>
                <c:pt idx="101">
                  <c:v>43282</c:v>
                </c:pt>
                <c:pt idx="102">
                  <c:v>43313</c:v>
                </c:pt>
                <c:pt idx="103">
                  <c:v>43344</c:v>
                </c:pt>
                <c:pt idx="104">
                  <c:v>43404</c:v>
                </c:pt>
                <c:pt idx="105">
                  <c:v>43434</c:v>
                </c:pt>
                <c:pt idx="106">
                  <c:v>43465</c:v>
                </c:pt>
                <c:pt idx="107">
                  <c:v>43496</c:v>
                </c:pt>
                <c:pt idx="108">
                  <c:v>43524</c:v>
                </c:pt>
                <c:pt idx="109">
                  <c:v>43555</c:v>
                </c:pt>
                <c:pt idx="110">
                  <c:v>43585</c:v>
                </c:pt>
                <c:pt idx="111">
                  <c:v>43616</c:v>
                </c:pt>
                <c:pt idx="112">
                  <c:v>43646</c:v>
                </c:pt>
                <c:pt idx="113">
                  <c:v>43677</c:v>
                </c:pt>
                <c:pt idx="114">
                  <c:v>43708</c:v>
                </c:pt>
                <c:pt idx="115">
                  <c:v>43738</c:v>
                </c:pt>
                <c:pt idx="116">
                  <c:v>43769</c:v>
                </c:pt>
                <c:pt idx="117">
                  <c:v>43799</c:v>
                </c:pt>
                <c:pt idx="118">
                  <c:v>43830</c:v>
                </c:pt>
                <c:pt idx="119">
                  <c:v>43861</c:v>
                </c:pt>
                <c:pt idx="120">
                  <c:v>43890</c:v>
                </c:pt>
                <c:pt idx="121">
                  <c:v>43921</c:v>
                </c:pt>
                <c:pt idx="122">
                  <c:v>43951</c:v>
                </c:pt>
                <c:pt idx="123">
                  <c:v>43982</c:v>
                </c:pt>
                <c:pt idx="124">
                  <c:v>44012</c:v>
                </c:pt>
                <c:pt idx="125">
                  <c:v>44043</c:v>
                </c:pt>
                <c:pt idx="126">
                  <c:v>44074</c:v>
                </c:pt>
                <c:pt idx="127">
                  <c:v>44104</c:v>
                </c:pt>
                <c:pt idx="128">
                  <c:v>44135</c:v>
                </c:pt>
                <c:pt idx="129">
                  <c:v>44165</c:v>
                </c:pt>
                <c:pt idx="130">
                  <c:v>44196</c:v>
                </c:pt>
                <c:pt idx="131">
                  <c:v>44227</c:v>
                </c:pt>
                <c:pt idx="132">
                  <c:v>44255</c:v>
                </c:pt>
                <c:pt idx="133">
                  <c:v>44286</c:v>
                </c:pt>
                <c:pt idx="134">
                  <c:v>44316</c:v>
                </c:pt>
                <c:pt idx="135">
                  <c:v>44347</c:v>
                </c:pt>
                <c:pt idx="136">
                  <c:v>44377</c:v>
                </c:pt>
                <c:pt idx="137">
                  <c:v>44408</c:v>
                </c:pt>
                <c:pt idx="138">
                  <c:v>44439</c:v>
                </c:pt>
                <c:pt idx="139">
                  <c:v>44469</c:v>
                </c:pt>
                <c:pt idx="140">
                  <c:v>44500</c:v>
                </c:pt>
                <c:pt idx="141">
                  <c:v>44530</c:v>
                </c:pt>
                <c:pt idx="142">
                  <c:v>44561</c:v>
                </c:pt>
                <c:pt idx="143">
                  <c:v>44592</c:v>
                </c:pt>
                <c:pt idx="144">
                  <c:v>44620</c:v>
                </c:pt>
                <c:pt idx="145">
                  <c:v>44651</c:v>
                </c:pt>
                <c:pt idx="146">
                  <c:v>44681</c:v>
                </c:pt>
                <c:pt idx="147">
                  <c:v>44712</c:v>
                </c:pt>
                <c:pt idx="148">
                  <c:v>44742</c:v>
                </c:pt>
                <c:pt idx="149">
                  <c:v>44773</c:v>
                </c:pt>
                <c:pt idx="150">
                  <c:v>44804</c:v>
                </c:pt>
                <c:pt idx="151">
                  <c:v>44834</c:v>
                </c:pt>
                <c:pt idx="152">
                  <c:v>44864</c:v>
                </c:pt>
                <c:pt idx="153">
                  <c:v>44895</c:v>
                </c:pt>
                <c:pt idx="154">
                  <c:v>44925</c:v>
                </c:pt>
                <c:pt idx="155">
                  <c:v>44956</c:v>
                </c:pt>
                <c:pt idx="156">
                  <c:v>44985</c:v>
                </c:pt>
                <c:pt idx="157">
                  <c:v>45015</c:v>
                </c:pt>
                <c:pt idx="158">
                  <c:v>45046</c:v>
                </c:pt>
                <c:pt idx="159">
                  <c:v>45076</c:v>
                </c:pt>
                <c:pt idx="160">
                  <c:v>45107</c:v>
                </c:pt>
                <c:pt idx="161">
                  <c:v>45137</c:v>
                </c:pt>
                <c:pt idx="162">
                  <c:v>45168</c:v>
                </c:pt>
                <c:pt idx="163">
                  <c:v>45199</c:v>
                </c:pt>
                <c:pt idx="164">
                  <c:v>45230</c:v>
                </c:pt>
                <c:pt idx="165">
                  <c:v>45260</c:v>
                </c:pt>
                <c:pt idx="166">
                  <c:v>45291</c:v>
                </c:pt>
                <c:pt idx="167">
                  <c:v>45322</c:v>
                </c:pt>
                <c:pt idx="168">
                  <c:v>45351</c:v>
                </c:pt>
                <c:pt idx="169">
                  <c:v>45382</c:v>
                </c:pt>
              </c:numCache>
            </c:numRef>
          </c:cat>
          <c:val>
            <c:numRef>
              <c:f>'G III.0.1.'!$I$11:$I$180</c:f>
              <c:numCache>
                <c:formatCode>0.0</c:formatCode>
                <c:ptCount val="170"/>
                <c:pt idx="0">
                  <c:v>-0.4643952795534893</c:v>
                </c:pt>
                <c:pt idx="1">
                  <c:v>-0.51391793048904821</c:v>
                </c:pt>
                <c:pt idx="2">
                  <c:v>-0.54234286411266464</c:v>
                </c:pt>
                <c:pt idx="3">
                  <c:v>-0.91034510889700038</c:v>
                </c:pt>
                <c:pt idx="4">
                  <c:v>-0.47757073934818994</c:v>
                </c:pt>
                <c:pt idx="5">
                  <c:v>0.29038522683367995</c:v>
                </c:pt>
                <c:pt idx="6">
                  <c:v>1.6476472984688029</c:v>
                </c:pt>
                <c:pt idx="7">
                  <c:v>2.3355278204404346</c:v>
                </c:pt>
                <c:pt idx="8">
                  <c:v>3.0948646847869292</c:v>
                </c:pt>
                <c:pt idx="9">
                  <c:v>3.5318089885748272</c:v>
                </c:pt>
                <c:pt idx="10">
                  <c:v>3.9665887479739101</c:v>
                </c:pt>
                <c:pt idx="11">
                  <c:v>4.9244498785862243</c:v>
                </c:pt>
                <c:pt idx="12">
                  <c:v>6.3540745709318891</c:v>
                </c:pt>
                <c:pt idx="13">
                  <c:v>8.4229408520152251</c:v>
                </c:pt>
                <c:pt idx="14">
                  <c:v>8.1433755167863655</c:v>
                </c:pt>
                <c:pt idx="15">
                  <c:v>7.2141038305231486</c:v>
                </c:pt>
                <c:pt idx="16">
                  <c:v>6.6470075721559319</c:v>
                </c:pt>
                <c:pt idx="17">
                  <c:v>6.352724049609745</c:v>
                </c:pt>
                <c:pt idx="18">
                  <c:v>4.7751350857362631</c:v>
                </c:pt>
                <c:pt idx="19">
                  <c:v>3.978841628778488</c:v>
                </c:pt>
                <c:pt idx="20">
                  <c:v>3.7399971386366304</c:v>
                </c:pt>
                <c:pt idx="21">
                  <c:v>3.3641319542936774</c:v>
                </c:pt>
                <c:pt idx="22">
                  <c:v>2.4721485769619083</c:v>
                </c:pt>
                <c:pt idx="23">
                  <c:v>1.2953569838995034</c:v>
                </c:pt>
                <c:pt idx="24">
                  <c:v>0.64616244722432348</c:v>
                </c:pt>
                <c:pt idx="25">
                  <c:v>-0.99495842574482385</c:v>
                </c:pt>
                <c:pt idx="26">
                  <c:v>-0.69588812983477888</c:v>
                </c:pt>
                <c:pt idx="27">
                  <c:v>0.59748752367858726</c:v>
                </c:pt>
                <c:pt idx="28">
                  <c:v>1.7874276503606288</c:v>
                </c:pt>
                <c:pt idx="29">
                  <c:v>1.9124153602493585</c:v>
                </c:pt>
                <c:pt idx="30">
                  <c:v>3.3751433069532721</c:v>
                </c:pt>
                <c:pt idx="31">
                  <c:v>5.4706311168921218</c:v>
                </c:pt>
                <c:pt idx="32">
                  <c:v>6.5549551264036499</c:v>
                </c:pt>
                <c:pt idx="33">
                  <c:v>5.7512241718628134</c:v>
                </c:pt>
                <c:pt idx="34">
                  <c:v>5.8647735183852854</c:v>
                </c:pt>
                <c:pt idx="35">
                  <c:v>6.7404203684358048</c:v>
                </c:pt>
                <c:pt idx="36">
                  <c:v>6.2316149552481672</c:v>
                </c:pt>
                <c:pt idx="37">
                  <c:v>5.5881722669883072</c:v>
                </c:pt>
                <c:pt idx="38">
                  <c:v>6.0265553428228547</c:v>
                </c:pt>
                <c:pt idx="39">
                  <c:v>4.7938695142214387</c:v>
                </c:pt>
                <c:pt idx="40">
                  <c:v>4.699624003361297</c:v>
                </c:pt>
                <c:pt idx="41">
                  <c:v>3.5178887597532889</c:v>
                </c:pt>
                <c:pt idx="42">
                  <c:v>2.0303618951627898</c:v>
                </c:pt>
                <c:pt idx="43">
                  <c:v>0.16835605011217067</c:v>
                </c:pt>
                <c:pt idx="44">
                  <c:v>-1.1655387542119311</c:v>
                </c:pt>
                <c:pt idx="45">
                  <c:v>-1.5837145558597709</c:v>
                </c:pt>
                <c:pt idx="46">
                  <c:v>-0.88056714325974628</c:v>
                </c:pt>
                <c:pt idx="47">
                  <c:v>-0.55784043038832642</c:v>
                </c:pt>
                <c:pt idx="48">
                  <c:v>-0.52700675590343848</c:v>
                </c:pt>
                <c:pt idx="49">
                  <c:v>-0.77732506808655233</c:v>
                </c:pt>
                <c:pt idx="50">
                  <c:v>-1.0194817774312517</c:v>
                </c:pt>
                <c:pt idx="51">
                  <c:v>-0.99610556653338889</c:v>
                </c:pt>
                <c:pt idx="52">
                  <c:v>-1.55005668802827</c:v>
                </c:pt>
                <c:pt idx="53">
                  <c:v>-0.58598766907983157</c:v>
                </c:pt>
                <c:pt idx="54">
                  <c:v>-0.15969809035770827</c:v>
                </c:pt>
                <c:pt idx="55">
                  <c:v>0.56783387700175125</c:v>
                </c:pt>
                <c:pt idx="56">
                  <c:v>0.18684130366091262</c:v>
                </c:pt>
                <c:pt idx="57">
                  <c:v>1.0047635980281873</c:v>
                </c:pt>
                <c:pt idx="58">
                  <c:v>0.76648631632496955</c:v>
                </c:pt>
                <c:pt idx="59">
                  <c:v>0.16701655208729838</c:v>
                </c:pt>
                <c:pt idx="60">
                  <c:v>0.80293445078624381</c:v>
                </c:pt>
                <c:pt idx="61">
                  <c:v>1.5669488445790525</c:v>
                </c:pt>
                <c:pt idx="62">
                  <c:v>1.3326435489252444</c:v>
                </c:pt>
                <c:pt idx="63">
                  <c:v>0.88013327766894478</c:v>
                </c:pt>
                <c:pt idx="64">
                  <c:v>1.0865415311383071</c:v>
                </c:pt>
                <c:pt idx="65">
                  <c:v>0.35221905018330057</c:v>
                </c:pt>
                <c:pt idx="66">
                  <c:v>0.78217835373520606</c:v>
                </c:pt>
                <c:pt idx="67">
                  <c:v>0.2896560673538513</c:v>
                </c:pt>
                <c:pt idx="68">
                  <c:v>0.41970901589347837</c:v>
                </c:pt>
                <c:pt idx="69">
                  <c:v>9.2310129348947806E-2</c:v>
                </c:pt>
                <c:pt idx="70">
                  <c:v>-2.3710789375310345E-2</c:v>
                </c:pt>
                <c:pt idx="71">
                  <c:v>0.52801052525262704</c:v>
                </c:pt>
                <c:pt idx="72">
                  <c:v>1.1864455428199753E-2</c:v>
                </c:pt>
                <c:pt idx="73">
                  <c:v>-0.65101850088073121</c:v>
                </c:pt>
                <c:pt idx="74">
                  <c:v>-0.67662217465647201</c:v>
                </c:pt>
                <c:pt idx="75">
                  <c:v>-0.28445775978027649</c:v>
                </c:pt>
                <c:pt idx="76">
                  <c:v>-0.7216498454188166</c:v>
                </c:pt>
                <c:pt idx="77">
                  <c:v>-9.8441464713565685E-2</c:v>
                </c:pt>
                <c:pt idx="78">
                  <c:v>0.27381453413094314</c:v>
                </c:pt>
                <c:pt idx="79">
                  <c:v>-0.31136267014086655</c:v>
                </c:pt>
                <c:pt idx="80">
                  <c:v>0.23216237039221652</c:v>
                </c:pt>
                <c:pt idx="81">
                  <c:v>0.20090146732963651</c:v>
                </c:pt>
                <c:pt idx="82">
                  <c:v>0.1394827919375356</c:v>
                </c:pt>
                <c:pt idx="83">
                  <c:v>0.39665693224965537</c:v>
                </c:pt>
                <c:pt idx="84">
                  <c:v>0.7085083870667378</c:v>
                </c:pt>
                <c:pt idx="85">
                  <c:v>0.9011272707321839</c:v>
                </c:pt>
                <c:pt idx="86">
                  <c:v>1.4866029613340428</c:v>
                </c:pt>
                <c:pt idx="87">
                  <c:v>0.96966650678915289</c:v>
                </c:pt>
                <c:pt idx="88">
                  <c:v>1.4380165057165424</c:v>
                </c:pt>
                <c:pt idx="89">
                  <c:v>1.3415077116183889</c:v>
                </c:pt>
                <c:pt idx="90">
                  <c:v>0.67708992907007604</c:v>
                </c:pt>
                <c:pt idx="91">
                  <c:v>1.308297279108896</c:v>
                </c:pt>
                <c:pt idx="92">
                  <c:v>1.0723504727476956</c:v>
                </c:pt>
                <c:pt idx="93">
                  <c:v>1.0709745171686005</c:v>
                </c:pt>
                <c:pt idx="94">
                  <c:v>1.3048217707076615</c:v>
                </c:pt>
                <c:pt idx="95">
                  <c:v>0.65486274618462059</c:v>
                </c:pt>
                <c:pt idx="96">
                  <c:v>0.35714966673588616</c:v>
                </c:pt>
                <c:pt idx="97">
                  <c:v>0.49955585199397967</c:v>
                </c:pt>
                <c:pt idx="98">
                  <c:v>2.9193188673010878E-2</c:v>
                </c:pt>
                <c:pt idx="99">
                  <c:v>0.87339820768074117</c:v>
                </c:pt>
                <c:pt idx="100">
                  <c:v>0.77987512474832787</c:v>
                </c:pt>
                <c:pt idx="101">
                  <c:v>0.81561750601477101</c:v>
                </c:pt>
                <c:pt idx="102">
                  <c:v>0.81710221596060983</c:v>
                </c:pt>
                <c:pt idx="103">
                  <c:v>0.4270159331079767</c:v>
                </c:pt>
                <c:pt idx="104">
                  <c:v>0.54188012123380835</c:v>
                </c:pt>
                <c:pt idx="105">
                  <c:v>0.4353182657125072</c:v>
                </c:pt>
                <c:pt idx="106">
                  <c:v>0.83990523305488507</c:v>
                </c:pt>
                <c:pt idx="107">
                  <c:v>0.93591555214430155</c:v>
                </c:pt>
                <c:pt idx="108">
                  <c:v>1.3513784268099371</c:v>
                </c:pt>
                <c:pt idx="109">
                  <c:v>1.5430488692530717</c:v>
                </c:pt>
                <c:pt idx="110">
                  <c:v>1.7326485193839458</c:v>
                </c:pt>
                <c:pt idx="111">
                  <c:v>0.88079973569940051</c:v>
                </c:pt>
                <c:pt idx="112">
                  <c:v>0.45342637889452359</c:v>
                </c:pt>
                <c:pt idx="113">
                  <c:v>0.63941110741337293</c:v>
                </c:pt>
                <c:pt idx="114">
                  <c:v>0.38966817591965996</c:v>
                </c:pt>
                <c:pt idx="115">
                  <c:v>0.29924394156990997</c:v>
                </c:pt>
                <c:pt idx="116">
                  <c:v>0.21168720785508899</c:v>
                </c:pt>
                <c:pt idx="117">
                  <c:v>0.63574530720466671</c:v>
                </c:pt>
                <c:pt idx="118">
                  <c:v>0.6122304359215871</c:v>
                </c:pt>
                <c:pt idx="119">
                  <c:v>0.7078493326351899</c:v>
                </c:pt>
                <c:pt idx="120">
                  <c:v>0.46271283805580732</c:v>
                </c:pt>
                <c:pt idx="121">
                  <c:v>0.12885166160008876</c:v>
                </c:pt>
                <c:pt idx="122">
                  <c:v>9.6807142517332453E-2</c:v>
                </c:pt>
                <c:pt idx="123">
                  <c:v>0.66588861939066413</c:v>
                </c:pt>
                <c:pt idx="124">
                  <c:v>1.3792200509279742</c:v>
                </c:pt>
                <c:pt idx="125">
                  <c:v>1.3460672304218939</c:v>
                </c:pt>
                <c:pt idx="126">
                  <c:v>1.0759274532028922</c:v>
                </c:pt>
                <c:pt idx="127">
                  <c:v>1.0737962774863945</c:v>
                </c:pt>
                <c:pt idx="128">
                  <c:v>1.0479187391693099</c:v>
                </c:pt>
                <c:pt idx="129">
                  <c:v>0.96041931626599808</c:v>
                </c:pt>
                <c:pt idx="130">
                  <c:v>0.59263818257333289</c:v>
                </c:pt>
                <c:pt idx="131">
                  <c:v>0.13790279045126569</c:v>
                </c:pt>
                <c:pt idx="132">
                  <c:v>-9.9802925553952232E-2</c:v>
                </c:pt>
                <c:pt idx="133">
                  <c:v>8.1086188795189751E-2</c:v>
                </c:pt>
                <c:pt idx="134">
                  <c:v>0.53138598805746939</c:v>
                </c:pt>
                <c:pt idx="135">
                  <c:v>0.77207178863044235</c:v>
                </c:pt>
                <c:pt idx="136">
                  <c:v>0.37768712824735384</c:v>
                </c:pt>
                <c:pt idx="137">
                  <c:v>0.52665450159617955</c:v>
                </c:pt>
                <c:pt idx="138">
                  <c:v>1.6316354367185248</c:v>
                </c:pt>
                <c:pt idx="139">
                  <c:v>2.5775367563489202</c:v>
                </c:pt>
                <c:pt idx="140">
                  <c:v>3.0531818784817411</c:v>
                </c:pt>
                <c:pt idx="141">
                  <c:v>3.5598005242129931</c:v>
                </c:pt>
                <c:pt idx="142">
                  <c:v>3.7438063607127359</c:v>
                </c:pt>
                <c:pt idx="143">
                  <c:v>4.1611704565915479</c:v>
                </c:pt>
                <c:pt idx="144">
                  <c:v>4.685101364588796</c:v>
                </c:pt>
                <c:pt idx="145">
                  <c:v>4.8598106766820273</c:v>
                </c:pt>
                <c:pt idx="146">
                  <c:v>4.9527463741297861</c:v>
                </c:pt>
                <c:pt idx="147">
                  <c:v>5.0468504105928833</c:v>
                </c:pt>
                <c:pt idx="148">
                  <c:v>5.8799219721111138</c:v>
                </c:pt>
                <c:pt idx="149">
                  <c:v>6.1222624526558702</c:v>
                </c:pt>
                <c:pt idx="150">
                  <c:v>6.3790429659733041</c:v>
                </c:pt>
                <c:pt idx="151">
                  <c:v>6.4805331458093702</c:v>
                </c:pt>
                <c:pt idx="152">
                  <c:v>7.3157671792001429</c:v>
                </c:pt>
                <c:pt idx="153">
                  <c:v>7.2324335782997196</c:v>
                </c:pt>
                <c:pt idx="154">
                  <c:v>7.4997239223338923</c:v>
                </c:pt>
                <c:pt idx="155">
                  <c:v>7.600519303371458</c:v>
                </c:pt>
                <c:pt idx="156">
                  <c:v>7.8881860130554129</c:v>
                </c:pt>
                <c:pt idx="157">
                  <c:v>8.1506566494047501</c:v>
                </c:pt>
                <c:pt idx="158">
                  <c:v>7.4521877987275884</c:v>
                </c:pt>
                <c:pt idx="159">
                  <c:v>7.4844719718763546</c:v>
                </c:pt>
                <c:pt idx="160">
                  <c:v>7.1182936639379433</c:v>
                </c:pt>
                <c:pt idx="161">
                  <c:v>6.5353896413114709</c:v>
                </c:pt>
                <c:pt idx="162">
                  <c:v>5.4457670774095757</c:v>
                </c:pt>
                <c:pt idx="163">
                  <c:v>4.6790591653935758</c:v>
                </c:pt>
                <c:pt idx="164">
                  <c:v>3.4265346146090012</c:v>
                </c:pt>
                <c:pt idx="165">
                  <c:v>3.0128327230325409</c:v>
                </c:pt>
                <c:pt idx="166">
                  <c:v>2.7268548129320549</c:v>
                </c:pt>
                <c:pt idx="167">
                  <c:v>2.3211781034812655</c:v>
                </c:pt>
                <c:pt idx="168">
                  <c:v>1.5475980941889786</c:v>
                </c:pt>
                <c:pt idx="169">
                  <c:v>0.941793610150018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53D-4C59-ABAA-21B068A9DF8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36816896"/>
        <c:axId val="136822784"/>
      </c:barChart>
      <c:lineChart>
        <c:grouping val="standard"/>
        <c:varyColors val="0"/>
        <c:ser>
          <c:idx val="0"/>
          <c:order val="0"/>
          <c:tx>
            <c:strRef>
              <c:f>'G III.0.1.'!$H$9</c:f>
              <c:strCache>
                <c:ptCount val="1"/>
                <c:pt idx="0">
                  <c:v>Укупна инфлација (у %)</c:v>
                </c:pt>
              </c:strCache>
            </c:strRef>
          </c:tx>
          <c:spPr>
            <a:ln w="19050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III.0.1.'!$G$11:$G$180</c:f>
              <c:numCache>
                <c:formatCode>m/yyyy</c:formatCode>
                <c:ptCount val="170"/>
                <c:pt idx="0">
                  <c:v>40210</c:v>
                </c:pt>
                <c:pt idx="1">
                  <c:v>40238</c:v>
                </c:pt>
                <c:pt idx="2">
                  <c:v>40269</c:v>
                </c:pt>
                <c:pt idx="3">
                  <c:v>40299</c:v>
                </c:pt>
                <c:pt idx="4">
                  <c:v>40330</c:v>
                </c:pt>
                <c:pt idx="5">
                  <c:v>40360</c:v>
                </c:pt>
                <c:pt idx="6">
                  <c:v>40391</c:v>
                </c:pt>
                <c:pt idx="7">
                  <c:v>40422</c:v>
                </c:pt>
                <c:pt idx="8">
                  <c:v>40452</c:v>
                </c:pt>
                <c:pt idx="9">
                  <c:v>40483</c:v>
                </c:pt>
                <c:pt idx="10">
                  <c:v>40513</c:v>
                </c:pt>
                <c:pt idx="11">
                  <c:v>40544</c:v>
                </c:pt>
                <c:pt idx="12">
                  <c:v>40575</c:v>
                </c:pt>
                <c:pt idx="13">
                  <c:v>40603</c:v>
                </c:pt>
                <c:pt idx="14">
                  <c:v>40634</c:v>
                </c:pt>
                <c:pt idx="15">
                  <c:v>40664</c:v>
                </c:pt>
                <c:pt idx="16">
                  <c:v>40695</c:v>
                </c:pt>
                <c:pt idx="17">
                  <c:v>40725</c:v>
                </c:pt>
                <c:pt idx="18">
                  <c:v>40756</c:v>
                </c:pt>
                <c:pt idx="19">
                  <c:v>40787</c:v>
                </c:pt>
                <c:pt idx="20">
                  <c:v>40817</c:v>
                </c:pt>
                <c:pt idx="21">
                  <c:v>40848</c:v>
                </c:pt>
                <c:pt idx="22">
                  <c:v>40878</c:v>
                </c:pt>
                <c:pt idx="23">
                  <c:v>40909</c:v>
                </c:pt>
                <c:pt idx="24">
                  <c:v>40940</c:v>
                </c:pt>
                <c:pt idx="25">
                  <c:v>40969</c:v>
                </c:pt>
                <c:pt idx="26">
                  <c:v>41000</c:v>
                </c:pt>
                <c:pt idx="27">
                  <c:v>41030</c:v>
                </c:pt>
                <c:pt idx="28">
                  <c:v>41061</c:v>
                </c:pt>
                <c:pt idx="29">
                  <c:v>41091</c:v>
                </c:pt>
                <c:pt idx="30">
                  <c:v>41122</c:v>
                </c:pt>
                <c:pt idx="31">
                  <c:v>41153</c:v>
                </c:pt>
                <c:pt idx="32">
                  <c:v>41183</c:v>
                </c:pt>
                <c:pt idx="33">
                  <c:v>41214</c:v>
                </c:pt>
                <c:pt idx="34">
                  <c:v>41244</c:v>
                </c:pt>
                <c:pt idx="35">
                  <c:v>41275</c:v>
                </c:pt>
                <c:pt idx="36">
                  <c:v>41306</c:v>
                </c:pt>
                <c:pt idx="37">
                  <c:v>41334</c:v>
                </c:pt>
                <c:pt idx="38">
                  <c:v>41365</c:v>
                </c:pt>
                <c:pt idx="39">
                  <c:v>41395</c:v>
                </c:pt>
                <c:pt idx="40">
                  <c:v>41426</c:v>
                </c:pt>
                <c:pt idx="41">
                  <c:v>41456</c:v>
                </c:pt>
                <c:pt idx="42">
                  <c:v>41487</c:v>
                </c:pt>
                <c:pt idx="43">
                  <c:v>41518</c:v>
                </c:pt>
                <c:pt idx="44">
                  <c:v>41548</c:v>
                </c:pt>
                <c:pt idx="45">
                  <c:v>41579</c:v>
                </c:pt>
                <c:pt idx="46">
                  <c:v>41609</c:v>
                </c:pt>
                <c:pt idx="47">
                  <c:v>41640</c:v>
                </c:pt>
                <c:pt idx="48">
                  <c:v>41671</c:v>
                </c:pt>
                <c:pt idx="49">
                  <c:v>41699</c:v>
                </c:pt>
                <c:pt idx="50">
                  <c:v>41730</c:v>
                </c:pt>
                <c:pt idx="51">
                  <c:v>41760</c:v>
                </c:pt>
                <c:pt idx="52">
                  <c:v>41791</c:v>
                </c:pt>
                <c:pt idx="53">
                  <c:v>41821</c:v>
                </c:pt>
                <c:pt idx="54">
                  <c:v>41852</c:v>
                </c:pt>
                <c:pt idx="55">
                  <c:v>41883</c:v>
                </c:pt>
                <c:pt idx="56">
                  <c:v>41913</c:v>
                </c:pt>
                <c:pt idx="57">
                  <c:v>41944</c:v>
                </c:pt>
                <c:pt idx="58">
                  <c:v>41974</c:v>
                </c:pt>
                <c:pt idx="59">
                  <c:v>42005</c:v>
                </c:pt>
                <c:pt idx="60">
                  <c:v>42036</c:v>
                </c:pt>
                <c:pt idx="61">
                  <c:v>42064</c:v>
                </c:pt>
                <c:pt idx="62">
                  <c:v>42095</c:v>
                </c:pt>
                <c:pt idx="63">
                  <c:v>42125</c:v>
                </c:pt>
                <c:pt idx="64">
                  <c:v>42156</c:v>
                </c:pt>
                <c:pt idx="65">
                  <c:v>42186</c:v>
                </c:pt>
                <c:pt idx="66">
                  <c:v>42217</c:v>
                </c:pt>
                <c:pt idx="67">
                  <c:v>42248</c:v>
                </c:pt>
                <c:pt idx="68">
                  <c:v>42278</c:v>
                </c:pt>
                <c:pt idx="69">
                  <c:v>42309</c:v>
                </c:pt>
                <c:pt idx="70">
                  <c:v>42339</c:v>
                </c:pt>
                <c:pt idx="71">
                  <c:v>42370</c:v>
                </c:pt>
                <c:pt idx="72">
                  <c:v>42401</c:v>
                </c:pt>
                <c:pt idx="73">
                  <c:v>42430</c:v>
                </c:pt>
                <c:pt idx="74">
                  <c:v>42461</c:v>
                </c:pt>
                <c:pt idx="75">
                  <c:v>42491</c:v>
                </c:pt>
                <c:pt idx="76">
                  <c:v>42522</c:v>
                </c:pt>
                <c:pt idx="77">
                  <c:v>42552</c:v>
                </c:pt>
                <c:pt idx="78">
                  <c:v>42583</c:v>
                </c:pt>
                <c:pt idx="79">
                  <c:v>42614</c:v>
                </c:pt>
                <c:pt idx="80">
                  <c:v>42644</c:v>
                </c:pt>
                <c:pt idx="81">
                  <c:v>42675</c:v>
                </c:pt>
                <c:pt idx="82">
                  <c:v>42705</c:v>
                </c:pt>
                <c:pt idx="83">
                  <c:v>42736</c:v>
                </c:pt>
                <c:pt idx="84">
                  <c:v>42767</c:v>
                </c:pt>
                <c:pt idx="85">
                  <c:v>42795</c:v>
                </c:pt>
                <c:pt idx="86">
                  <c:v>42826</c:v>
                </c:pt>
                <c:pt idx="87">
                  <c:v>42856</c:v>
                </c:pt>
                <c:pt idx="88">
                  <c:v>42887</c:v>
                </c:pt>
                <c:pt idx="89">
                  <c:v>42917</c:v>
                </c:pt>
                <c:pt idx="90">
                  <c:v>42948</c:v>
                </c:pt>
                <c:pt idx="91">
                  <c:v>42979</c:v>
                </c:pt>
                <c:pt idx="92">
                  <c:v>43009</c:v>
                </c:pt>
                <c:pt idx="93">
                  <c:v>43040</c:v>
                </c:pt>
                <c:pt idx="94">
                  <c:v>43070</c:v>
                </c:pt>
                <c:pt idx="95">
                  <c:v>43101</c:v>
                </c:pt>
                <c:pt idx="96">
                  <c:v>43132</c:v>
                </c:pt>
                <c:pt idx="97">
                  <c:v>43160</c:v>
                </c:pt>
                <c:pt idx="98">
                  <c:v>43191</c:v>
                </c:pt>
                <c:pt idx="99">
                  <c:v>43221</c:v>
                </c:pt>
                <c:pt idx="100">
                  <c:v>43252</c:v>
                </c:pt>
                <c:pt idx="101">
                  <c:v>43282</c:v>
                </c:pt>
                <c:pt idx="102">
                  <c:v>43313</c:v>
                </c:pt>
                <c:pt idx="103">
                  <c:v>43344</c:v>
                </c:pt>
                <c:pt idx="104">
                  <c:v>43404</c:v>
                </c:pt>
                <c:pt idx="105">
                  <c:v>43434</c:v>
                </c:pt>
                <c:pt idx="106">
                  <c:v>43465</c:v>
                </c:pt>
                <c:pt idx="107">
                  <c:v>43496</c:v>
                </c:pt>
                <c:pt idx="108">
                  <c:v>43524</c:v>
                </c:pt>
                <c:pt idx="109">
                  <c:v>43555</c:v>
                </c:pt>
                <c:pt idx="110">
                  <c:v>43585</c:v>
                </c:pt>
                <c:pt idx="111">
                  <c:v>43616</c:v>
                </c:pt>
                <c:pt idx="112">
                  <c:v>43646</c:v>
                </c:pt>
                <c:pt idx="113">
                  <c:v>43677</c:v>
                </c:pt>
                <c:pt idx="114">
                  <c:v>43708</c:v>
                </c:pt>
                <c:pt idx="115">
                  <c:v>43738</c:v>
                </c:pt>
                <c:pt idx="116">
                  <c:v>43769</c:v>
                </c:pt>
                <c:pt idx="117">
                  <c:v>43799</c:v>
                </c:pt>
                <c:pt idx="118">
                  <c:v>43830</c:v>
                </c:pt>
                <c:pt idx="119">
                  <c:v>43861</c:v>
                </c:pt>
                <c:pt idx="120">
                  <c:v>43890</c:v>
                </c:pt>
                <c:pt idx="121">
                  <c:v>43921</c:v>
                </c:pt>
                <c:pt idx="122">
                  <c:v>43951</c:v>
                </c:pt>
                <c:pt idx="123">
                  <c:v>43982</c:v>
                </c:pt>
                <c:pt idx="124">
                  <c:v>44012</c:v>
                </c:pt>
                <c:pt idx="125">
                  <c:v>44043</c:v>
                </c:pt>
                <c:pt idx="126">
                  <c:v>44074</c:v>
                </c:pt>
                <c:pt idx="127">
                  <c:v>44104</c:v>
                </c:pt>
                <c:pt idx="128">
                  <c:v>44135</c:v>
                </c:pt>
                <c:pt idx="129">
                  <c:v>44165</c:v>
                </c:pt>
                <c:pt idx="130">
                  <c:v>44196</c:v>
                </c:pt>
                <c:pt idx="131">
                  <c:v>44227</c:v>
                </c:pt>
                <c:pt idx="132">
                  <c:v>44255</c:v>
                </c:pt>
                <c:pt idx="133">
                  <c:v>44286</c:v>
                </c:pt>
                <c:pt idx="134">
                  <c:v>44316</c:v>
                </c:pt>
                <c:pt idx="135">
                  <c:v>44347</c:v>
                </c:pt>
                <c:pt idx="136">
                  <c:v>44377</c:v>
                </c:pt>
                <c:pt idx="137">
                  <c:v>44408</c:v>
                </c:pt>
                <c:pt idx="138">
                  <c:v>44439</c:v>
                </c:pt>
                <c:pt idx="139">
                  <c:v>44469</c:v>
                </c:pt>
                <c:pt idx="140">
                  <c:v>44500</c:v>
                </c:pt>
                <c:pt idx="141">
                  <c:v>44530</c:v>
                </c:pt>
                <c:pt idx="142">
                  <c:v>44561</c:v>
                </c:pt>
                <c:pt idx="143">
                  <c:v>44592</c:v>
                </c:pt>
                <c:pt idx="144">
                  <c:v>44620</c:v>
                </c:pt>
                <c:pt idx="145">
                  <c:v>44651</c:v>
                </c:pt>
                <c:pt idx="146">
                  <c:v>44681</c:v>
                </c:pt>
                <c:pt idx="147">
                  <c:v>44712</c:v>
                </c:pt>
                <c:pt idx="148">
                  <c:v>44742</c:v>
                </c:pt>
                <c:pt idx="149">
                  <c:v>44773</c:v>
                </c:pt>
                <c:pt idx="150">
                  <c:v>44804</c:v>
                </c:pt>
                <c:pt idx="151">
                  <c:v>44834</c:v>
                </c:pt>
                <c:pt idx="152">
                  <c:v>44864</c:v>
                </c:pt>
                <c:pt idx="153">
                  <c:v>44895</c:v>
                </c:pt>
                <c:pt idx="154">
                  <c:v>44925</c:v>
                </c:pt>
                <c:pt idx="155">
                  <c:v>44956</c:v>
                </c:pt>
                <c:pt idx="156">
                  <c:v>44985</c:v>
                </c:pt>
                <c:pt idx="157">
                  <c:v>45015</c:v>
                </c:pt>
                <c:pt idx="158">
                  <c:v>45046</c:v>
                </c:pt>
                <c:pt idx="159">
                  <c:v>45076</c:v>
                </c:pt>
                <c:pt idx="160">
                  <c:v>45107</c:v>
                </c:pt>
                <c:pt idx="161">
                  <c:v>45137</c:v>
                </c:pt>
                <c:pt idx="162">
                  <c:v>45168</c:v>
                </c:pt>
                <c:pt idx="163">
                  <c:v>45199</c:v>
                </c:pt>
                <c:pt idx="164">
                  <c:v>45230</c:v>
                </c:pt>
                <c:pt idx="165">
                  <c:v>45260</c:v>
                </c:pt>
                <c:pt idx="166">
                  <c:v>45291</c:v>
                </c:pt>
                <c:pt idx="167">
                  <c:v>45322</c:v>
                </c:pt>
                <c:pt idx="168">
                  <c:v>45351</c:v>
                </c:pt>
                <c:pt idx="169">
                  <c:v>45382</c:v>
                </c:pt>
              </c:numCache>
            </c:numRef>
          </c:cat>
          <c:val>
            <c:numRef>
              <c:f>'G III.0.1.'!$H$11:$H$180</c:f>
              <c:numCache>
                <c:formatCode>0.0</c:formatCode>
                <c:ptCount val="170"/>
                <c:pt idx="0">
                  <c:v>3.8526957019788597</c:v>
                </c:pt>
                <c:pt idx="1">
                  <c:v>4.6547642195764638</c:v>
                </c:pt>
                <c:pt idx="2">
                  <c:v>4.2672497870841539</c:v>
                </c:pt>
                <c:pt idx="3">
                  <c:v>3.6986703172541979</c:v>
                </c:pt>
                <c:pt idx="4">
                  <c:v>4.159705626632288</c:v>
                </c:pt>
                <c:pt idx="5">
                  <c:v>5.0903818057858246</c:v>
                </c:pt>
                <c:pt idx="6">
                  <c:v>6.6450961286871717</c:v>
                </c:pt>
                <c:pt idx="7">
                  <c:v>7.6688241851518058</c:v>
                </c:pt>
                <c:pt idx="8">
                  <c:v>8.9321941397233502</c:v>
                </c:pt>
                <c:pt idx="9">
                  <c:v>9.6487103438040549</c:v>
                </c:pt>
                <c:pt idx="10">
                  <c:v>10.264206459851849</c:v>
                </c:pt>
                <c:pt idx="11">
                  <c:v>11.24616476547331</c:v>
                </c:pt>
                <c:pt idx="12">
                  <c:v>12.56270041961794</c:v>
                </c:pt>
                <c:pt idx="13">
                  <c:v>14.144267827176833</c:v>
                </c:pt>
                <c:pt idx="14">
                  <c:v>14.705915157213596</c:v>
                </c:pt>
                <c:pt idx="15">
                  <c:v>13.438380812496035</c:v>
                </c:pt>
                <c:pt idx="16">
                  <c:v>12.663948147432947</c:v>
                </c:pt>
                <c:pt idx="17">
                  <c:v>12.116145621411917</c:v>
                </c:pt>
                <c:pt idx="18">
                  <c:v>10.534884321215785</c:v>
                </c:pt>
                <c:pt idx="19">
                  <c:v>9.3111923469718221</c:v>
                </c:pt>
                <c:pt idx="20">
                  <c:v>8.7002318589273813</c:v>
                </c:pt>
                <c:pt idx="21">
                  <c:v>8.0677951337063405</c:v>
                </c:pt>
                <c:pt idx="22">
                  <c:v>6.9997462645169577</c:v>
                </c:pt>
                <c:pt idx="23">
                  <c:v>5.5926816872787128</c:v>
                </c:pt>
                <c:pt idx="24">
                  <c:v>4.8687600310441894</c:v>
                </c:pt>
                <c:pt idx="25">
                  <c:v>3.1819930098688758</c:v>
                </c:pt>
                <c:pt idx="26">
                  <c:v>2.6618185292190049</c:v>
                </c:pt>
                <c:pt idx="27">
                  <c:v>3.9032818595900096</c:v>
                </c:pt>
                <c:pt idx="28">
                  <c:v>5.4568384741569673</c:v>
                </c:pt>
                <c:pt idx="29">
                  <c:v>6.1493707985628134</c:v>
                </c:pt>
                <c:pt idx="30">
                  <c:v>7.9438996368517962</c:v>
                </c:pt>
                <c:pt idx="31">
                  <c:v>10.295653537957165</c:v>
                </c:pt>
                <c:pt idx="32">
                  <c:v>12.904825598898981</c:v>
                </c:pt>
                <c:pt idx="33">
                  <c:v>11.897875227480355</c:v>
                </c:pt>
                <c:pt idx="34">
                  <c:v>12.184044387965429</c:v>
                </c:pt>
                <c:pt idx="35">
                  <c:v>12.753293314636466</c:v>
                </c:pt>
                <c:pt idx="36">
                  <c:v>12.415375059319359</c:v>
                </c:pt>
                <c:pt idx="37">
                  <c:v>11.192870032937989</c:v>
                </c:pt>
                <c:pt idx="38">
                  <c:v>11.410208290892371</c:v>
                </c:pt>
                <c:pt idx="39">
                  <c:v>9.9219486631906335</c:v>
                </c:pt>
                <c:pt idx="40">
                  <c:v>9.7561004524577015</c:v>
                </c:pt>
                <c:pt idx="41">
                  <c:v>8.5908737111769966</c:v>
                </c:pt>
                <c:pt idx="42">
                  <c:v>7.2989746949382948</c:v>
                </c:pt>
                <c:pt idx="43">
                  <c:v>4.8550598399875469</c:v>
                </c:pt>
                <c:pt idx="44">
                  <c:v>2.1770340999397604</c:v>
                </c:pt>
                <c:pt idx="45">
                  <c:v>1.5884139167906142</c:v>
                </c:pt>
                <c:pt idx="46">
                  <c:v>2.2466898760114589</c:v>
                </c:pt>
                <c:pt idx="47">
                  <c:v>3.0729452158481507</c:v>
                </c:pt>
                <c:pt idx="48">
                  <c:v>2.6479715871981853</c:v>
                </c:pt>
                <c:pt idx="49">
                  <c:v>2.3344051233967491</c:v>
                </c:pt>
                <c:pt idx="50">
                  <c:v>2.0841442128177334</c:v>
                </c:pt>
                <c:pt idx="51">
                  <c:v>2.1327677150615045</c:v>
                </c:pt>
                <c:pt idx="52">
                  <c:v>1.2696768454200367</c:v>
                </c:pt>
                <c:pt idx="53">
                  <c:v>2.0713550552010815</c:v>
                </c:pt>
                <c:pt idx="54">
                  <c:v>1.4579964148274627</c:v>
                </c:pt>
                <c:pt idx="55">
                  <c:v>2.1254364198771754</c:v>
                </c:pt>
                <c:pt idx="56">
                  <c:v>1.7786340102912845</c:v>
                </c:pt>
                <c:pt idx="57">
                  <c:v>2.3946827159748949</c:v>
                </c:pt>
                <c:pt idx="58">
                  <c:v>1.7318918181707517</c:v>
                </c:pt>
                <c:pt idx="59">
                  <c:v>6.4448494606921258E-2</c:v>
                </c:pt>
                <c:pt idx="60">
                  <c:v>0.81080925798249837</c:v>
                </c:pt>
                <c:pt idx="61">
                  <c:v>1.8717142484333067</c:v>
                </c:pt>
                <c:pt idx="62">
                  <c:v>1.8421187137948749</c:v>
                </c:pt>
                <c:pt idx="63">
                  <c:v>1.5099937672095507</c:v>
                </c:pt>
                <c:pt idx="64">
                  <c:v>1.8514596342920555</c:v>
                </c:pt>
                <c:pt idx="65">
                  <c:v>1.040087636411144</c:v>
                </c:pt>
                <c:pt idx="66">
                  <c:v>2.1408616433314762</c:v>
                </c:pt>
                <c:pt idx="67">
                  <c:v>1.4281359643405551</c:v>
                </c:pt>
                <c:pt idx="68">
                  <c:v>1.4208879356034601</c:v>
                </c:pt>
                <c:pt idx="69">
                  <c:v>1.2875259838618547</c:v>
                </c:pt>
                <c:pt idx="70">
                  <c:v>1.5419116206038836</c:v>
                </c:pt>
                <c:pt idx="71">
                  <c:v>2.3800967808834059</c:v>
                </c:pt>
                <c:pt idx="72">
                  <c:v>1.4578148685200176</c:v>
                </c:pt>
                <c:pt idx="73">
                  <c:v>0.58926559873384576</c:v>
                </c:pt>
                <c:pt idx="74">
                  <c:v>0.39112728656843387</c:v>
                </c:pt>
                <c:pt idx="75">
                  <c:v>0.71791818682214625</c:v>
                </c:pt>
                <c:pt idx="76">
                  <c:v>0.33254639493485172</c:v>
                </c:pt>
                <c:pt idx="77">
                  <c:v>1.1995594201755324</c:v>
                </c:pt>
                <c:pt idx="78">
                  <c:v>1.1748888898347616</c:v>
                </c:pt>
                <c:pt idx="79">
                  <c:v>0.62410351209703663</c:v>
                </c:pt>
                <c:pt idx="80">
                  <c:v>1.5014800015279235</c:v>
                </c:pt>
                <c:pt idx="81">
                  <c:v>1.5418913951251056</c:v>
                </c:pt>
                <c:pt idx="82">
                  <c:v>1.5674757318794263</c:v>
                </c:pt>
                <c:pt idx="83">
                  <c:v>2.4384371784126557</c:v>
                </c:pt>
                <c:pt idx="84">
                  <c:v>3.2440498481881832</c:v>
                </c:pt>
                <c:pt idx="85">
                  <c:v>3.5931609495782197</c:v>
                </c:pt>
                <c:pt idx="86">
                  <c:v>3.9943520807908897</c:v>
                </c:pt>
                <c:pt idx="87">
                  <c:v>3.4542459314626797</c:v>
                </c:pt>
                <c:pt idx="88">
                  <c:v>3.5893055841894181</c:v>
                </c:pt>
                <c:pt idx="89">
                  <c:v>3.2233331334001463</c:v>
                </c:pt>
                <c:pt idx="90">
                  <c:v>2.5121031032415431</c:v>
                </c:pt>
                <c:pt idx="91">
                  <c:v>3.226231743217852</c:v>
                </c:pt>
                <c:pt idx="92">
                  <c:v>2.7768633009537638</c:v>
                </c:pt>
                <c:pt idx="93">
                  <c:v>2.8489032083659538</c:v>
                </c:pt>
                <c:pt idx="94">
                  <c:v>3.006253740323956</c:v>
                </c:pt>
                <c:pt idx="95">
                  <c:v>1.8988906941246171</c:v>
                </c:pt>
                <c:pt idx="96">
                  <c:v>1.5059761304061681</c:v>
                </c:pt>
                <c:pt idx="97">
                  <c:v>1.4168379818660952</c:v>
                </c:pt>
                <c:pt idx="98">
                  <c:v>1.0587537971741767</c:v>
                </c:pt>
                <c:pt idx="99">
                  <c:v>2.1449700664802691</c:v>
                </c:pt>
                <c:pt idx="100">
                  <c:v>2.3052803967585902</c:v>
                </c:pt>
                <c:pt idx="101">
                  <c:v>2.43202168921583</c:v>
                </c:pt>
                <c:pt idx="102">
                  <c:v>2.5764250592703632</c:v>
                </c:pt>
                <c:pt idx="103">
                  <c:v>2.135879444534396</c:v>
                </c:pt>
                <c:pt idx="104">
                  <c:v>2.2391960308586079</c:v>
                </c:pt>
                <c:pt idx="105">
                  <c:v>1.9153981610594286</c:v>
                </c:pt>
                <c:pt idx="106">
                  <c:v>2.0040263874231385</c:v>
                </c:pt>
                <c:pt idx="107">
                  <c:v>2.0536846596236558</c:v>
                </c:pt>
                <c:pt idx="108">
                  <c:v>2.4239641138029668</c:v>
                </c:pt>
                <c:pt idx="109">
                  <c:v>2.7507566100598524</c:v>
                </c:pt>
                <c:pt idx="110">
                  <c:v>3.0837101322252778</c:v>
                </c:pt>
                <c:pt idx="111">
                  <c:v>2.1777380002877038</c:v>
                </c:pt>
                <c:pt idx="112">
                  <c:v>1.5308347363483819</c:v>
                </c:pt>
                <c:pt idx="113">
                  <c:v>1.6172025887852897</c:v>
                </c:pt>
                <c:pt idx="114">
                  <c:v>1.2791787424511796</c:v>
                </c:pt>
                <c:pt idx="115">
                  <c:v>1.1498890536910693</c:v>
                </c:pt>
                <c:pt idx="116">
                  <c:v>0.9511679827669326</c:v>
                </c:pt>
                <c:pt idx="117">
                  <c:v>1.4539926884310006</c:v>
                </c:pt>
                <c:pt idx="118">
                  <c:v>1.8610952242763545</c:v>
                </c:pt>
                <c:pt idx="119">
                  <c:v>2.04532197144691</c:v>
                </c:pt>
                <c:pt idx="120">
                  <c:v>1.931741890892539</c:v>
                </c:pt>
                <c:pt idx="121">
                  <c:v>1.3442728042839462</c:v>
                </c:pt>
                <c:pt idx="122">
                  <c:v>0.64787731241837321</c:v>
                </c:pt>
                <c:pt idx="123">
                  <c:v>0.69705117881440515</c:v>
                </c:pt>
                <c:pt idx="124">
                  <c:v>1.5610568261026572</c:v>
                </c:pt>
                <c:pt idx="125">
                  <c:v>2.030705591957144</c:v>
                </c:pt>
                <c:pt idx="126">
                  <c:v>1.8997106942544235</c:v>
                </c:pt>
                <c:pt idx="127">
                  <c:v>1.8358858925183767</c:v>
                </c:pt>
                <c:pt idx="128">
                  <c:v>1.8013763102874236</c:v>
                </c:pt>
                <c:pt idx="129">
                  <c:v>1.6848182700218075</c:v>
                </c:pt>
                <c:pt idx="130">
                  <c:v>1.2513629299564712</c:v>
                </c:pt>
                <c:pt idx="131">
                  <c:v>1.1358144852355849</c:v>
                </c:pt>
                <c:pt idx="132">
                  <c:v>1.1566844405981271</c:v>
                </c:pt>
                <c:pt idx="133">
                  <c:v>1.7842583585429423</c:v>
                </c:pt>
                <c:pt idx="134">
                  <c:v>2.8271388935475699</c:v>
                </c:pt>
                <c:pt idx="135">
                  <c:v>3.6061212989073823</c:v>
                </c:pt>
                <c:pt idx="136">
                  <c:v>3.280672400146841</c:v>
                </c:pt>
                <c:pt idx="137">
                  <c:v>3.2702488721882901</c:v>
                </c:pt>
                <c:pt idx="138">
                  <c:v>4.3050660309245359</c:v>
                </c:pt>
                <c:pt idx="139">
                  <c:v>5.6747080603259548</c:v>
                </c:pt>
                <c:pt idx="140">
                  <c:v>6.5511941484766396</c:v>
                </c:pt>
                <c:pt idx="141">
                  <c:v>7.4804814206440824</c:v>
                </c:pt>
                <c:pt idx="142">
                  <c:v>7.8510073188369063</c:v>
                </c:pt>
                <c:pt idx="143">
                  <c:v>8.2373071581983766</c:v>
                </c:pt>
                <c:pt idx="144">
                  <c:v>8.7692108723983466</c:v>
                </c:pt>
                <c:pt idx="145">
                  <c:v>9.1213510043552049</c:v>
                </c:pt>
                <c:pt idx="146">
                  <c:v>9.6359365100570926</c:v>
                </c:pt>
                <c:pt idx="147">
                  <c:v>10.394357228100887</c:v>
                </c:pt>
                <c:pt idx="148">
                  <c:v>11.853515071637119</c:v>
                </c:pt>
                <c:pt idx="149">
                  <c:v>12.750457941478174</c:v>
                </c:pt>
                <c:pt idx="150">
                  <c:v>13.15577006567348</c:v>
                </c:pt>
                <c:pt idx="151">
                  <c:v>13.964424018278379</c:v>
                </c:pt>
                <c:pt idx="152">
                  <c:v>15.031846156185509</c:v>
                </c:pt>
                <c:pt idx="153">
                  <c:v>15.073179476357438</c:v>
                </c:pt>
                <c:pt idx="154">
                  <c:v>15.110311916420073</c:v>
                </c:pt>
                <c:pt idx="155">
                  <c:v>15.789433892010081</c:v>
                </c:pt>
                <c:pt idx="156">
                  <c:v>16.072737048898617</c:v>
                </c:pt>
                <c:pt idx="157">
                  <c:v>16.150640728947323</c:v>
                </c:pt>
                <c:pt idx="158">
                  <c:v>15.137789892917851</c:v>
                </c:pt>
                <c:pt idx="159">
                  <c:v>14.765032692990815</c:v>
                </c:pt>
                <c:pt idx="160">
                  <c:v>13.74074077852039</c:v>
                </c:pt>
                <c:pt idx="161">
                  <c:v>12.534681731155104</c:v>
                </c:pt>
                <c:pt idx="162">
                  <c:v>11.546237874367932</c:v>
                </c:pt>
                <c:pt idx="163">
                  <c:v>10.213099231008897</c:v>
                </c:pt>
                <c:pt idx="164">
                  <c:v>8.4754132853371402</c:v>
                </c:pt>
                <c:pt idx="165">
                  <c:v>7.9818787034786141</c:v>
                </c:pt>
                <c:pt idx="166">
                  <c:v>7.6331452534356146</c:v>
                </c:pt>
                <c:pt idx="167">
                  <c:v>6.449009927343667</c:v>
                </c:pt>
                <c:pt idx="168">
                  <c:v>5.6100959828364836</c:v>
                </c:pt>
                <c:pt idx="169">
                  <c:v>4.97260678543254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C53D-4C59-ABAA-21B068A9DF85}"/>
            </c:ext>
          </c:extLst>
        </c:ser>
        <c:ser>
          <c:idx val="8"/>
          <c:order val="1"/>
          <c:tx>
            <c:strRef>
              <c:f>'G III.0.1.'!$N$9</c:f>
              <c:strCache>
                <c:ptCount val="1"/>
                <c:pt idx="0">
                  <c:v>Циљана стопа инфлације </c:v>
                </c:pt>
              </c:strCache>
            </c:strRef>
          </c:tx>
          <c:spPr>
            <a:ln w="19050">
              <a:solidFill>
                <a:srgbClr val="F53F5B"/>
              </a:solidFill>
              <a:prstDash val="solid"/>
            </a:ln>
          </c:spPr>
          <c:marker>
            <c:symbol val="none"/>
          </c:marker>
          <c:cat>
            <c:numRef>
              <c:f>'G III.0.1.'!$G$11:$G$180</c:f>
              <c:numCache>
                <c:formatCode>m/yyyy</c:formatCode>
                <c:ptCount val="170"/>
                <c:pt idx="0">
                  <c:v>40210</c:v>
                </c:pt>
                <c:pt idx="1">
                  <c:v>40238</c:v>
                </c:pt>
                <c:pt idx="2">
                  <c:v>40269</c:v>
                </c:pt>
                <c:pt idx="3">
                  <c:v>40299</c:v>
                </c:pt>
                <c:pt idx="4">
                  <c:v>40330</c:v>
                </c:pt>
                <c:pt idx="5">
                  <c:v>40360</c:v>
                </c:pt>
                <c:pt idx="6">
                  <c:v>40391</c:v>
                </c:pt>
                <c:pt idx="7">
                  <c:v>40422</c:v>
                </c:pt>
                <c:pt idx="8">
                  <c:v>40452</c:v>
                </c:pt>
                <c:pt idx="9">
                  <c:v>40483</c:v>
                </c:pt>
                <c:pt idx="10">
                  <c:v>40513</c:v>
                </c:pt>
                <c:pt idx="11">
                  <c:v>40544</c:v>
                </c:pt>
                <c:pt idx="12">
                  <c:v>40575</c:v>
                </c:pt>
                <c:pt idx="13">
                  <c:v>40603</c:v>
                </c:pt>
                <c:pt idx="14">
                  <c:v>40634</c:v>
                </c:pt>
                <c:pt idx="15">
                  <c:v>40664</c:v>
                </c:pt>
                <c:pt idx="16">
                  <c:v>40695</c:v>
                </c:pt>
                <c:pt idx="17">
                  <c:v>40725</c:v>
                </c:pt>
                <c:pt idx="18">
                  <c:v>40756</c:v>
                </c:pt>
                <c:pt idx="19">
                  <c:v>40787</c:v>
                </c:pt>
                <c:pt idx="20">
                  <c:v>40817</c:v>
                </c:pt>
                <c:pt idx="21">
                  <c:v>40848</c:v>
                </c:pt>
                <c:pt idx="22">
                  <c:v>40878</c:v>
                </c:pt>
                <c:pt idx="23">
                  <c:v>40909</c:v>
                </c:pt>
                <c:pt idx="24">
                  <c:v>40940</c:v>
                </c:pt>
                <c:pt idx="25">
                  <c:v>40969</c:v>
                </c:pt>
                <c:pt idx="26">
                  <c:v>41000</c:v>
                </c:pt>
                <c:pt idx="27">
                  <c:v>41030</c:v>
                </c:pt>
                <c:pt idx="28">
                  <c:v>41061</c:v>
                </c:pt>
                <c:pt idx="29">
                  <c:v>41091</c:v>
                </c:pt>
                <c:pt idx="30">
                  <c:v>41122</c:v>
                </c:pt>
                <c:pt idx="31">
                  <c:v>41153</c:v>
                </c:pt>
                <c:pt idx="32">
                  <c:v>41183</c:v>
                </c:pt>
                <c:pt idx="33">
                  <c:v>41214</c:v>
                </c:pt>
                <c:pt idx="34">
                  <c:v>41244</c:v>
                </c:pt>
                <c:pt idx="35">
                  <c:v>41275</c:v>
                </c:pt>
                <c:pt idx="36">
                  <c:v>41306</c:v>
                </c:pt>
                <c:pt idx="37">
                  <c:v>41334</c:v>
                </c:pt>
                <c:pt idx="38">
                  <c:v>41365</c:v>
                </c:pt>
                <c:pt idx="39">
                  <c:v>41395</c:v>
                </c:pt>
                <c:pt idx="40">
                  <c:v>41426</c:v>
                </c:pt>
                <c:pt idx="41">
                  <c:v>41456</c:v>
                </c:pt>
                <c:pt idx="42">
                  <c:v>41487</c:v>
                </c:pt>
                <c:pt idx="43">
                  <c:v>41518</c:v>
                </c:pt>
                <c:pt idx="44">
                  <c:v>41548</c:v>
                </c:pt>
                <c:pt idx="45">
                  <c:v>41579</c:v>
                </c:pt>
                <c:pt idx="46">
                  <c:v>41609</c:v>
                </c:pt>
                <c:pt idx="47">
                  <c:v>41640</c:v>
                </c:pt>
                <c:pt idx="48">
                  <c:v>41671</c:v>
                </c:pt>
                <c:pt idx="49">
                  <c:v>41699</c:v>
                </c:pt>
                <c:pt idx="50">
                  <c:v>41730</c:v>
                </c:pt>
                <c:pt idx="51">
                  <c:v>41760</c:v>
                </c:pt>
                <c:pt idx="52">
                  <c:v>41791</c:v>
                </c:pt>
                <c:pt idx="53">
                  <c:v>41821</c:v>
                </c:pt>
                <c:pt idx="54">
                  <c:v>41852</c:v>
                </c:pt>
                <c:pt idx="55">
                  <c:v>41883</c:v>
                </c:pt>
                <c:pt idx="56">
                  <c:v>41913</c:v>
                </c:pt>
                <c:pt idx="57">
                  <c:v>41944</c:v>
                </c:pt>
                <c:pt idx="58">
                  <c:v>41974</c:v>
                </c:pt>
                <c:pt idx="59">
                  <c:v>42005</c:v>
                </c:pt>
                <c:pt idx="60">
                  <c:v>42036</c:v>
                </c:pt>
                <c:pt idx="61">
                  <c:v>42064</c:v>
                </c:pt>
                <c:pt idx="62">
                  <c:v>42095</c:v>
                </c:pt>
                <c:pt idx="63">
                  <c:v>42125</c:v>
                </c:pt>
                <c:pt idx="64">
                  <c:v>42156</c:v>
                </c:pt>
                <c:pt idx="65">
                  <c:v>42186</c:v>
                </c:pt>
                <c:pt idx="66">
                  <c:v>42217</c:v>
                </c:pt>
                <c:pt idx="67">
                  <c:v>42248</c:v>
                </c:pt>
                <c:pt idx="68">
                  <c:v>42278</c:v>
                </c:pt>
                <c:pt idx="69">
                  <c:v>42309</c:v>
                </c:pt>
                <c:pt idx="70">
                  <c:v>42339</c:v>
                </c:pt>
                <c:pt idx="71">
                  <c:v>42370</c:v>
                </c:pt>
                <c:pt idx="72">
                  <c:v>42401</c:v>
                </c:pt>
                <c:pt idx="73">
                  <c:v>42430</c:v>
                </c:pt>
                <c:pt idx="74">
                  <c:v>42461</c:v>
                </c:pt>
                <c:pt idx="75">
                  <c:v>42491</c:v>
                </c:pt>
                <c:pt idx="76">
                  <c:v>42522</c:v>
                </c:pt>
                <c:pt idx="77">
                  <c:v>42552</c:v>
                </c:pt>
                <c:pt idx="78">
                  <c:v>42583</c:v>
                </c:pt>
                <c:pt idx="79">
                  <c:v>42614</c:v>
                </c:pt>
                <c:pt idx="80">
                  <c:v>42644</c:v>
                </c:pt>
                <c:pt idx="81">
                  <c:v>42675</c:v>
                </c:pt>
                <c:pt idx="82">
                  <c:v>42705</c:v>
                </c:pt>
                <c:pt idx="83">
                  <c:v>42736</c:v>
                </c:pt>
                <c:pt idx="84">
                  <c:v>42767</c:v>
                </c:pt>
                <c:pt idx="85">
                  <c:v>42795</c:v>
                </c:pt>
                <c:pt idx="86">
                  <c:v>42826</c:v>
                </c:pt>
                <c:pt idx="87">
                  <c:v>42856</c:v>
                </c:pt>
                <c:pt idx="88">
                  <c:v>42887</c:v>
                </c:pt>
                <c:pt idx="89">
                  <c:v>42917</c:v>
                </c:pt>
                <c:pt idx="90">
                  <c:v>42948</c:v>
                </c:pt>
                <c:pt idx="91">
                  <c:v>42979</c:v>
                </c:pt>
                <c:pt idx="92">
                  <c:v>43009</c:v>
                </c:pt>
                <c:pt idx="93">
                  <c:v>43040</c:v>
                </c:pt>
                <c:pt idx="94">
                  <c:v>43070</c:v>
                </c:pt>
                <c:pt idx="95">
                  <c:v>43101</c:v>
                </c:pt>
                <c:pt idx="96">
                  <c:v>43132</c:v>
                </c:pt>
                <c:pt idx="97">
                  <c:v>43160</c:v>
                </c:pt>
                <c:pt idx="98">
                  <c:v>43191</c:v>
                </c:pt>
                <c:pt idx="99">
                  <c:v>43221</c:v>
                </c:pt>
                <c:pt idx="100">
                  <c:v>43252</c:v>
                </c:pt>
                <c:pt idx="101">
                  <c:v>43282</c:v>
                </c:pt>
                <c:pt idx="102">
                  <c:v>43313</c:v>
                </c:pt>
                <c:pt idx="103">
                  <c:v>43344</c:v>
                </c:pt>
                <c:pt idx="104">
                  <c:v>43404</c:v>
                </c:pt>
                <c:pt idx="105">
                  <c:v>43434</c:v>
                </c:pt>
                <c:pt idx="106">
                  <c:v>43465</c:v>
                </c:pt>
                <c:pt idx="107">
                  <c:v>43496</c:v>
                </c:pt>
                <c:pt idx="108">
                  <c:v>43524</c:v>
                </c:pt>
                <c:pt idx="109">
                  <c:v>43555</c:v>
                </c:pt>
                <c:pt idx="110">
                  <c:v>43585</c:v>
                </c:pt>
                <c:pt idx="111">
                  <c:v>43616</c:v>
                </c:pt>
                <c:pt idx="112">
                  <c:v>43646</c:v>
                </c:pt>
                <c:pt idx="113">
                  <c:v>43677</c:v>
                </c:pt>
                <c:pt idx="114">
                  <c:v>43708</c:v>
                </c:pt>
                <c:pt idx="115">
                  <c:v>43738</c:v>
                </c:pt>
                <c:pt idx="116">
                  <c:v>43769</c:v>
                </c:pt>
                <c:pt idx="117">
                  <c:v>43799</c:v>
                </c:pt>
                <c:pt idx="118">
                  <c:v>43830</c:v>
                </c:pt>
                <c:pt idx="119">
                  <c:v>43861</c:v>
                </c:pt>
                <c:pt idx="120">
                  <c:v>43890</c:v>
                </c:pt>
                <c:pt idx="121">
                  <c:v>43921</c:v>
                </c:pt>
                <c:pt idx="122">
                  <c:v>43951</c:v>
                </c:pt>
                <c:pt idx="123">
                  <c:v>43982</c:v>
                </c:pt>
                <c:pt idx="124">
                  <c:v>44012</c:v>
                </c:pt>
                <c:pt idx="125">
                  <c:v>44043</c:v>
                </c:pt>
                <c:pt idx="126">
                  <c:v>44074</c:v>
                </c:pt>
                <c:pt idx="127">
                  <c:v>44104</c:v>
                </c:pt>
                <c:pt idx="128">
                  <c:v>44135</c:v>
                </c:pt>
                <c:pt idx="129">
                  <c:v>44165</c:v>
                </c:pt>
                <c:pt idx="130">
                  <c:v>44196</c:v>
                </c:pt>
                <c:pt idx="131">
                  <c:v>44227</c:v>
                </c:pt>
                <c:pt idx="132">
                  <c:v>44255</c:v>
                </c:pt>
                <c:pt idx="133">
                  <c:v>44286</c:v>
                </c:pt>
                <c:pt idx="134">
                  <c:v>44316</c:v>
                </c:pt>
                <c:pt idx="135">
                  <c:v>44347</c:v>
                </c:pt>
                <c:pt idx="136">
                  <c:v>44377</c:v>
                </c:pt>
                <c:pt idx="137">
                  <c:v>44408</c:v>
                </c:pt>
                <c:pt idx="138">
                  <c:v>44439</c:v>
                </c:pt>
                <c:pt idx="139">
                  <c:v>44469</c:v>
                </c:pt>
                <c:pt idx="140">
                  <c:v>44500</c:v>
                </c:pt>
                <c:pt idx="141">
                  <c:v>44530</c:v>
                </c:pt>
                <c:pt idx="142">
                  <c:v>44561</c:v>
                </c:pt>
                <c:pt idx="143">
                  <c:v>44592</c:v>
                </c:pt>
                <c:pt idx="144">
                  <c:v>44620</c:v>
                </c:pt>
                <c:pt idx="145">
                  <c:v>44651</c:v>
                </c:pt>
                <c:pt idx="146">
                  <c:v>44681</c:v>
                </c:pt>
                <c:pt idx="147">
                  <c:v>44712</c:v>
                </c:pt>
                <c:pt idx="148">
                  <c:v>44742</c:v>
                </c:pt>
                <c:pt idx="149">
                  <c:v>44773</c:v>
                </c:pt>
                <c:pt idx="150">
                  <c:v>44804</c:v>
                </c:pt>
                <c:pt idx="151">
                  <c:v>44834</c:v>
                </c:pt>
                <c:pt idx="152">
                  <c:v>44864</c:v>
                </c:pt>
                <c:pt idx="153">
                  <c:v>44895</c:v>
                </c:pt>
                <c:pt idx="154">
                  <c:v>44925</c:v>
                </c:pt>
                <c:pt idx="155">
                  <c:v>44956</c:v>
                </c:pt>
                <c:pt idx="156">
                  <c:v>44985</c:v>
                </c:pt>
                <c:pt idx="157">
                  <c:v>45015</c:v>
                </c:pt>
                <c:pt idx="158">
                  <c:v>45046</c:v>
                </c:pt>
                <c:pt idx="159">
                  <c:v>45076</c:v>
                </c:pt>
                <c:pt idx="160">
                  <c:v>45107</c:v>
                </c:pt>
                <c:pt idx="161">
                  <c:v>45137</c:v>
                </c:pt>
                <c:pt idx="162">
                  <c:v>45168</c:v>
                </c:pt>
                <c:pt idx="163">
                  <c:v>45199</c:v>
                </c:pt>
                <c:pt idx="164">
                  <c:v>45230</c:v>
                </c:pt>
                <c:pt idx="165">
                  <c:v>45260</c:v>
                </c:pt>
                <c:pt idx="166">
                  <c:v>45291</c:v>
                </c:pt>
                <c:pt idx="167">
                  <c:v>45322</c:v>
                </c:pt>
                <c:pt idx="168">
                  <c:v>45351</c:v>
                </c:pt>
                <c:pt idx="169">
                  <c:v>45382</c:v>
                </c:pt>
              </c:numCache>
            </c:numRef>
          </c:cat>
          <c:val>
            <c:numRef>
              <c:f>'G III.0.1.'!$N$11:$N$180</c:f>
              <c:numCache>
                <c:formatCode>0.0</c:formatCode>
                <c:ptCount val="170"/>
                <c:pt idx="0">
                  <c:v>7.6666000000000079</c:v>
                </c:pt>
                <c:pt idx="1">
                  <c:v>7.4999000000000082</c:v>
                </c:pt>
                <c:pt idx="2">
                  <c:v>7.3332000000000086</c:v>
                </c:pt>
                <c:pt idx="3">
                  <c:v>7.166500000000009</c:v>
                </c:pt>
                <c:pt idx="4">
                  <c:v>6.9998000000000093</c:v>
                </c:pt>
                <c:pt idx="5">
                  <c:v>6.8331000000000097</c:v>
                </c:pt>
                <c:pt idx="6">
                  <c:v>6.6664000000000101</c:v>
                </c:pt>
                <c:pt idx="7">
                  <c:v>6.5</c:v>
                </c:pt>
                <c:pt idx="8">
                  <c:v>6.3333333333333366</c:v>
                </c:pt>
                <c:pt idx="9">
                  <c:v>6.1666666666666696</c:v>
                </c:pt>
                <c:pt idx="10">
                  <c:v>6</c:v>
                </c:pt>
                <c:pt idx="11">
                  <c:v>5.875</c:v>
                </c:pt>
                <c:pt idx="12">
                  <c:v>5.75</c:v>
                </c:pt>
                <c:pt idx="13">
                  <c:v>5.625</c:v>
                </c:pt>
                <c:pt idx="14">
                  <c:v>5.5</c:v>
                </c:pt>
                <c:pt idx="15">
                  <c:v>5.375</c:v>
                </c:pt>
                <c:pt idx="16">
                  <c:v>5.25</c:v>
                </c:pt>
                <c:pt idx="17">
                  <c:v>5.125</c:v>
                </c:pt>
                <c:pt idx="18">
                  <c:v>5</c:v>
                </c:pt>
                <c:pt idx="19">
                  <c:v>4.875</c:v>
                </c:pt>
                <c:pt idx="20">
                  <c:v>4.75</c:v>
                </c:pt>
                <c:pt idx="21">
                  <c:v>4.625</c:v>
                </c:pt>
                <c:pt idx="22">
                  <c:v>4.5</c:v>
                </c:pt>
                <c:pt idx="23">
                  <c:v>4.4583300000000001</c:v>
                </c:pt>
                <c:pt idx="24">
                  <c:v>4.4166600000000003</c:v>
                </c:pt>
                <c:pt idx="25">
                  <c:v>4.3749900000000004</c:v>
                </c:pt>
                <c:pt idx="26">
                  <c:v>4.3333200000000005</c:v>
                </c:pt>
                <c:pt idx="27">
                  <c:v>4.2916500000000006</c:v>
                </c:pt>
                <c:pt idx="28">
                  <c:v>4.2499799999999999</c:v>
                </c:pt>
                <c:pt idx="29">
                  <c:v>4.2083100000000009</c:v>
                </c:pt>
                <c:pt idx="30">
                  <c:v>4.166640000000001</c:v>
                </c:pt>
                <c:pt idx="31">
                  <c:v>4.12</c:v>
                </c:pt>
                <c:pt idx="32">
                  <c:v>4.0833000000000013</c:v>
                </c:pt>
                <c:pt idx="33">
                  <c:v>4.0416300000000014</c:v>
                </c:pt>
                <c:pt idx="34">
                  <c:v>4</c:v>
                </c:pt>
                <c:pt idx="35">
                  <c:v>4</c:v>
                </c:pt>
                <c:pt idx="36">
                  <c:v>4</c:v>
                </c:pt>
                <c:pt idx="37">
                  <c:v>4</c:v>
                </c:pt>
                <c:pt idx="38">
                  <c:v>4</c:v>
                </c:pt>
                <c:pt idx="39">
                  <c:v>4</c:v>
                </c:pt>
                <c:pt idx="40">
                  <c:v>4</c:v>
                </c:pt>
                <c:pt idx="41">
                  <c:v>4</c:v>
                </c:pt>
                <c:pt idx="42">
                  <c:v>4</c:v>
                </c:pt>
                <c:pt idx="43">
                  <c:v>4</c:v>
                </c:pt>
                <c:pt idx="44">
                  <c:v>4</c:v>
                </c:pt>
                <c:pt idx="45">
                  <c:v>4</c:v>
                </c:pt>
                <c:pt idx="46">
                  <c:v>4</c:v>
                </c:pt>
                <c:pt idx="47">
                  <c:v>4</c:v>
                </c:pt>
                <c:pt idx="48">
                  <c:v>4</c:v>
                </c:pt>
                <c:pt idx="49">
                  <c:v>4</c:v>
                </c:pt>
                <c:pt idx="50">
                  <c:v>4</c:v>
                </c:pt>
                <c:pt idx="51">
                  <c:v>4</c:v>
                </c:pt>
                <c:pt idx="52">
                  <c:v>4</c:v>
                </c:pt>
                <c:pt idx="53">
                  <c:v>4</c:v>
                </c:pt>
                <c:pt idx="54">
                  <c:v>4</c:v>
                </c:pt>
                <c:pt idx="55">
                  <c:v>4</c:v>
                </c:pt>
                <c:pt idx="56">
                  <c:v>4</c:v>
                </c:pt>
                <c:pt idx="57">
                  <c:v>4</c:v>
                </c:pt>
                <c:pt idx="58">
                  <c:v>4</c:v>
                </c:pt>
                <c:pt idx="59">
                  <c:v>4</c:v>
                </c:pt>
                <c:pt idx="60">
                  <c:v>4</c:v>
                </c:pt>
                <c:pt idx="61">
                  <c:v>4</c:v>
                </c:pt>
                <c:pt idx="62">
                  <c:v>4</c:v>
                </c:pt>
                <c:pt idx="63">
                  <c:v>4</c:v>
                </c:pt>
                <c:pt idx="64">
                  <c:v>4</c:v>
                </c:pt>
                <c:pt idx="65">
                  <c:v>4</c:v>
                </c:pt>
                <c:pt idx="66">
                  <c:v>4</c:v>
                </c:pt>
                <c:pt idx="67">
                  <c:v>4</c:v>
                </c:pt>
                <c:pt idx="68">
                  <c:v>4</c:v>
                </c:pt>
                <c:pt idx="69">
                  <c:v>4</c:v>
                </c:pt>
                <c:pt idx="70">
                  <c:v>4</c:v>
                </c:pt>
                <c:pt idx="71">
                  <c:v>4</c:v>
                </c:pt>
                <c:pt idx="72">
                  <c:v>4</c:v>
                </c:pt>
                <c:pt idx="73">
                  <c:v>4</c:v>
                </c:pt>
                <c:pt idx="74">
                  <c:v>4</c:v>
                </c:pt>
                <c:pt idx="75">
                  <c:v>4</c:v>
                </c:pt>
                <c:pt idx="76">
                  <c:v>4</c:v>
                </c:pt>
                <c:pt idx="77">
                  <c:v>4</c:v>
                </c:pt>
                <c:pt idx="78">
                  <c:v>4</c:v>
                </c:pt>
                <c:pt idx="79">
                  <c:v>4</c:v>
                </c:pt>
                <c:pt idx="80">
                  <c:v>4</c:v>
                </c:pt>
                <c:pt idx="81">
                  <c:v>4</c:v>
                </c:pt>
                <c:pt idx="82">
                  <c:v>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C53D-4C59-ABAA-21B068A9DF85}"/>
            </c:ext>
          </c:extLst>
        </c:ser>
        <c:ser>
          <c:idx val="7"/>
          <c:order val="2"/>
          <c:tx>
            <c:strRef>
              <c:f>'G III.0.1.'!$M$9</c:f>
              <c:strCache>
                <c:ptCount val="1"/>
                <c:pt idx="0">
                  <c:v>Дозвољено одступање инфлације од циља </c:v>
                </c:pt>
              </c:strCache>
            </c:strRef>
          </c:tx>
          <c:spPr>
            <a:ln w="19050">
              <a:solidFill>
                <a:srgbClr val="F53F5B"/>
              </a:solidFill>
              <a:prstDash val="sysDot"/>
            </a:ln>
          </c:spPr>
          <c:marker>
            <c:symbol val="none"/>
          </c:marker>
          <c:cat>
            <c:numRef>
              <c:f>'G III.0.1.'!$G$11:$G$180</c:f>
              <c:numCache>
                <c:formatCode>m/yyyy</c:formatCode>
                <c:ptCount val="170"/>
                <c:pt idx="0">
                  <c:v>40210</c:v>
                </c:pt>
                <c:pt idx="1">
                  <c:v>40238</c:v>
                </c:pt>
                <c:pt idx="2">
                  <c:v>40269</c:v>
                </c:pt>
                <c:pt idx="3">
                  <c:v>40299</c:v>
                </c:pt>
                <c:pt idx="4">
                  <c:v>40330</c:v>
                </c:pt>
                <c:pt idx="5">
                  <c:v>40360</c:v>
                </c:pt>
                <c:pt idx="6">
                  <c:v>40391</c:v>
                </c:pt>
                <c:pt idx="7">
                  <c:v>40422</c:v>
                </c:pt>
                <c:pt idx="8">
                  <c:v>40452</c:v>
                </c:pt>
                <c:pt idx="9">
                  <c:v>40483</c:v>
                </c:pt>
                <c:pt idx="10">
                  <c:v>40513</c:v>
                </c:pt>
                <c:pt idx="11">
                  <c:v>40544</c:v>
                </c:pt>
                <c:pt idx="12">
                  <c:v>40575</c:v>
                </c:pt>
                <c:pt idx="13">
                  <c:v>40603</c:v>
                </c:pt>
                <c:pt idx="14">
                  <c:v>40634</c:v>
                </c:pt>
                <c:pt idx="15">
                  <c:v>40664</c:v>
                </c:pt>
                <c:pt idx="16">
                  <c:v>40695</c:v>
                </c:pt>
                <c:pt idx="17">
                  <c:v>40725</c:v>
                </c:pt>
                <c:pt idx="18">
                  <c:v>40756</c:v>
                </c:pt>
                <c:pt idx="19">
                  <c:v>40787</c:v>
                </c:pt>
                <c:pt idx="20">
                  <c:v>40817</c:v>
                </c:pt>
                <c:pt idx="21">
                  <c:v>40848</c:v>
                </c:pt>
                <c:pt idx="22">
                  <c:v>40878</c:v>
                </c:pt>
                <c:pt idx="23">
                  <c:v>40909</c:v>
                </c:pt>
                <c:pt idx="24">
                  <c:v>40940</c:v>
                </c:pt>
                <c:pt idx="25">
                  <c:v>40969</c:v>
                </c:pt>
                <c:pt idx="26">
                  <c:v>41000</c:v>
                </c:pt>
                <c:pt idx="27">
                  <c:v>41030</c:v>
                </c:pt>
                <c:pt idx="28">
                  <c:v>41061</c:v>
                </c:pt>
                <c:pt idx="29">
                  <c:v>41091</c:v>
                </c:pt>
                <c:pt idx="30">
                  <c:v>41122</c:v>
                </c:pt>
                <c:pt idx="31">
                  <c:v>41153</c:v>
                </c:pt>
                <c:pt idx="32">
                  <c:v>41183</c:v>
                </c:pt>
                <c:pt idx="33">
                  <c:v>41214</c:v>
                </c:pt>
                <c:pt idx="34">
                  <c:v>41244</c:v>
                </c:pt>
                <c:pt idx="35">
                  <c:v>41275</c:v>
                </c:pt>
                <c:pt idx="36">
                  <c:v>41306</c:v>
                </c:pt>
                <c:pt idx="37">
                  <c:v>41334</c:v>
                </c:pt>
                <c:pt idx="38">
                  <c:v>41365</c:v>
                </c:pt>
                <c:pt idx="39">
                  <c:v>41395</c:v>
                </c:pt>
                <c:pt idx="40">
                  <c:v>41426</c:v>
                </c:pt>
                <c:pt idx="41">
                  <c:v>41456</c:v>
                </c:pt>
                <c:pt idx="42">
                  <c:v>41487</c:v>
                </c:pt>
                <c:pt idx="43">
                  <c:v>41518</c:v>
                </c:pt>
                <c:pt idx="44">
                  <c:v>41548</c:v>
                </c:pt>
                <c:pt idx="45">
                  <c:v>41579</c:v>
                </c:pt>
                <c:pt idx="46">
                  <c:v>41609</c:v>
                </c:pt>
                <c:pt idx="47">
                  <c:v>41640</c:v>
                </c:pt>
                <c:pt idx="48">
                  <c:v>41671</c:v>
                </c:pt>
                <c:pt idx="49">
                  <c:v>41699</c:v>
                </c:pt>
                <c:pt idx="50">
                  <c:v>41730</c:v>
                </c:pt>
                <c:pt idx="51">
                  <c:v>41760</c:v>
                </c:pt>
                <c:pt idx="52">
                  <c:v>41791</c:v>
                </c:pt>
                <c:pt idx="53">
                  <c:v>41821</c:v>
                </c:pt>
                <c:pt idx="54">
                  <c:v>41852</c:v>
                </c:pt>
                <c:pt idx="55">
                  <c:v>41883</c:v>
                </c:pt>
                <c:pt idx="56">
                  <c:v>41913</c:v>
                </c:pt>
                <c:pt idx="57">
                  <c:v>41944</c:v>
                </c:pt>
                <c:pt idx="58">
                  <c:v>41974</c:v>
                </c:pt>
                <c:pt idx="59">
                  <c:v>42005</c:v>
                </c:pt>
                <c:pt idx="60">
                  <c:v>42036</c:v>
                </c:pt>
                <c:pt idx="61">
                  <c:v>42064</c:v>
                </c:pt>
                <c:pt idx="62">
                  <c:v>42095</c:v>
                </c:pt>
                <c:pt idx="63">
                  <c:v>42125</c:v>
                </c:pt>
                <c:pt idx="64">
                  <c:v>42156</c:v>
                </c:pt>
                <c:pt idx="65">
                  <c:v>42186</c:v>
                </c:pt>
                <c:pt idx="66">
                  <c:v>42217</c:v>
                </c:pt>
                <c:pt idx="67">
                  <c:v>42248</c:v>
                </c:pt>
                <c:pt idx="68">
                  <c:v>42278</c:v>
                </c:pt>
                <c:pt idx="69">
                  <c:v>42309</c:v>
                </c:pt>
                <c:pt idx="70">
                  <c:v>42339</c:v>
                </c:pt>
                <c:pt idx="71">
                  <c:v>42370</c:v>
                </c:pt>
                <c:pt idx="72">
                  <c:v>42401</c:v>
                </c:pt>
                <c:pt idx="73">
                  <c:v>42430</c:v>
                </c:pt>
                <c:pt idx="74">
                  <c:v>42461</c:v>
                </c:pt>
                <c:pt idx="75">
                  <c:v>42491</c:v>
                </c:pt>
                <c:pt idx="76">
                  <c:v>42522</c:v>
                </c:pt>
                <c:pt idx="77">
                  <c:v>42552</c:v>
                </c:pt>
                <c:pt idx="78">
                  <c:v>42583</c:v>
                </c:pt>
                <c:pt idx="79">
                  <c:v>42614</c:v>
                </c:pt>
                <c:pt idx="80">
                  <c:v>42644</c:v>
                </c:pt>
                <c:pt idx="81">
                  <c:v>42675</c:v>
                </c:pt>
                <c:pt idx="82">
                  <c:v>42705</c:v>
                </c:pt>
                <c:pt idx="83">
                  <c:v>42736</c:v>
                </c:pt>
                <c:pt idx="84">
                  <c:v>42767</c:v>
                </c:pt>
                <c:pt idx="85">
                  <c:v>42795</c:v>
                </c:pt>
                <c:pt idx="86">
                  <c:v>42826</c:v>
                </c:pt>
                <c:pt idx="87">
                  <c:v>42856</c:v>
                </c:pt>
                <c:pt idx="88">
                  <c:v>42887</c:v>
                </c:pt>
                <c:pt idx="89">
                  <c:v>42917</c:v>
                </c:pt>
                <c:pt idx="90">
                  <c:v>42948</c:v>
                </c:pt>
                <c:pt idx="91">
                  <c:v>42979</c:v>
                </c:pt>
                <c:pt idx="92">
                  <c:v>43009</c:v>
                </c:pt>
                <c:pt idx="93">
                  <c:v>43040</c:v>
                </c:pt>
                <c:pt idx="94">
                  <c:v>43070</c:v>
                </c:pt>
                <c:pt idx="95">
                  <c:v>43101</c:v>
                </c:pt>
                <c:pt idx="96">
                  <c:v>43132</c:v>
                </c:pt>
                <c:pt idx="97">
                  <c:v>43160</c:v>
                </c:pt>
                <c:pt idx="98">
                  <c:v>43191</c:v>
                </c:pt>
                <c:pt idx="99">
                  <c:v>43221</c:v>
                </c:pt>
                <c:pt idx="100">
                  <c:v>43252</c:v>
                </c:pt>
                <c:pt idx="101">
                  <c:v>43282</c:v>
                </c:pt>
                <c:pt idx="102">
                  <c:v>43313</c:v>
                </c:pt>
                <c:pt idx="103">
                  <c:v>43344</c:v>
                </c:pt>
                <c:pt idx="104">
                  <c:v>43404</c:v>
                </c:pt>
                <c:pt idx="105">
                  <c:v>43434</c:v>
                </c:pt>
                <c:pt idx="106">
                  <c:v>43465</c:v>
                </c:pt>
                <c:pt idx="107">
                  <c:v>43496</c:v>
                </c:pt>
                <c:pt idx="108">
                  <c:v>43524</c:v>
                </c:pt>
                <c:pt idx="109">
                  <c:v>43555</c:v>
                </c:pt>
                <c:pt idx="110">
                  <c:v>43585</c:v>
                </c:pt>
                <c:pt idx="111">
                  <c:v>43616</c:v>
                </c:pt>
                <c:pt idx="112">
                  <c:v>43646</c:v>
                </c:pt>
                <c:pt idx="113">
                  <c:v>43677</c:v>
                </c:pt>
                <c:pt idx="114">
                  <c:v>43708</c:v>
                </c:pt>
                <c:pt idx="115">
                  <c:v>43738</c:v>
                </c:pt>
                <c:pt idx="116">
                  <c:v>43769</c:v>
                </c:pt>
                <c:pt idx="117">
                  <c:v>43799</c:v>
                </c:pt>
                <c:pt idx="118">
                  <c:v>43830</c:v>
                </c:pt>
                <c:pt idx="119">
                  <c:v>43861</c:v>
                </c:pt>
                <c:pt idx="120">
                  <c:v>43890</c:v>
                </c:pt>
                <c:pt idx="121">
                  <c:v>43921</c:v>
                </c:pt>
                <c:pt idx="122">
                  <c:v>43951</c:v>
                </c:pt>
                <c:pt idx="123">
                  <c:v>43982</c:v>
                </c:pt>
                <c:pt idx="124">
                  <c:v>44012</c:v>
                </c:pt>
                <c:pt idx="125">
                  <c:v>44043</c:v>
                </c:pt>
                <c:pt idx="126">
                  <c:v>44074</c:v>
                </c:pt>
                <c:pt idx="127">
                  <c:v>44104</c:v>
                </c:pt>
                <c:pt idx="128">
                  <c:v>44135</c:v>
                </c:pt>
                <c:pt idx="129">
                  <c:v>44165</c:v>
                </c:pt>
                <c:pt idx="130">
                  <c:v>44196</c:v>
                </c:pt>
                <c:pt idx="131">
                  <c:v>44227</c:v>
                </c:pt>
                <c:pt idx="132">
                  <c:v>44255</c:v>
                </c:pt>
                <c:pt idx="133">
                  <c:v>44286</c:v>
                </c:pt>
                <c:pt idx="134">
                  <c:v>44316</c:v>
                </c:pt>
                <c:pt idx="135">
                  <c:v>44347</c:v>
                </c:pt>
                <c:pt idx="136">
                  <c:v>44377</c:v>
                </c:pt>
                <c:pt idx="137">
                  <c:v>44408</c:v>
                </c:pt>
                <c:pt idx="138">
                  <c:v>44439</c:v>
                </c:pt>
                <c:pt idx="139">
                  <c:v>44469</c:v>
                </c:pt>
                <c:pt idx="140">
                  <c:v>44500</c:v>
                </c:pt>
                <c:pt idx="141">
                  <c:v>44530</c:v>
                </c:pt>
                <c:pt idx="142">
                  <c:v>44561</c:v>
                </c:pt>
                <c:pt idx="143">
                  <c:v>44592</c:v>
                </c:pt>
                <c:pt idx="144">
                  <c:v>44620</c:v>
                </c:pt>
                <c:pt idx="145">
                  <c:v>44651</c:v>
                </c:pt>
                <c:pt idx="146">
                  <c:v>44681</c:v>
                </c:pt>
                <c:pt idx="147">
                  <c:v>44712</c:v>
                </c:pt>
                <c:pt idx="148">
                  <c:v>44742</c:v>
                </c:pt>
                <c:pt idx="149">
                  <c:v>44773</c:v>
                </c:pt>
                <c:pt idx="150">
                  <c:v>44804</c:v>
                </c:pt>
                <c:pt idx="151">
                  <c:v>44834</c:v>
                </c:pt>
                <c:pt idx="152">
                  <c:v>44864</c:v>
                </c:pt>
                <c:pt idx="153">
                  <c:v>44895</c:v>
                </c:pt>
                <c:pt idx="154">
                  <c:v>44925</c:v>
                </c:pt>
                <c:pt idx="155">
                  <c:v>44956</c:v>
                </c:pt>
                <c:pt idx="156">
                  <c:v>44985</c:v>
                </c:pt>
                <c:pt idx="157">
                  <c:v>45015</c:v>
                </c:pt>
                <c:pt idx="158">
                  <c:v>45046</c:v>
                </c:pt>
                <c:pt idx="159">
                  <c:v>45076</c:v>
                </c:pt>
                <c:pt idx="160">
                  <c:v>45107</c:v>
                </c:pt>
                <c:pt idx="161">
                  <c:v>45137</c:v>
                </c:pt>
                <c:pt idx="162">
                  <c:v>45168</c:v>
                </c:pt>
                <c:pt idx="163">
                  <c:v>45199</c:v>
                </c:pt>
                <c:pt idx="164">
                  <c:v>45230</c:v>
                </c:pt>
                <c:pt idx="165">
                  <c:v>45260</c:v>
                </c:pt>
                <c:pt idx="166">
                  <c:v>45291</c:v>
                </c:pt>
                <c:pt idx="167">
                  <c:v>45322</c:v>
                </c:pt>
                <c:pt idx="168">
                  <c:v>45351</c:v>
                </c:pt>
                <c:pt idx="169">
                  <c:v>45382</c:v>
                </c:pt>
              </c:numCache>
            </c:numRef>
          </c:cat>
          <c:val>
            <c:numRef>
              <c:f>'G III.0.1.'!$M$11:$M$180</c:f>
              <c:numCache>
                <c:formatCode>0.0</c:formatCode>
                <c:ptCount val="170"/>
                <c:pt idx="0">
                  <c:v>5.6666000000000007</c:v>
                </c:pt>
                <c:pt idx="1">
                  <c:v>5.4999000000000011</c:v>
                </c:pt>
                <c:pt idx="2">
                  <c:v>5.3332000000000015</c:v>
                </c:pt>
                <c:pt idx="3">
                  <c:v>5.1665000000000019</c:v>
                </c:pt>
                <c:pt idx="4">
                  <c:v>4.9998000000000022</c:v>
                </c:pt>
                <c:pt idx="5">
                  <c:v>4.8331000000000026</c:v>
                </c:pt>
                <c:pt idx="6">
                  <c:v>4.666400000000003</c:v>
                </c:pt>
                <c:pt idx="7">
                  <c:v>4.4999999999999938</c:v>
                </c:pt>
                <c:pt idx="8">
                  <c:v>4.3333333333333268</c:v>
                </c:pt>
                <c:pt idx="9">
                  <c:v>4.1666666666666599</c:v>
                </c:pt>
                <c:pt idx="10">
                  <c:v>4</c:v>
                </c:pt>
                <c:pt idx="11">
                  <c:v>3.9166666666666665</c:v>
                </c:pt>
                <c:pt idx="12">
                  <c:v>3.833333333333333</c:v>
                </c:pt>
                <c:pt idx="13">
                  <c:v>3.75</c:v>
                </c:pt>
                <c:pt idx="14">
                  <c:v>3.6666666666666661</c:v>
                </c:pt>
                <c:pt idx="15">
                  <c:v>3.5833333333333326</c:v>
                </c:pt>
                <c:pt idx="16">
                  <c:v>3.5</c:v>
                </c:pt>
                <c:pt idx="17">
                  <c:v>3.4166666666666656</c:v>
                </c:pt>
                <c:pt idx="18">
                  <c:v>3.3333333333333321</c:v>
                </c:pt>
                <c:pt idx="19">
                  <c:v>3.25</c:v>
                </c:pt>
                <c:pt idx="20">
                  <c:v>3.1666666666666652</c:v>
                </c:pt>
                <c:pt idx="21">
                  <c:v>3.0833333333333317</c:v>
                </c:pt>
                <c:pt idx="22">
                  <c:v>3</c:v>
                </c:pt>
                <c:pt idx="23">
                  <c:v>2.9583333333333335</c:v>
                </c:pt>
                <c:pt idx="24">
                  <c:v>2.916666666666667</c:v>
                </c:pt>
                <c:pt idx="25">
                  <c:v>2.875</c:v>
                </c:pt>
                <c:pt idx="26">
                  <c:v>2.8333333333333339</c:v>
                </c:pt>
                <c:pt idx="27">
                  <c:v>2.7916666666666674</c:v>
                </c:pt>
                <c:pt idx="28">
                  <c:v>2.75</c:v>
                </c:pt>
                <c:pt idx="29">
                  <c:v>2.7083333333333344</c:v>
                </c:pt>
                <c:pt idx="30">
                  <c:v>2.6666666666666679</c:v>
                </c:pt>
                <c:pt idx="31">
                  <c:v>2.63</c:v>
                </c:pt>
                <c:pt idx="32">
                  <c:v>2.5833333333333348</c:v>
                </c:pt>
                <c:pt idx="33">
                  <c:v>2.5416666666666683</c:v>
                </c:pt>
                <c:pt idx="34">
                  <c:v>2.5</c:v>
                </c:pt>
                <c:pt idx="35" formatCode="General">
                  <c:v>2.5</c:v>
                </c:pt>
                <c:pt idx="36">
                  <c:v>2.5</c:v>
                </c:pt>
                <c:pt idx="37">
                  <c:v>2.5</c:v>
                </c:pt>
                <c:pt idx="38" formatCode="General">
                  <c:v>2.5</c:v>
                </c:pt>
                <c:pt idx="39">
                  <c:v>2.5</c:v>
                </c:pt>
                <c:pt idx="40">
                  <c:v>2.5</c:v>
                </c:pt>
                <c:pt idx="41">
                  <c:v>2.5</c:v>
                </c:pt>
                <c:pt idx="42">
                  <c:v>2.5</c:v>
                </c:pt>
                <c:pt idx="43">
                  <c:v>2.5</c:v>
                </c:pt>
                <c:pt idx="44" formatCode="General">
                  <c:v>2.5</c:v>
                </c:pt>
                <c:pt idx="45">
                  <c:v>2.5</c:v>
                </c:pt>
                <c:pt idx="46">
                  <c:v>2.5</c:v>
                </c:pt>
                <c:pt idx="47">
                  <c:v>2.5</c:v>
                </c:pt>
                <c:pt idx="48">
                  <c:v>2.5</c:v>
                </c:pt>
                <c:pt idx="49">
                  <c:v>2.5</c:v>
                </c:pt>
                <c:pt idx="50" formatCode="General">
                  <c:v>2.5</c:v>
                </c:pt>
                <c:pt idx="51">
                  <c:v>2.5</c:v>
                </c:pt>
                <c:pt idx="52">
                  <c:v>2.5</c:v>
                </c:pt>
                <c:pt idx="53">
                  <c:v>2.5</c:v>
                </c:pt>
                <c:pt idx="54">
                  <c:v>2.5</c:v>
                </c:pt>
                <c:pt idx="55">
                  <c:v>2.5</c:v>
                </c:pt>
                <c:pt idx="56" formatCode="General">
                  <c:v>2.5</c:v>
                </c:pt>
                <c:pt idx="57">
                  <c:v>2.5</c:v>
                </c:pt>
                <c:pt idx="58">
                  <c:v>2.5</c:v>
                </c:pt>
                <c:pt idx="59" formatCode="General">
                  <c:v>2.5</c:v>
                </c:pt>
                <c:pt idx="60">
                  <c:v>2.5</c:v>
                </c:pt>
                <c:pt idx="61">
                  <c:v>2.5</c:v>
                </c:pt>
                <c:pt idx="62" formatCode="General">
                  <c:v>2.5</c:v>
                </c:pt>
                <c:pt idx="63">
                  <c:v>2.5</c:v>
                </c:pt>
                <c:pt idx="64">
                  <c:v>2.5</c:v>
                </c:pt>
                <c:pt idx="65" formatCode="General">
                  <c:v>2.5</c:v>
                </c:pt>
                <c:pt idx="66">
                  <c:v>2.5</c:v>
                </c:pt>
                <c:pt idx="67" formatCode="General">
                  <c:v>2.5</c:v>
                </c:pt>
                <c:pt idx="68" formatCode="General">
                  <c:v>2.5</c:v>
                </c:pt>
                <c:pt idx="69">
                  <c:v>2.5</c:v>
                </c:pt>
                <c:pt idx="70" formatCode="General">
                  <c:v>2.5</c:v>
                </c:pt>
                <c:pt idx="71" formatCode="General">
                  <c:v>2.5</c:v>
                </c:pt>
                <c:pt idx="72">
                  <c:v>2.5</c:v>
                </c:pt>
                <c:pt idx="73" formatCode="General">
                  <c:v>2.5</c:v>
                </c:pt>
                <c:pt idx="74" formatCode="General">
                  <c:v>2.5</c:v>
                </c:pt>
                <c:pt idx="75">
                  <c:v>2.5</c:v>
                </c:pt>
                <c:pt idx="76" formatCode="General">
                  <c:v>2.5</c:v>
                </c:pt>
                <c:pt idx="77" formatCode="General">
                  <c:v>2.5</c:v>
                </c:pt>
                <c:pt idx="78" formatCode="General">
                  <c:v>2.5</c:v>
                </c:pt>
                <c:pt idx="79" formatCode="General">
                  <c:v>2.5</c:v>
                </c:pt>
                <c:pt idx="80" formatCode="General">
                  <c:v>2.5</c:v>
                </c:pt>
                <c:pt idx="81" formatCode="General">
                  <c:v>2.5</c:v>
                </c:pt>
                <c:pt idx="82" formatCode="General">
                  <c:v>2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C53D-4C59-ABAA-21B068A9DF85}"/>
            </c:ext>
          </c:extLst>
        </c:ser>
        <c:ser>
          <c:idx val="9"/>
          <c:order val="3"/>
          <c:tx>
            <c:strRef>
              <c:f>'G III.0.1.'!$O$9</c:f>
              <c:strCache>
                <c:ptCount val="1"/>
                <c:pt idx="0">
                  <c:v>Дозвољено одступање</c:v>
                </c:pt>
              </c:strCache>
            </c:strRef>
          </c:tx>
          <c:spPr>
            <a:ln w="19050">
              <a:solidFill>
                <a:srgbClr val="F53F5B"/>
              </a:solidFill>
              <a:prstDash val="sysDot"/>
            </a:ln>
          </c:spPr>
          <c:marker>
            <c:symbol val="none"/>
          </c:marker>
          <c:cat>
            <c:numRef>
              <c:f>'G III.0.1.'!$G$11:$G$180</c:f>
              <c:numCache>
                <c:formatCode>m/yyyy</c:formatCode>
                <c:ptCount val="170"/>
                <c:pt idx="0">
                  <c:v>40210</c:v>
                </c:pt>
                <c:pt idx="1">
                  <c:v>40238</c:v>
                </c:pt>
                <c:pt idx="2">
                  <c:v>40269</c:v>
                </c:pt>
                <c:pt idx="3">
                  <c:v>40299</c:v>
                </c:pt>
                <c:pt idx="4">
                  <c:v>40330</c:v>
                </c:pt>
                <c:pt idx="5">
                  <c:v>40360</c:v>
                </c:pt>
                <c:pt idx="6">
                  <c:v>40391</c:v>
                </c:pt>
                <c:pt idx="7">
                  <c:v>40422</c:v>
                </c:pt>
                <c:pt idx="8">
                  <c:v>40452</c:v>
                </c:pt>
                <c:pt idx="9">
                  <c:v>40483</c:v>
                </c:pt>
                <c:pt idx="10">
                  <c:v>40513</c:v>
                </c:pt>
                <c:pt idx="11">
                  <c:v>40544</c:v>
                </c:pt>
                <c:pt idx="12">
                  <c:v>40575</c:v>
                </c:pt>
                <c:pt idx="13">
                  <c:v>40603</c:v>
                </c:pt>
                <c:pt idx="14">
                  <c:v>40634</c:v>
                </c:pt>
                <c:pt idx="15">
                  <c:v>40664</c:v>
                </c:pt>
                <c:pt idx="16">
                  <c:v>40695</c:v>
                </c:pt>
                <c:pt idx="17">
                  <c:v>40725</c:v>
                </c:pt>
                <c:pt idx="18">
                  <c:v>40756</c:v>
                </c:pt>
                <c:pt idx="19">
                  <c:v>40787</c:v>
                </c:pt>
                <c:pt idx="20">
                  <c:v>40817</c:v>
                </c:pt>
                <c:pt idx="21">
                  <c:v>40848</c:v>
                </c:pt>
                <c:pt idx="22">
                  <c:v>40878</c:v>
                </c:pt>
                <c:pt idx="23">
                  <c:v>40909</c:v>
                </c:pt>
                <c:pt idx="24">
                  <c:v>40940</c:v>
                </c:pt>
                <c:pt idx="25">
                  <c:v>40969</c:v>
                </c:pt>
                <c:pt idx="26">
                  <c:v>41000</c:v>
                </c:pt>
                <c:pt idx="27">
                  <c:v>41030</c:v>
                </c:pt>
                <c:pt idx="28">
                  <c:v>41061</c:v>
                </c:pt>
                <c:pt idx="29">
                  <c:v>41091</c:v>
                </c:pt>
                <c:pt idx="30">
                  <c:v>41122</c:v>
                </c:pt>
                <c:pt idx="31">
                  <c:v>41153</c:v>
                </c:pt>
                <c:pt idx="32">
                  <c:v>41183</c:v>
                </c:pt>
                <c:pt idx="33">
                  <c:v>41214</c:v>
                </c:pt>
                <c:pt idx="34">
                  <c:v>41244</c:v>
                </c:pt>
                <c:pt idx="35">
                  <c:v>41275</c:v>
                </c:pt>
                <c:pt idx="36">
                  <c:v>41306</c:v>
                </c:pt>
                <c:pt idx="37">
                  <c:v>41334</c:v>
                </c:pt>
                <c:pt idx="38">
                  <c:v>41365</c:v>
                </c:pt>
                <c:pt idx="39">
                  <c:v>41395</c:v>
                </c:pt>
                <c:pt idx="40">
                  <c:v>41426</c:v>
                </c:pt>
                <c:pt idx="41">
                  <c:v>41456</c:v>
                </c:pt>
                <c:pt idx="42">
                  <c:v>41487</c:v>
                </c:pt>
                <c:pt idx="43">
                  <c:v>41518</c:v>
                </c:pt>
                <c:pt idx="44">
                  <c:v>41548</c:v>
                </c:pt>
                <c:pt idx="45">
                  <c:v>41579</c:v>
                </c:pt>
                <c:pt idx="46">
                  <c:v>41609</c:v>
                </c:pt>
                <c:pt idx="47">
                  <c:v>41640</c:v>
                </c:pt>
                <c:pt idx="48">
                  <c:v>41671</c:v>
                </c:pt>
                <c:pt idx="49">
                  <c:v>41699</c:v>
                </c:pt>
                <c:pt idx="50">
                  <c:v>41730</c:v>
                </c:pt>
                <c:pt idx="51">
                  <c:v>41760</c:v>
                </c:pt>
                <c:pt idx="52">
                  <c:v>41791</c:v>
                </c:pt>
                <c:pt idx="53">
                  <c:v>41821</c:v>
                </c:pt>
                <c:pt idx="54">
                  <c:v>41852</c:v>
                </c:pt>
                <c:pt idx="55">
                  <c:v>41883</c:v>
                </c:pt>
                <c:pt idx="56">
                  <c:v>41913</c:v>
                </c:pt>
                <c:pt idx="57">
                  <c:v>41944</c:v>
                </c:pt>
                <c:pt idx="58">
                  <c:v>41974</c:v>
                </c:pt>
                <c:pt idx="59">
                  <c:v>42005</c:v>
                </c:pt>
                <c:pt idx="60">
                  <c:v>42036</c:v>
                </c:pt>
                <c:pt idx="61">
                  <c:v>42064</c:v>
                </c:pt>
                <c:pt idx="62">
                  <c:v>42095</c:v>
                </c:pt>
                <c:pt idx="63">
                  <c:v>42125</c:v>
                </c:pt>
                <c:pt idx="64">
                  <c:v>42156</c:v>
                </c:pt>
                <c:pt idx="65">
                  <c:v>42186</c:v>
                </c:pt>
                <c:pt idx="66">
                  <c:v>42217</c:v>
                </c:pt>
                <c:pt idx="67">
                  <c:v>42248</c:v>
                </c:pt>
                <c:pt idx="68">
                  <c:v>42278</c:v>
                </c:pt>
                <c:pt idx="69">
                  <c:v>42309</c:v>
                </c:pt>
                <c:pt idx="70">
                  <c:v>42339</c:v>
                </c:pt>
                <c:pt idx="71">
                  <c:v>42370</c:v>
                </c:pt>
                <c:pt idx="72">
                  <c:v>42401</c:v>
                </c:pt>
                <c:pt idx="73">
                  <c:v>42430</c:v>
                </c:pt>
                <c:pt idx="74">
                  <c:v>42461</c:v>
                </c:pt>
                <c:pt idx="75">
                  <c:v>42491</c:v>
                </c:pt>
                <c:pt idx="76">
                  <c:v>42522</c:v>
                </c:pt>
                <c:pt idx="77">
                  <c:v>42552</c:v>
                </c:pt>
                <c:pt idx="78">
                  <c:v>42583</c:v>
                </c:pt>
                <c:pt idx="79">
                  <c:v>42614</c:v>
                </c:pt>
                <c:pt idx="80">
                  <c:v>42644</c:v>
                </c:pt>
                <c:pt idx="81">
                  <c:v>42675</c:v>
                </c:pt>
                <c:pt idx="82">
                  <c:v>42705</c:v>
                </c:pt>
                <c:pt idx="83">
                  <c:v>42736</c:v>
                </c:pt>
                <c:pt idx="84">
                  <c:v>42767</c:v>
                </c:pt>
                <c:pt idx="85">
                  <c:v>42795</c:v>
                </c:pt>
                <c:pt idx="86">
                  <c:v>42826</c:v>
                </c:pt>
                <c:pt idx="87">
                  <c:v>42856</c:v>
                </c:pt>
                <c:pt idx="88">
                  <c:v>42887</c:v>
                </c:pt>
                <c:pt idx="89">
                  <c:v>42917</c:v>
                </c:pt>
                <c:pt idx="90">
                  <c:v>42948</c:v>
                </c:pt>
                <c:pt idx="91">
                  <c:v>42979</c:v>
                </c:pt>
                <c:pt idx="92">
                  <c:v>43009</c:v>
                </c:pt>
                <c:pt idx="93">
                  <c:v>43040</c:v>
                </c:pt>
                <c:pt idx="94">
                  <c:v>43070</c:v>
                </c:pt>
                <c:pt idx="95">
                  <c:v>43101</c:v>
                </c:pt>
                <c:pt idx="96">
                  <c:v>43132</c:v>
                </c:pt>
                <c:pt idx="97">
                  <c:v>43160</c:v>
                </c:pt>
                <c:pt idx="98">
                  <c:v>43191</c:v>
                </c:pt>
                <c:pt idx="99">
                  <c:v>43221</c:v>
                </c:pt>
                <c:pt idx="100">
                  <c:v>43252</c:v>
                </c:pt>
                <c:pt idx="101">
                  <c:v>43282</c:v>
                </c:pt>
                <c:pt idx="102">
                  <c:v>43313</c:v>
                </c:pt>
                <c:pt idx="103">
                  <c:v>43344</c:v>
                </c:pt>
                <c:pt idx="104">
                  <c:v>43404</c:v>
                </c:pt>
                <c:pt idx="105">
                  <c:v>43434</c:v>
                </c:pt>
                <c:pt idx="106">
                  <c:v>43465</c:v>
                </c:pt>
                <c:pt idx="107">
                  <c:v>43496</c:v>
                </c:pt>
                <c:pt idx="108">
                  <c:v>43524</c:v>
                </c:pt>
                <c:pt idx="109">
                  <c:v>43555</c:v>
                </c:pt>
                <c:pt idx="110">
                  <c:v>43585</c:v>
                </c:pt>
                <c:pt idx="111">
                  <c:v>43616</c:v>
                </c:pt>
                <c:pt idx="112">
                  <c:v>43646</c:v>
                </c:pt>
                <c:pt idx="113">
                  <c:v>43677</c:v>
                </c:pt>
                <c:pt idx="114">
                  <c:v>43708</c:v>
                </c:pt>
                <c:pt idx="115">
                  <c:v>43738</c:v>
                </c:pt>
                <c:pt idx="116">
                  <c:v>43769</c:v>
                </c:pt>
                <c:pt idx="117">
                  <c:v>43799</c:v>
                </c:pt>
                <c:pt idx="118">
                  <c:v>43830</c:v>
                </c:pt>
                <c:pt idx="119">
                  <c:v>43861</c:v>
                </c:pt>
                <c:pt idx="120">
                  <c:v>43890</c:v>
                </c:pt>
                <c:pt idx="121">
                  <c:v>43921</c:v>
                </c:pt>
                <c:pt idx="122">
                  <c:v>43951</c:v>
                </c:pt>
                <c:pt idx="123">
                  <c:v>43982</c:v>
                </c:pt>
                <c:pt idx="124">
                  <c:v>44012</c:v>
                </c:pt>
                <c:pt idx="125">
                  <c:v>44043</c:v>
                </c:pt>
                <c:pt idx="126">
                  <c:v>44074</c:v>
                </c:pt>
                <c:pt idx="127">
                  <c:v>44104</c:v>
                </c:pt>
                <c:pt idx="128">
                  <c:v>44135</c:v>
                </c:pt>
                <c:pt idx="129">
                  <c:v>44165</c:v>
                </c:pt>
                <c:pt idx="130">
                  <c:v>44196</c:v>
                </c:pt>
                <c:pt idx="131">
                  <c:v>44227</c:v>
                </c:pt>
                <c:pt idx="132">
                  <c:v>44255</c:v>
                </c:pt>
                <c:pt idx="133">
                  <c:v>44286</c:v>
                </c:pt>
                <c:pt idx="134">
                  <c:v>44316</c:v>
                </c:pt>
                <c:pt idx="135">
                  <c:v>44347</c:v>
                </c:pt>
                <c:pt idx="136">
                  <c:v>44377</c:v>
                </c:pt>
                <c:pt idx="137">
                  <c:v>44408</c:v>
                </c:pt>
                <c:pt idx="138">
                  <c:v>44439</c:v>
                </c:pt>
                <c:pt idx="139">
                  <c:v>44469</c:v>
                </c:pt>
                <c:pt idx="140">
                  <c:v>44500</c:v>
                </c:pt>
                <c:pt idx="141">
                  <c:v>44530</c:v>
                </c:pt>
                <c:pt idx="142">
                  <c:v>44561</c:v>
                </c:pt>
                <c:pt idx="143">
                  <c:v>44592</c:v>
                </c:pt>
                <c:pt idx="144">
                  <c:v>44620</c:v>
                </c:pt>
                <c:pt idx="145">
                  <c:v>44651</c:v>
                </c:pt>
                <c:pt idx="146">
                  <c:v>44681</c:v>
                </c:pt>
                <c:pt idx="147">
                  <c:v>44712</c:v>
                </c:pt>
                <c:pt idx="148">
                  <c:v>44742</c:v>
                </c:pt>
                <c:pt idx="149">
                  <c:v>44773</c:v>
                </c:pt>
                <c:pt idx="150">
                  <c:v>44804</c:v>
                </c:pt>
                <c:pt idx="151">
                  <c:v>44834</c:v>
                </c:pt>
                <c:pt idx="152">
                  <c:v>44864</c:v>
                </c:pt>
                <c:pt idx="153">
                  <c:v>44895</c:v>
                </c:pt>
                <c:pt idx="154">
                  <c:v>44925</c:v>
                </c:pt>
                <c:pt idx="155">
                  <c:v>44956</c:v>
                </c:pt>
                <c:pt idx="156">
                  <c:v>44985</c:v>
                </c:pt>
                <c:pt idx="157">
                  <c:v>45015</c:v>
                </c:pt>
                <c:pt idx="158">
                  <c:v>45046</c:v>
                </c:pt>
                <c:pt idx="159">
                  <c:v>45076</c:v>
                </c:pt>
                <c:pt idx="160">
                  <c:v>45107</c:v>
                </c:pt>
                <c:pt idx="161">
                  <c:v>45137</c:v>
                </c:pt>
                <c:pt idx="162">
                  <c:v>45168</c:v>
                </c:pt>
                <c:pt idx="163">
                  <c:v>45199</c:v>
                </c:pt>
                <c:pt idx="164">
                  <c:v>45230</c:v>
                </c:pt>
                <c:pt idx="165">
                  <c:v>45260</c:v>
                </c:pt>
                <c:pt idx="166">
                  <c:v>45291</c:v>
                </c:pt>
                <c:pt idx="167">
                  <c:v>45322</c:v>
                </c:pt>
                <c:pt idx="168">
                  <c:v>45351</c:v>
                </c:pt>
                <c:pt idx="169">
                  <c:v>45382</c:v>
                </c:pt>
              </c:numCache>
            </c:numRef>
          </c:cat>
          <c:val>
            <c:numRef>
              <c:f>'G III.0.1.'!$O$11:$O$180</c:f>
              <c:numCache>
                <c:formatCode>0.0</c:formatCode>
                <c:ptCount val="170"/>
                <c:pt idx="0">
                  <c:v>9.666599999999999</c:v>
                </c:pt>
                <c:pt idx="1">
                  <c:v>9.4998999999999985</c:v>
                </c:pt>
                <c:pt idx="2">
                  <c:v>9.3331999999999979</c:v>
                </c:pt>
                <c:pt idx="3">
                  <c:v>9.1664999999999974</c:v>
                </c:pt>
                <c:pt idx="4">
                  <c:v>8.9997999999999969</c:v>
                </c:pt>
                <c:pt idx="5">
                  <c:v>8.8330999999999964</c:v>
                </c:pt>
                <c:pt idx="6">
                  <c:v>8.6663999999999959</c:v>
                </c:pt>
                <c:pt idx="7">
                  <c:v>8.5000000000000124</c:v>
                </c:pt>
                <c:pt idx="8">
                  <c:v>8.3333333333333464</c:v>
                </c:pt>
                <c:pt idx="9">
                  <c:v>8.1666666666666803</c:v>
                </c:pt>
                <c:pt idx="10">
                  <c:v>8</c:v>
                </c:pt>
                <c:pt idx="11">
                  <c:v>7.833333333333333</c:v>
                </c:pt>
                <c:pt idx="12">
                  <c:v>7.6666666666666661</c:v>
                </c:pt>
                <c:pt idx="13">
                  <c:v>7.5</c:v>
                </c:pt>
                <c:pt idx="14">
                  <c:v>7.3333333333333321</c:v>
                </c:pt>
                <c:pt idx="15">
                  <c:v>7.1666666666666652</c:v>
                </c:pt>
                <c:pt idx="16">
                  <c:v>7</c:v>
                </c:pt>
                <c:pt idx="17">
                  <c:v>6.8333333333333313</c:v>
                </c:pt>
                <c:pt idx="18">
                  <c:v>6.6666666666666643</c:v>
                </c:pt>
                <c:pt idx="19">
                  <c:v>6.5</c:v>
                </c:pt>
                <c:pt idx="20">
                  <c:v>6.3333333333333304</c:v>
                </c:pt>
                <c:pt idx="21">
                  <c:v>6.1666666666666634</c:v>
                </c:pt>
                <c:pt idx="22">
                  <c:v>6</c:v>
                </c:pt>
                <c:pt idx="23">
                  <c:v>5.958333333333333</c:v>
                </c:pt>
                <c:pt idx="24">
                  <c:v>5.9166666666666661</c:v>
                </c:pt>
                <c:pt idx="25">
                  <c:v>5.875</c:v>
                </c:pt>
                <c:pt idx="26">
                  <c:v>5.8333333333333321</c:v>
                </c:pt>
                <c:pt idx="27">
                  <c:v>5.7916666666666652</c:v>
                </c:pt>
                <c:pt idx="28">
                  <c:v>5.75</c:v>
                </c:pt>
                <c:pt idx="29">
                  <c:v>5.7083333333333313</c:v>
                </c:pt>
                <c:pt idx="30">
                  <c:v>5.6666666666666643</c:v>
                </c:pt>
                <c:pt idx="31">
                  <c:v>5.63</c:v>
                </c:pt>
                <c:pt idx="32">
                  <c:v>5.5833333333333304</c:v>
                </c:pt>
                <c:pt idx="33">
                  <c:v>5.5416666666666634</c:v>
                </c:pt>
                <c:pt idx="34">
                  <c:v>5.5</c:v>
                </c:pt>
                <c:pt idx="35">
                  <c:v>5.5</c:v>
                </c:pt>
                <c:pt idx="36">
                  <c:v>5.5</c:v>
                </c:pt>
                <c:pt idx="37">
                  <c:v>5.5</c:v>
                </c:pt>
                <c:pt idx="38">
                  <c:v>5.5</c:v>
                </c:pt>
                <c:pt idx="39">
                  <c:v>5.5</c:v>
                </c:pt>
                <c:pt idx="40">
                  <c:v>5.5</c:v>
                </c:pt>
                <c:pt idx="41">
                  <c:v>5.5</c:v>
                </c:pt>
                <c:pt idx="42">
                  <c:v>5.5</c:v>
                </c:pt>
                <c:pt idx="43">
                  <c:v>5.5</c:v>
                </c:pt>
                <c:pt idx="44">
                  <c:v>5.5</c:v>
                </c:pt>
                <c:pt idx="45">
                  <c:v>5.5</c:v>
                </c:pt>
                <c:pt idx="46">
                  <c:v>5.5</c:v>
                </c:pt>
                <c:pt idx="47">
                  <c:v>5.5</c:v>
                </c:pt>
                <c:pt idx="48">
                  <c:v>5.5</c:v>
                </c:pt>
                <c:pt idx="49">
                  <c:v>5.5</c:v>
                </c:pt>
                <c:pt idx="50">
                  <c:v>5.5</c:v>
                </c:pt>
                <c:pt idx="51">
                  <c:v>5.5</c:v>
                </c:pt>
                <c:pt idx="52">
                  <c:v>5.5</c:v>
                </c:pt>
                <c:pt idx="53">
                  <c:v>5.5</c:v>
                </c:pt>
                <c:pt idx="54">
                  <c:v>5.5</c:v>
                </c:pt>
                <c:pt idx="55">
                  <c:v>5.5</c:v>
                </c:pt>
                <c:pt idx="56">
                  <c:v>5.5</c:v>
                </c:pt>
                <c:pt idx="57">
                  <c:v>5.5</c:v>
                </c:pt>
                <c:pt idx="58">
                  <c:v>5.5</c:v>
                </c:pt>
                <c:pt idx="59">
                  <c:v>5.5</c:v>
                </c:pt>
                <c:pt idx="60">
                  <c:v>5.5</c:v>
                </c:pt>
                <c:pt idx="61">
                  <c:v>5.5</c:v>
                </c:pt>
                <c:pt idx="62">
                  <c:v>5.5</c:v>
                </c:pt>
                <c:pt idx="63">
                  <c:v>5.5</c:v>
                </c:pt>
                <c:pt idx="64">
                  <c:v>5.5</c:v>
                </c:pt>
                <c:pt idx="65">
                  <c:v>5.5</c:v>
                </c:pt>
                <c:pt idx="66">
                  <c:v>5.5</c:v>
                </c:pt>
                <c:pt idx="67">
                  <c:v>5.5</c:v>
                </c:pt>
                <c:pt idx="68">
                  <c:v>5.5</c:v>
                </c:pt>
                <c:pt idx="69">
                  <c:v>5.5</c:v>
                </c:pt>
                <c:pt idx="70">
                  <c:v>5.5</c:v>
                </c:pt>
                <c:pt idx="71">
                  <c:v>5.5</c:v>
                </c:pt>
                <c:pt idx="72">
                  <c:v>5.5</c:v>
                </c:pt>
                <c:pt idx="73">
                  <c:v>5.5</c:v>
                </c:pt>
                <c:pt idx="74">
                  <c:v>5.5</c:v>
                </c:pt>
                <c:pt idx="75">
                  <c:v>5.5</c:v>
                </c:pt>
                <c:pt idx="76">
                  <c:v>5.5</c:v>
                </c:pt>
                <c:pt idx="77">
                  <c:v>5.5</c:v>
                </c:pt>
                <c:pt idx="78">
                  <c:v>5.5</c:v>
                </c:pt>
                <c:pt idx="79">
                  <c:v>5.5</c:v>
                </c:pt>
                <c:pt idx="80">
                  <c:v>5.5</c:v>
                </c:pt>
                <c:pt idx="81">
                  <c:v>5.5</c:v>
                </c:pt>
                <c:pt idx="82">
                  <c:v>5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C53D-4C59-ABAA-21B068A9DF85}"/>
            </c:ext>
          </c:extLst>
        </c:ser>
        <c:ser>
          <c:idx val="1"/>
          <c:order val="8"/>
          <c:spPr>
            <a:ln w="19050">
              <a:solidFill>
                <a:srgbClr val="F5245B"/>
              </a:solidFill>
              <a:prstDash val="sysDot"/>
            </a:ln>
          </c:spPr>
          <c:marker>
            <c:symbol val="none"/>
          </c:marker>
          <c:cat>
            <c:numRef>
              <c:f>'G III.0.1.'!$G$11:$G$180</c:f>
              <c:numCache>
                <c:formatCode>m/yyyy</c:formatCode>
                <c:ptCount val="170"/>
                <c:pt idx="0">
                  <c:v>40210</c:v>
                </c:pt>
                <c:pt idx="1">
                  <c:v>40238</c:v>
                </c:pt>
                <c:pt idx="2">
                  <c:v>40269</c:v>
                </c:pt>
                <c:pt idx="3">
                  <c:v>40299</c:v>
                </c:pt>
                <c:pt idx="4">
                  <c:v>40330</c:v>
                </c:pt>
                <c:pt idx="5">
                  <c:v>40360</c:v>
                </c:pt>
                <c:pt idx="6">
                  <c:v>40391</c:v>
                </c:pt>
                <c:pt idx="7">
                  <c:v>40422</c:v>
                </c:pt>
                <c:pt idx="8">
                  <c:v>40452</c:v>
                </c:pt>
                <c:pt idx="9">
                  <c:v>40483</c:v>
                </c:pt>
                <c:pt idx="10">
                  <c:v>40513</c:v>
                </c:pt>
                <c:pt idx="11">
                  <c:v>40544</c:v>
                </c:pt>
                <c:pt idx="12">
                  <c:v>40575</c:v>
                </c:pt>
                <c:pt idx="13">
                  <c:v>40603</c:v>
                </c:pt>
                <c:pt idx="14">
                  <c:v>40634</c:v>
                </c:pt>
                <c:pt idx="15">
                  <c:v>40664</c:v>
                </c:pt>
                <c:pt idx="16">
                  <c:v>40695</c:v>
                </c:pt>
                <c:pt idx="17">
                  <c:v>40725</c:v>
                </c:pt>
                <c:pt idx="18">
                  <c:v>40756</c:v>
                </c:pt>
                <c:pt idx="19">
                  <c:v>40787</c:v>
                </c:pt>
                <c:pt idx="20">
                  <c:v>40817</c:v>
                </c:pt>
                <c:pt idx="21">
                  <c:v>40848</c:v>
                </c:pt>
                <c:pt idx="22">
                  <c:v>40878</c:v>
                </c:pt>
                <c:pt idx="23">
                  <c:v>40909</c:v>
                </c:pt>
                <c:pt idx="24">
                  <c:v>40940</c:v>
                </c:pt>
                <c:pt idx="25">
                  <c:v>40969</c:v>
                </c:pt>
                <c:pt idx="26">
                  <c:v>41000</c:v>
                </c:pt>
                <c:pt idx="27">
                  <c:v>41030</c:v>
                </c:pt>
                <c:pt idx="28">
                  <c:v>41061</c:v>
                </c:pt>
                <c:pt idx="29">
                  <c:v>41091</c:v>
                </c:pt>
                <c:pt idx="30">
                  <c:v>41122</c:v>
                </c:pt>
                <c:pt idx="31">
                  <c:v>41153</c:v>
                </c:pt>
                <c:pt idx="32">
                  <c:v>41183</c:v>
                </c:pt>
                <c:pt idx="33">
                  <c:v>41214</c:v>
                </c:pt>
                <c:pt idx="34">
                  <c:v>41244</c:v>
                </c:pt>
                <c:pt idx="35">
                  <c:v>41275</c:v>
                </c:pt>
                <c:pt idx="36">
                  <c:v>41306</c:v>
                </c:pt>
                <c:pt idx="37">
                  <c:v>41334</c:v>
                </c:pt>
                <c:pt idx="38">
                  <c:v>41365</c:v>
                </c:pt>
                <c:pt idx="39">
                  <c:v>41395</c:v>
                </c:pt>
                <c:pt idx="40">
                  <c:v>41426</c:v>
                </c:pt>
                <c:pt idx="41">
                  <c:v>41456</c:v>
                </c:pt>
                <c:pt idx="42">
                  <c:v>41487</c:v>
                </c:pt>
                <c:pt idx="43">
                  <c:v>41518</c:v>
                </c:pt>
                <c:pt idx="44">
                  <c:v>41548</c:v>
                </c:pt>
                <c:pt idx="45">
                  <c:v>41579</c:v>
                </c:pt>
                <c:pt idx="46">
                  <c:v>41609</c:v>
                </c:pt>
                <c:pt idx="47">
                  <c:v>41640</c:v>
                </c:pt>
                <c:pt idx="48">
                  <c:v>41671</c:v>
                </c:pt>
                <c:pt idx="49">
                  <c:v>41699</c:v>
                </c:pt>
                <c:pt idx="50">
                  <c:v>41730</c:v>
                </c:pt>
                <c:pt idx="51">
                  <c:v>41760</c:v>
                </c:pt>
                <c:pt idx="52">
                  <c:v>41791</c:v>
                </c:pt>
                <c:pt idx="53">
                  <c:v>41821</c:v>
                </c:pt>
                <c:pt idx="54">
                  <c:v>41852</c:v>
                </c:pt>
                <c:pt idx="55">
                  <c:v>41883</c:v>
                </c:pt>
                <c:pt idx="56">
                  <c:v>41913</c:v>
                </c:pt>
                <c:pt idx="57">
                  <c:v>41944</c:v>
                </c:pt>
                <c:pt idx="58">
                  <c:v>41974</c:v>
                </c:pt>
                <c:pt idx="59">
                  <c:v>42005</c:v>
                </c:pt>
                <c:pt idx="60">
                  <c:v>42036</c:v>
                </c:pt>
                <c:pt idx="61">
                  <c:v>42064</c:v>
                </c:pt>
                <c:pt idx="62">
                  <c:v>42095</c:v>
                </c:pt>
                <c:pt idx="63">
                  <c:v>42125</c:v>
                </c:pt>
                <c:pt idx="64">
                  <c:v>42156</c:v>
                </c:pt>
                <c:pt idx="65">
                  <c:v>42186</c:v>
                </c:pt>
                <c:pt idx="66">
                  <c:v>42217</c:v>
                </c:pt>
                <c:pt idx="67">
                  <c:v>42248</c:v>
                </c:pt>
                <c:pt idx="68">
                  <c:v>42278</c:v>
                </c:pt>
                <c:pt idx="69">
                  <c:v>42309</c:v>
                </c:pt>
                <c:pt idx="70">
                  <c:v>42339</c:v>
                </c:pt>
                <c:pt idx="71">
                  <c:v>42370</c:v>
                </c:pt>
                <c:pt idx="72">
                  <c:v>42401</c:v>
                </c:pt>
                <c:pt idx="73">
                  <c:v>42430</c:v>
                </c:pt>
                <c:pt idx="74">
                  <c:v>42461</c:v>
                </c:pt>
                <c:pt idx="75">
                  <c:v>42491</c:v>
                </c:pt>
                <c:pt idx="76">
                  <c:v>42522</c:v>
                </c:pt>
                <c:pt idx="77">
                  <c:v>42552</c:v>
                </c:pt>
                <c:pt idx="78">
                  <c:v>42583</c:v>
                </c:pt>
                <c:pt idx="79">
                  <c:v>42614</c:v>
                </c:pt>
                <c:pt idx="80">
                  <c:v>42644</c:v>
                </c:pt>
                <c:pt idx="81">
                  <c:v>42675</c:v>
                </c:pt>
                <c:pt idx="82">
                  <c:v>42705</c:v>
                </c:pt>
                <c:pt idx="83">
                  <c:v>42736</c:v>
                </c:pt>
                <c:pt idx="84">
                  <c:v>42767</c:v>
                </c:pt>
                <c:pt idx="85">
                  <c:v>42795</c:v>
                </c:pt>
                <c:pt idx="86">
                  <c:v>42826</c:v>
                </c:pt>
                <c:pt idx="87">
                  <c:v>42856</c:v>
                </c:pt>
                <c:pt idx="88">
                  <c:v>42887</c:v>
                </c:pt>
                <c:pt idx="89">
                  <c:v>42917</c:v>
                </c:pt>
                <c:pt idx="90">
                  <c:v>42948</c:v>
                </c:pt>
                <c:pt idx="91">
                  <c:v>42979</c:v>
                </c:pt>
                <c:pt idx="92">
                  <c:v>43009</c:v>
                </c:pt>
                <c:pt idx="93">
                  <c:v>43040</c:v>
                </c:pt>
                <c:pt idx="94">
                  <c:v>43070</c:v>
                </c:pt>
                <c:pt idx="95">
                  <c:v>43101</c:v>
                </c:pt>
                <c:pt idx="96">
                  <c:v>43132</c:v>
                </c:pt>
                <c:pt idx="97">
                  <c:v>43160</c:v>
                </c:pt>
                <c:pt idx="98">
                  <c:v>43191</c:v>
                </c:pt>
                <c:pt idx="99">
                  <c:v>43221</c:v>
                </c:pt>
                <c:pt idx="100">
                  <c:v>43252</c:v>
                </c:pt>
                <c:pt idx="101">
                  <c:v>43282</c:v>
                </c:pt>
                <c:pt idx="102">
                  <c:v>43313</c:v>
                </c:pt>
                <c:pt idx="103">
                  <c:v>43344</c:v>
                </c:pt>
                <c:pt idx="104">
                  <c:v>43404</c:v>
                </c:pt>
                <c:pt idx="105">
                  <c:v>43434</c:v>
                </c:pt>
                <c:pt idx="106">
                  <c:v>43465</c:v>
                </c:pt>
                <c:pt idx="107">
                  <c:v>43496</c:v>
                </c:pt>
                <c:pt idx="108">
                  <c:v>43524</c:v>
                </c:pt>
                <c:pt idx="109">
                  <c:v>43555</c:v>
                </c:pt>
                <c:pt idx="110">
                  <c:v>43585</c:v>
                </c:pt>
                <c:pt idx="111">
                  <c:v>43616</c:v>
                </c:pt>
                <c:pt idx="112">
                  <c:v>43646</c:v>
                </c:pt>
                <c:pt idx="113">
                  <c:v>43677</c:v>
                </c:pt>
                <c:pt idx="114">
                  <c:v>43708</c:v>
                </c:pt>
                <c:pt idx="115">
                  <c:v>43738</c:v>
                </c:pt>
                <c:pt idx="116">
                  <c:v>43769</c:v>
                </c:pt>
                <c:pt idx="117">
                  <c:v>43799</c:v>
                </c:pt>
                <c:pt idx="118">
                  <c:v>43830</c:v>
                </c:pt>
                <c:pt idx="119">
                  <c:v>43861</c:v>
                </c:pt>
                <c:pt idx="120">
                  <c:v>43890</c:v>
                </c:pt>
                <c:pt idx="121">
                  <c:v>43921</c:v>
                </c:pt>
                <c:pt idx="122">
                  <c:v>43951</c:v>
                </c:pt>
                <c:pt idx="123">
                  <c:v>43982</c:v>
                </c:pt>
                <c:pt idx="124">
                  <c:v>44012</c:v>
                </c:pt>
                <c:pt idx="125">
                  <c:v>44043</c:v>
                </c:pt>
                <c:pt idx="126">
                  <c:v>44074</c:v>
                </c:pt>
                <c:pt idx="127">
                  <c:v>44104</c:v>
                </c:pt>
                <c:pt idx="128">
                  <c:v>44135</c:v>
                </c:pt>
                <c:pt idx="129">
                  <c:v>44165</c:v>
                </c:pt>
                <c:pt idx="130">
                  <c:v>44196</c:v>
                </c:pt>
                <c:pt idx="131">
                  <c:v>44227</c:v>
                </c:pt>
                <c:pt idx="132">
                  <c:v>44255</c:v>
                </c:pt>
                <c:pt idx="133">
                  <c:v>44286</c:v>
                </c:pt>
                <c:pt idx="134">
                  <c:v>44316</c:v>
                </c:pt>
                <c:pt idx="135">
                  <c:v>44347</c:v>
                </c:pt>
                <c:pt idx="136">
                  <c:v>44377</c:v>
                </c:pt>
                <c:pt idx="137">
                  <c:v>44408</c:v>
                </c:pt>
                <c:pt idx="138">
                  <c:v>44439</c:v>
                </c:pt>
                <c:pt idx="139">
                  <c:v>44469</c:v>
                </c:pt>
                <c:pt idx="140">
                  <c:v>44500</c:v>
                </c:pt>
                <c:pt idx="141">
                  <c:v>44530</c:v>
                </c:pt>
                <c:pt idx="142">
                  <c:v>44561</c:v>
                </c:pt>
                <c:pt idx="143">
                  <c:v>44592</c:v>
                </c:pt>
                <c:pt idx="144">
                  <c:v>44620</c:v>
                </c:pt>
                <c:pt idx="145">
                  <c:v>44651</c:v>
                </c:pt>
                <c:pt idx="146">
                  <c:v>44681</c:v>
                </c:pt>
                <c:pt idx="147">
                  <c:v>44712</c:v>
                </c:pt>
                <c:pt idx="148">
                  <c:v>44742</c:v>
                </c:pt>
                <c:pt idx="149">
                  <c:v>44773</c:v>
                </c:pt>
                <c:pt idx="150">
                  <c:v>44804</c:v>
                </c:pt>
                <c:pt idx="151">
                  <c:v>44834</c:v>
                </c:pt>
                <c:pt idx="152">
                  <c:v>44864</c:v>
                </c:pt>
                <c:pt idx="153">
                  <c:v>44895</c:v>
                </c:pt>
                <c:pt idx="154">
                  <c:v>44925</c:v>
                </c:pt>
                <c:pt idx="155">
                  <c:v>44956</c:v>
                </c:pt>
                <c:pt idx="156">
                  <c:v>44985</c:v>
                </c:pt>
                <c:pt idx="157">
                  <c:v>45015</c:v>
                </c:pt>
                <c:pt idx="158">
                  <c:v>45046</c:v>
                </c:pt>
                <c:pt idx="159">
                  <c:v>45076</c:v>
                </c:pt>
                <c:pt idx="160">
                  <c:v>45107</c:v>
                </c:pt>
                <c:pt idx="161">
                  <c:v>45137</c:v>
                </c:pt>
                <c:pt idx="162">
                  <c:v>45168</c:v>
                </c:pt>
                <c:pt idx="163">
                  <c:v>45199</c:v>
                </c:pt>
                <c:pt idx="164">
                  <c:v>45230</c:v>
                </c:pt>
                <c:pt idx="165">
                  <c:v>45260</c:v>
                </c:pt>
                <c:pt idx="166">
                  <c:v>45291</c:v>
                </c:pt>
                <c:pt idx="167">
                  <c:v>45322</c:v>
                </c:pt>
                <c:pt idx="168">
                  <c:v>45351</c:v>
                </c:pt>
                <c:pt idx="169">
                  <c:v>45382</c:v>
                </c:pt>
              </c:numCache>
            </c:numRef>
          </c:cat>
          <c:val>
            <c:numRef>
              <c:f>'G III.0.1.'!$P$11:$P$180</c:f>
              <c:numCache>
                <c:formatCode>0.0</c:formatCode>
                <c:ptCount val="170"/>
                <c:pt idx="83">
                  <c:v>1.5</c:v>
                </c:pt>
                <c:pt idx="84">
                  <c:v>1.5</c:v>
                </c:pt>
                <c:pt idx="85">
                  <c:v>1.5</c:v>
                </c:pt>
                <c:pt idx="86">
                  <c:v>1.5</c:v>
                </c:pt>
                <c:pt idx="87">
                  <c:v>1.5</c:v>
                </c:pt>
                <c:pt idx="88">
                  <c:v>1.5</c:v>
                </c:pt>
                <c:pt idx="89">
                  <c:v>1.5</c:v>
                </c:pt>
                <c:pt idx="90">
                  <c:v>1.5</c:v>
                </c:pt>
                <c:pt idx="91">
                  <c:v>1.5</c:v>
                </c:pt>
                <c:pt idx="92">
                  <c:v>1.5</c:v>
                </c:pt>
                <c:pt idx="93">
                  <c:v>1.5</c:v>
                </c:pt>
                <c:pt idx="94">
                  <c:v>1.5</c:v>
                </c:pt>
                <c:pt idx="95">
                  <c:v>1.5</c:v>
                </c:pt>
                <c:pt idx="96">
                  <c:v>1.5</c:v>
                </c:pt>
                <c:pt idx="97">
                  <c:v>1.5</c:v>
                </c:pt>
                <c:pt idx="98">
                  <c:v>1.5</c:v>
                </c:pt>
                <c:pt idx="99">
                  <c:v>1.5</c:v>
                </c:pt>
                <c:pt idx="100">
                  <c:v>1.5</c:v>
                </c:pt>
                <c:pt idx="101">
                  <c:v>1.5</c:v>
                </c:pt>
                <c:pt idx="102">
                  <c:v>1.5</c:v>
                </c:pt>
                <c:pt idx="103">
                  <c:v>1.5</c:v>
                </c:pt>
                <c:pt idx="104">
                  <c:v>1.5</c:v>
                </c:pt>
                <c:pt idx="105">
                  <c:v>1.5</c:v>
                </c:pt>
                <c:pt idx="106">
                  <c:v>1.5</c:v>
                </c:pt>
                <c:pt idx="107">
                  <c:v>1.5</c:v>
                </c:pt>
                <c:pt idx="108">
                  <c:v>1.5</c:v>
                </c:pt>
                <c:pt idx="109">
                  <c:v>1.5</c:v>
                </c:pt>
                <c:pt idx="110">
                  <c:v>1.5</c:v>
                </c:pt>
                <c:pt idx="111">
                  <c:v>1.5</c:v>
                </c:pt>
                <c:pt idx="112">
                  <c:v>1.5</c:v>
                </c:pt>
                <c:pt idx="113">
                  <c:v>1.5</c:v>
                </c:pt>
                <c:pt idx="114">
                  <c:v>1.5</c:v>
                </c:pt>
                <c:pt idx="115">
                  <c:v>1.5</c:v>
                </c:pt>
                <c:pt idx="116">
                  <c:v>1.5</c:v>
                </c:pt>
                <c:pt idx="117">
                  <c:v>1.5</c:v>
                </c:pt>
                <c:pt idx="118">
                  <c:v>1.5</c:v>
                </c:pt>
                <c:pt idx="119">
                  <c:v>1.5</c:v>
                </c:pt>
                <c:pt idx="120">
                  <c:v>1.5</c:v>
                </c:pt>
                <c:pt idx="121">
                  <c:v>1.5</c:v>
                </c:pt>
                <c:pt idx="122">
                  <c:v>1.5</c:v>
                </c:pt>
                <c:pt idx="123">
                  <c:v>1.5</c:v>
                </c:pt>
                <c:pt idx="124">
                  <c:v>1.5</c:v>
                </c:pt>
                <c:pt idx="125">
                  <c:v>1.5</c:v>
                </c:pt>
                <c:pt idx="126">
                  <c:v>1.5</c:v>
                </c:pt>
                <c:pt idx="127">
                  <c:v>1.5</c:v>
                </c:pt>
                <c:pt idx="128">
                  <c:v>1.5</c:v>
                </c:pt>
                <c:pt idx="129">
                  <c:v>1.5</c:v>
                </c:pt>
                <c:pt idx="130">
                  <c:v>1.5</c:v>
                </c:pt>
                <c:pt idx="131">
                  <c:v>1.5</c:v>
                </c:pt>
                <c:pt idx="132">
                  <c:v>1.5</c:v>
                </c:pt>
                <c:pt idx="133">
                  <c:v>1.5</c:v>
                </c:pt>
                <c:pt idx="134">
                  <c:v>1.5</c:v>
                </c:pt>
                <c:pt idx="135">
                  <c:v>1.5</c:v>
                </c:pt>
                <c:pt idx="136">
                  <c:v>1.5</c:v>
                </c:pt>
                <c:pt idx="137">
                  <c:v>1.5</c:v>
                </c:pt>
                <c:pt idx="138">
                  <c:v>1.5</c:v>
                </c:pt>
                <c:pt idx="139">
                  <c:v>1.5</c:v>
                </c:pt>
                <c:pt idx="140">
                  <c:v>1.5</c:v>
                </c:pt>
                <c:pt idx="141">
                  <c:v>1.5</c:v>
                </c:pt>
                <c:pt idx="142">
                  <c:v>1.5</c:v>
                </c:pt>
                <c:pt idx="143">
                  <c:v>1.5</c:v>
                </c:pt>
                <c:pt idx="144">
                  <c:v>1.5</c:v>
                </c:pt>
                <c:pt idx="145">
                  <c:v>1.5</c:v>
                </c:pt>
                <c:pt idx="146">
                  <c:v>1.5</c:v>
                </c:pt>
                <c:pt idx="147">
                  <c:v>1.5</c:v>
                </c:pt>
                <c:pt idx="148">
                  <c:v>1.5</c:v>
                </c:pt>
                <c:pt idx="149">
                  <c:v>1.5</c:v>
                </c:pt>
                <c:pt idx="150">
                  <c:v>1.5</c:v>
                </c:pt>
                <c:pt idx="151">
                  <c:v>1.5</c:v>
                </c:pt>
                <c:pt idx="152">
                  <c:v>1.5</c:v>
                </c:pt>
                <c:pt idx="153">
                  <c:v>1.5</c:v>
                </c:pt>
                <c:pt idx="154">
                  <c:v>1.5</c:v>
                </c:pt>
                <c:pt idx="155">
                  <c:v>1.5</c:v>
                </c:pt>
                <c:pt idx="156">
                  <c:v>1.5</c:v>
                </c:pt>
                <c:pt idx="157">
                  <c:v>1.5</c:v>
                </c:pt>
                <c:pt idx="158">
                  <c:v>1.5</c:v>
                </c:pt>
                <c:pt idx="159">
                  <c:v>1.5</c:v>
                </c:pt>
                <c:pt idx="160">
                  <c:v>1.5</c:v>
                </c:pt>
                <c:pt idx="161">
                  <c:v>1.5</c:v>
                </c:pt>
                <c:pt idx="162">
                  <c:v>1.5</c:v>
                </c:pt>
                <c:pt idx="163">
                  <c:v>1.5</c:v>
                </c:pt>
                <c:pt idx="164">
                  <c:v>1.5</c:v>
                </c:pt>
                <c:pt idx="165">
                  <c:v>1.5</c:v>
                </c:pt>
                <c:pt idx="166">
                  <c:v>1.5</c:v>
                </c:pt>
                <c:pt idx="167">
                  <c:v>1.5</c:v>
                </c:pt>
                <c:pt idx="168">
                  <c:v>1.5</c:v>
                </c:pt>
                <c:pt idx="169">
                  <c:v>1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C53D-4C59-ABAA-21B068A9DF85}"/>
            </c:ext>
          </c:extLst>
        </c:ser>
        <c:ser>
          <c:idx val="10"/>
          <c:order val="9"/>
          <c:spPr>
            <a:ln w="19050">
              <a:solidFill>
                <a:srgbClr val="F53F5B"/>
              </a:solidFill>
            </a:ln>
          </c:spPr>
          <c:marker>
            <c:symbol val="none"/>
          </c:marker>
          <c:cat>
            <c:numRef>
              <c:f>'G III.0.1.'!$G$11:$G$180</c:f>
              <c:numCache>
                <c:formatCode>m/yyyy</c:formatCode>
                <c:ptCount val="170"/>
                <c:pt idx="0">
                  <c:v>40210</c:v>
                </c:pt>
                <c:pt idx="1">
                  <c:v>40238</c:v>
                </c:pt>
                <c:pt idx="2">
                  <c:v>40269</c:v>
                </c:pt>
                <c:pt idx="3">
                  <c:v>40299</c:v>
                </c:pt>
                <c:pt idx="4">
                  <c:v>40330</c:v>
                </c:pt>
                <c:pt idx="5">
                  <c:v>40360</c:v>
                </c:pt>
                <c:pt idx="6">
                  <c:v>40391</c:v>
                </c:pt>
                <c:pt idx="7">
                  <c:v>40422</c:v>
                </c:pt>
                <c:pt idx="8">
                  <c:v>40452</c:v>
                </c:pt>
                <c:pt idx="9">
                  <c:v>40483</c:v>
                </c:pt>
                <c:pt idx="10">
                  <c:v>40513</c:v>
                </c:pt>
                <c:pt idx="11">
                  <c:v>40544</c:v>
                </c:pt>
                <c:pt idx="12">
                  <c:v>40575</c:v>
                </c:pt>
                <c:pt idx="13">
                  <c:v>40603</c:v>
                </c:pt>
                <c:pt idx="14">
                  <c:v>40634</c:v>
                </c:pt>
                <c:pt idx="15">
                  <c:v>40664</c:v>
                </c:pt>
                <c:pt idx="16">
                  <c:v>40695</c:v>
                </c:pt>
                <c:pt idx="17">
                  <c:v>40725</c:v>
                </c:pt>
                <c:pt idx="18">
                  <c:v>40756</c:v>
                </c:pt>
                <c:pt idx="19">
                  <c:v>40787</c:v>
                </c:pt>
                <c:pt idx="20">
                  <c:v>40817</c:v>
                </c:pt>
                <c:pt idx="21">
                  <c:v>40848</c:v>
                </c:pt>
                <c:pt idx="22">
                  <c:v>40878</c:v>
                </c:pt>
                <c:pt idx="23">
                  <c:v>40909</c:v>
                </c:pt>
                <c:pt idx="24">
                  <c:v>40940</c:v>
                </c:pt>
                <c:pt idx="25">
                  <c:v>40969</c:v>
                </c:pt>
                <c:pt idx="26">
                  <c:v>41000</c:v>
                </c:pt>
                <c:pt idx="27">
                  <c:v>41030</c:v>
                </c:pt>
                <c:pt idx="28">
                  <c:v>41061</c:v>
                </c:pt>
                <c:pt idx="29">
                  <c:v>41091</c:v>
                </c:pt>
                <c:pt idx="30">
                  <c:v>41122</c:v>
                </c:pt>
                <c:pt idx="31">
                  <c:v>41153</c:v>
                </c:pt>
                <c:pt idx="32">
                  <c:v>41183</c:v>
                </c:pt>
                <c:pt idx="33">
                  <c:v>41214</c:v>
                </c:pt>
                <c:pt idx="34">
                  <c:v>41244</c:v>
                </c:pt>
                <c:pt idx="35">
                  <c:v>41275</c:v>
                </c:pt>
                <c:pt idx="36">
                  <c:v>41306</c:v>
                </c:pt>
                <c:pt idx="37">
                  <c:v>41334</c:v>
                </c:pt>
                <c:pt idx="38">
                  <c:v>41365</c:v>
                </c:pt>
                <c:pt idx="39">
                  <c:v>41395</c:v>
                </c:pt>
                <c:pt idx="40">
                  <c:v>41426</c:v>
                </c:pt>
                <c:pt idx="41">
                  <c:v>41456</c:v>
                </c:pt>
                <c:pt idx="42">
                  <c:v>41487</c:v>
                </c:pt>
                <c:pt idx="43">
                  <c:v>41518</c:v>
                </c:pt>
                <c:pt idx="44">
                  <c:v>41548</c:v>
                </c:pt>
                <c:pt idx="45">
                  <c:v>41579</c:v>
                </c:pt>
                <c:pt idx="46">
                  <c:v>41609</c:v>
                </c:pt>
                <c:pt idx="47">
                  <c:v>41640</c:v>
                </c:pt>
                <c:pt idx="48">
                  <c:v>41671</c:v>
                </c:pt>
                <c:pt idx="49">
                  <c:v>41699</c:v>
                </c:pt>
                <c:pt idx="50">
                  <c:v>41730</c:v>
                </c:pt>
                <c:pt idx="51">
                  <c:v>41760</c:v>
                </c:pt>
                <c:pt idx="52">
                  <c:v>41791</c:v>
                </c:pt>
                <c:pt idx="53">
                  <c:v>41821</c:v>
                </c:pt>
                <c:pt idx="54">
                  <c:v>41852</c:v>
                </c:pt>
                <c:pt idx="55">
                  <c:v>41883</c:v>
                </c:pt>
                <c:pt idx="56">
                  <c:v>41913</c:v>
                </c:pt>
                <c:pt idx="57">
                  <c:v>41944</c:v>
                </c:pt>
                <c:pt idx="58">
                  <c:v>41974</c:v>
                </c:pt>
                <c:pt idx="59">
                  <c:v>42005</c:v>
                </c:pt>
                <c:pt idx="60">
                  <c:v>42036</c:v>
                </c:pt>
                <c:pt idx="61">
                  <c:v>42064</c:v>
                </c:pt>
                <c:pt idx="62">
                  <c:v>42095</c:v>
                </c:pt>
                <c:pt idx="63">
                  <c:v>42125</c:v>
                </c:pt>
                <c:pt idx="64">
                  <c:v>42156</c:v>
                </c:pt>
                <c:pt idx="65">
                  <c:v>42186</c:v>
                </c:pt>
                <c:pt idx="66">
                  <c:v>42217</c:v>
                </c:pt>
                <c:pt idx="67">
                  <c:v>42248</c:v>
                </c:pt>
                <c:pt idx="68">
                  <c:v>42278</c:v>
                </c:pt>
                <c:pt idx="69">
                  <c:v>42309</c:v>
                </c:pt>
                <c:pt idx="70">
                  <c:v>42339</c:v>
                </c:pt>
                <c:pt idx="71">
                  <c:v>42370</c:v>
                </c:pt>
                <c:pt idx="72">
                  <c:v>42401</c:v>
                </c:pt>
                <c:pt idx="73">
                  <c:v>42430</c:v>
                </c:pt>
                <c:pt idx="74">
                  <c:v>42461</c:v>
                </c:pt>
                <c:pt idx="75">
                  <c:v>42491</c:v>
                </c:pt>
                <c:pt idx="76">
                  <c:v>42522</c:v>
                </c:pt>
                <c:pt idx="77">
                  <c:v>42552</c:v>
                </c:pt>
                <c:pt idx="78">
                  <c:v>42583</c:v>
                </c:pt>
                <c:pt idx="79">
                  <c:v>42614</c:v>
                </c:pt>
                <c:pt idx="80">
                  <c:v>42644</c:v>
                </c:pt>
                <c:pt idx="81">
                  <c:v>42675</c:v>
                </c:pt>
                <c:pt idx="82">
                  <c:v>42705</c:v>
                </c:pt>
                <c:pt idx="83">
                  <c:v>42736</c:v>
                </c:pt>
                <c:pt idx="84">
                  <c:v>42767</c:v>
                </c:pt>
                <c:pt idx="85">
                  <c:v>42795</c:v>
                </c:pt>
                <c:pt idx="86">
                  <c:v>42826</c:v>
                </c:pt>
                <c:pt idx="87">
                  <c:v>42856</c:v>
                </c:pt>
                <c:pt idx="88">
                  <c:v>42887</c:v>
                </c:pt>
                <c:pt idx="89">
                  <c:v>42917</c:v>
                </c:pt>
                <c:pt idx="90">
                  <c:v>42948</c:v>
                </c:pt>
                <c:pt idx="91">
                  <c:v>42979</c:v>
                </c:pt>
                <c:pt idx="92">
                  <c:v>43009</c:v>
                </c:pt>
                <c:pt idx="93">
                  <c:v>43040</c:v>
                </c:pt>
                <c:pt idx="94">
                  <c:v>43070</c:v>
                </c:pt>
                <c:pt idx="95">
                  <c:v>43101</c:v>
                </c:pt>
                <c:pt idx="96">
                  <c:v>43132</c:v>
                </c:pt>
                <c:pt idx="97">
                  <c:v>43160</c:v>
                </c:pt>
                <c:pt idx="98">
                  <c:v>43191</c:v>
                </c:pt>
                <c:pt idx="99">
                  <c:v>43221</c:v>
                </c:pt>
                <c:pt idx="100">
                  <c:v>43252</c:v>
                </c:pt>
                <c:pt idx="101">
                  <c:v>43282</c:v>
                </c:pt>
                <c:pt idx="102">
                  <c:v>43313</c:v>
                </c:pt>
                <c:pt idx="103">
                  <c:v>43344</c:v>
                </c:pt>
                <c:pt idx="104">
                  <c:v>43404</c:v>
                </c:pt>
                <c:pt idx="105">
                  <c:v>43434</c:v>
                </c:pt>
                <c:pt idx="106">
                  <c:v>43465</c:v>
                </c:pt>
                <c:pt idx="107">
                  <c:v>43496</c:v>
                </c:pt>
                <c:pt idx="108">
                  <c:v>43524</c:v>
                </c:pt>
                <c:pt idx="109">
                  <c:v>43555</c:v>
                </c:pt>
                <c:pt idx="110">
                  <c:v>43585</c:v>
                </c:pt>
                <c:pt idx="111">
                  <c:v>43616</c:v>
                </c:pt>
                <c:pt idx="112">
                  <c:v>43646</c:v>
                </c:pt>
                <c:pt idx="113">
                  <c:v>43677</c:v>
                </c:pt>
                <c:pt idx="114">
                  <c:v>43708</c:v>
                </c:pt>
                <c:pt idx="115">
                  <c:v>43738</c:v>
                </c:pt>
                <c:pt idx="116">
                  <c:v>43769</c:v>
                </c:pt>
                <c:pt idx="117">
                  <c:v>43799</c:v>
                </c:pt>
                <c:pt idx="118">
                  <c:v>43830</c:v>
                </c:pt>
                <c:pt idx="119">
                  <c:v>43861</c:v>
                </c:pt>
                <c:pt idx="120">
                  <c:v>43890</c:v>
                </c:pt>
                <c:pt idx="121">
                  <c:v>43921</c:v>
                </c:pt>
                <c:pt idx="122">
                  <c:v>43951</c:v>
                </c:pt>
                <c:pt idx="123">
                  <c:v>43982</c:v>
                </c:pt>
                <c:pt idx="124">
                  <c:v>44012</c:v>
                </c:pt>
                <c:pt idx="125">
                  <c:v>44043</c:v>
                </c:pt>
                <c:pt idx="126">
                  <c:v>44074</c:v>
                </c:pt>
                <c:pt idx="127">
                  <c:v>44104</c:v>
                </c:pt>
                <c:pt idx="128">
                  <c:v>44135</c:v>
                </c:pt>
                <c:pt idx="129">
                  <c:v>44165</c:v>
                </c:pt>
                <c:pt idx="130">
                  <c:v>44196</c:v>
                </c:pt>
                <c:pt idx="131">
                  <c:v>44227</c:v>
                </c:pt>
                <c:pt idx="132">
                  <c:v>44255</c:v>
                </c:pt>
                <c:pt idx="133">
                  <c:v>44286</c:v>
                </c:pt>
                <c:pt idx="134">
                  <c:v>44316</c:v>
                </c:pt>
                <c:pt idx="135">
                  <c:v>44347</c:v>
                </c:pt>
                <c:pt idx="136">
                  <c:v>44377</c:v>
                </c:pt>
                <c:pt idx="137">
                  <c:v>44408</c:v>
                </c:pt>
                <c:pt idx="138">
                  <c:v>44439</c:v>
                </c:pt>
                <c:pt idx="139">
                  <c:v>44469</c:v>
                </c:pt>
                <c:pt idx="140">
                  <c:v>44500</c:v>
                </c:pt>
                <c:pt idx="141">
                  <c:v>44530</c:v>
                </c:pt>
                <c:pt idx="142">
                  <c:v>44561</c:v>
                </c:pt>
                <c:pt idx="143">
                  <c:v>44592</c:v>
                </c:pt>
                <c:pt idx="144">
                  <c:v>44620</c:v>
                </c:pt>
                <c:pt idx="145">
                  <c:v>44651</c:v>
                </c:pt>
                <c:pt idx="146">
                  <c:v>44681</c:v>
                </c:pt>
                <c:pt idx="147">
                  <c:v>44712</c:v>
                </c:pt>
                <c:pt idx="148">
                  <c:v>44742</c:v>
                </c:pt>
                <c:pt idx="149">
                  <c:v>44773</c:v>
                </c:pt>
                <c:pt idx="150">
                  <c:v>44804</c:v>
                </c:pt>
                <c:pt idx="151">
                  <c:v>44834</c:v>
                </c:pt>
                <c:pt idx="152">
                  <c:v>44864</c:v>
                </c:pt>
                <c:pt idx="153">
                  <c:v>44895</c:v>
                </c:pt>
                <c:pt idx="154">
                  <c:v>44925</c:v>
                </c:pt>
                <c:pt idx="155">
                  <c:v>44956</c:v>
                </c:pt>
                <c:pt idx="156">
                  <c:v>44985</c:v>
                </c:pt>
                <c:pt idx="157">
                  <c:v>45015</c:v>
                </c:pt>
                <c:pt idx="158">
                  <c:v>45046</c:v>
                </c:pt>
                <c:pt idx="159">
                  <c:v>45076</c:v>
                </c:pt>
                <c:pt idx="160">
                  <c:v>45107</c:v>
                </c:pt>
                <c:pt idx="161">
                  <c:v>45137</c:v>
                </c:pt>
                <c:pt idx="162">
                  <c:v>45168</c:v>
                </c:pt>
                <c:pt idx="163">
                  <c:v>45199</c:v>
                </c:pt>
                <c:pt idx="164">
                  <c:v>45230</c:v>
                </c:pt>
                <c:pt idx="165">
                  <c:v>45260</c:v>
                </c:pt>
                <c:pt idx="166">
                  <c:v>45291</c:v>
                </c:pt>
                <c:pt idx="167">
                  <c:v>45322</c:v>
                </c:pt>
                <c:pt idx="168">
                  <c:v>45351</c:v>
                </c:pt>
                <c:pt idx="169">
                  <c:v>45382</c:v>
                </c:pt>
              </c:numCache>
            </c:numRef>
          </c:cat>
          <c:val>
            <c:numRef>
              <c:f>'G III.0.1.'!$Q$11:$Q$180</c:f>
              <c:numCache>
                <c:formatCode>0.0</c:formatCode>
                <c:ptCount val="170"/>
                <c:pt idx="83">
                  <c:v>3</c:v>
                </c:pt>
                <c:pt idx="84">
                  <c:v>3</c:v>
                </c:pt>
                <c:pt idx="85">
                  <c:v>3</c:v>
                </c:pt>
                <c:pt idx="86">
                  <c:v>3</c:v>
                </c:pt>
                <c:pt idx="87">
                  <c:v>3</c:v>
                </c:pt>
                <c:pt idx="88">
                  <c:v>3</c:v>
                </c:pt>
                <c:pt idx="89">
                  <c:v>3</c:v>
                </c:pt>
                <c:pt idx="90">
                  <c:v>3</c:v>
                </c:pt>
                <c:pt idx="91">
                  <c:v>3</c:v>
                </c:pt>
                <c:pt idx="92">
                  <c:v>3</c:v>
                </c:pt>
                <c:pt idx="93">
                  <c:v>3</c:v>
                </c:pt>
                <c:pt idx="94">
                  <c:v>3</c:v>
                </c:pt>
                <c:pt idx="95">
                  <c:v>3</c:v>
                </c:pt>
                <c:pt idx="96">
                  <c:v>3</c:v>
                </c:pt>
                <c:pt idx="97">
                  <c:v>3</c:v>
                </c:pt>
                <c:pt idx="98">
                  <c:v>3</c:v>
                </c:pt>
                <c:pt idx="99">
                  <c:v>3</c:v>
                </c:pt>
                <c:pt idx="100">
                  <c:v>3</c:v>
                </c:pt>
                <c:pt idx="101">
                  <c:v>3</c:v>
                </c:pt>
                <c:pt idx="102">
                  <c:v>3</c:v>
                </c:pt>
                <c:pt idx="103">
                  <c:v>3</c:v>
                </c:pt>
                <c:pt idx="104">
                  <c:v>3</c:v>
                </c:pt>
                <c:pt idx="105">
                  <c:v>3</c:v>
                </c:pt>
                <c:pt idx="106">
                  <c:v>3</c:v>
                </c:pt>
                <c:pt idx="107">
                  <c:v>3</c:v>
                </c:pt>
                <c:pt idx="108">
                  <c:v>3</c:v>
                </c:pt>
                <c:pt idx="109">
                  <c:v>3</c:v>
                </c:pt>
                <c:pt idx="110">
                  <c:v>3</c:v>
                </c:pt>
                <c:pt idx="111">
                  <c:v>3</c:v>
                </c:pt>
                <c:pt idx="112">
                  <c:v>3</c:v>
                </c:pt>
                <c:pt idx="113">
                  <c:v>3</c:v>
                </c:pt>
                <c:pt idx="114">
                  <c:v>3</c:v>
                </c:pt>
                <c:pt idx="115">
                  <c:v>3</c:v>
                </c:pt>
                <c:pt idx="116">
                  <c:v>3</c:v>
                </c:pt>
                <c:pt idx="117">
                  <c:v>3</c:v>
                </c:pt>
                <c:pt idx="118">
                  <c:v>3</c:v>
                </c:pt>
                <c:pt idx="119">
                  <c:v>3</c:v>
                </c:pt>
                <c:pt idx="120">
                  <c:v>3</c:v>
                </c:pt>
                <c:pt idx="121">
                  <c:v>3</c:v>
                </c:pt>
                <c:pt idx="122">
                  <c:v>3</c:v>
                </c:pt>
                <c:pt idx="123">
                  <c:v>3</c:v>
                </c:pt>
                <c:pt idx="124">
                  <c:v>3</c:v>
                </c:pt>
                <c:pt idx="125">
                  <c:v>3</c:v>
                </c:pt>
                <c:pt idx="126">
                  <c:v>3</c:v>
                </c:pt>
                <c:pt idx="127">
                  <c:v>3</c:v>
                </c:pt>
                <c:pt idx="128">
                  <c:v>3</c:v>
                </c:pt>
                <c:pt idx="129">
                  <c:v>3</c:v>
                </c:pt>
                <c:pt idx="130">
                  <c:v>3</c:v>
                </c:pt>
                <c:pt idx="131">
                  <c:v>3</c:v>
                </c:pt>
                <c:pt idx="132">
                  <c:v>3</c:v>
                </c:pt>
                <c:pt idx="133">
                  <c:v>3</c:v>
                </c:pt>
                <c:pt idx="134">
                  <c:v>3</c:v>
                </c:pt>
                <c:pt idx="135">
                  <c:v>3</c:v>
                </c:pt>
                <c:pt idx="136">
                  <c:v>3</c:v>
                </c:pt>
                <c:pt idx="137">
                  <c:v>3</c:v>
                </c:pt>
                <c:pt idx="138">
                  <c:v>3</c:v>
                </c:pt>
                <c:pt idx="139">
                  <c:v>3</c:v>
                </c:pt>
                <c:pt idx="140">
                  <c:v>3</c:v>
                </c:pt>
                <c:pt idx="141">
                  <c:v>3</c:v>
                </c:pt>
                <c:pt idx="142">
                  <c:v>3</c:v>
                </c:pt>
                <c:pt idx="143">
                  <c:v>3</c:v>
                </c:pt>
                <c:pt idx="144">
                  <c:v>3</c:v>
                </c:pt>
                <c:pt idx="145">
                  <c:v>3</c:v>
                </c:pt>
                <c:pt idx="146">
                  <c:v>3</c:v>
                </c:pt>
                <c:pt idx="147">
                  <c:v>3</c:v>
                </c:pt>
                <c:pt idx="148">
                  <c:v>3</c:v>
                </c:pt>
                <c:pt idx="149">
                  <c:v>3</c:v>
                </c:pt>
                <c:pt idx="150">
                  <c:v>3</c:v>
                </c:pt>
                <c:pt idx="151">
                  <c:v>3</c:v>
                </c:pt>
                <c:pt idx="152">
                  <c:v>3</c:v>
                </c:pt>
                <c:pt idx="153">
                  <c:v>3</c:v>
                </c:pt>
                <c:pt idx="154">
                  <c:v>3</c:v>
                </c:pt>
                <c:pt idx="155">
                  <c:v>3</c:v>
                </c:pt>
                <c:pt idx="156">
                  <c:v>3</c:v>
                </c:pt>
                <c:pt idx="157">
                  <c:v>3</c:v>
                </c:pt>
                <c:pt idx="158">
                  <c:v>3</c:v>
                </c:pt>
                <c:pt idx="159">
                  <c:v>3</c:v>
                </c:pt>
                <c:pt idx="160">
                  <c:v>3</c:v>
                </c:pt>
                <c:pt idx="161">
                  <c:v>3</c:v>
                </c:pt>
                <c:pt idx="162">
                  <c:v>3</c:v>
                </c:pt>
                <c:pt idx="163">
                  <c:v>3</c:v>
                </c:pt>
                <c:pt idx="164">
                  <c:v>3</c:v>
                </c:pt>
                <c:pt idx="165">
                  <c:v>3</c:v>
                </c:pt>
                <c:pt idx="166">
                  <c:v>3</c:v>
                </c:pt>
                <c:pt idx="167">
                  <c:v>3</c:v>
                </c:pt>
                <c:pt idx="168">
                  <c:v>3</c:v>
                </c:pt>
                <c:pt idx="169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C53D-4C59-ABAA-21B068A9DF85}"/>
            </c:ext>
          </c:extLst>
        </c:ser>
        <c:ser>
          <c:idx val="11"/>
          <c:order val="10"/>
          <c:spPr>
            <a:ln w="19050">
              <a:solidFill>
                <a:srgbClr val="F53F5B"/>
              </a:solidFill>
              <a:prstDash val="sysDot"/>
            </a:ln>
          </c:spPr>
          <c:marker>
            <c:symbol val="none"/>
          </c:marker>
          <c:cat>
            <c:numRef>
              <c:f>'G III.0.1.'!$G$11:$G$180</c:f>
              <c:numCache>
                <c:formatCode>m/yyyy</c:formatCode>
                <c:ptCount val="170"/>
                <c:pt idx="0">
                  <c:v>40210</c:v>
                </c:pt>
                <c:pt idx="1">
                  <c:v>40238</c:v>
                </c:pt>
                <c:pt idx="2">
                  <c:v>40269</c:v>
                </c:pt>
                <c:pt idx="3">
                  <c:v>40299</c:v>
                </c:pt>
                <c:pt idx="4">
                  <c:v>40330</c:v>
                </c:pt>
                <c:pt idx="5">
                  <c:v>40360</c:v>
                </c:pt>
                <c:pt idx="6">
                  <c:v>40391</c:v>
                </c:pt>
                <c:pt idx="7">
                  <c:v>40422</c:v>
                </c:pt>
                <c:pt idx="8">
                  <c:v>40452</c:v>
                </c:pt>
                <c:pt idx="9">
                  <c:v>40483</c:v>
                </c:pt>
                <c:pt idx="10">
                  <c:v>40513</c:v>
                </c:pt>
                <c:pt idx="11">
                  <c:v>40544</c:v>
                </c:pt>
                <c:pt idx="12">
                  <c:v>40575</c:v>
                </c:pt>
                <c:pt idx="13">
                  <c:v>40603</c:v>
                </c:pt>
                <c:pt idx="14">
                  <c:v>40634</c:v>
                </c:pt>
                <c:pt idx="15">
                  <c:v>40664</c:v>
                </c:pt>
                <c:pt idx="16">
                  <c:v>40695</c:v>
                </c:pt>
                <c:pt idx="17">
                  <c:v>40725</c:v>
                </c:pt>
                <c:pt idx="18">
                  <c:v>40756</c:v>
                </c:pt>
                <c:pt idx="19">
                  <c:v>40787</c:v>
                </c:pt>
                <c:pt idx="20">
                  <c:v>40817</c:v>
                </c:pt>
                <c:pt idx="21">
                  <c:v>40848</c:v>
                </c:pt>
                <c:pt idx="22">
                  <c:v>40878</c:v>
                </c:pt>
                <c:pt idx="23">
                  <c:v>40909</c:v>
                </c:pt>
                <c:pt idx="24">
                  <c:v>40940</c:v>
                </c:pt>
                <c:pt idx="25">
                  <c:v>40969</c:v>
                </c:pt>
                <c:pt idx="26">
                  <c:v>41000</c:v>
                </c:pt>
                <c:pt idx="27">
                  <c:v>41030</c:v>
                </c:pt>
                <c:pt idx="28">
                  <c:v>41061</c:v>
                </c:pt>
                <c:pt idx="29">
                  <c:v>41091</c:v>
                </c:pt>
                <c:pt idx="30">
                  <c:v>41122</c:v>
                </c:pt>
                <c:pt idx="31">
                  <c:v>41153</c:v>
                </c:pt>
                <c:pt idx="32">
                  <c:v>41183</c:v>
                </c:pt>
                <c:pt idx="33">
                  <c:v>41214</c:v>
                </c:pt>
                <c:pt idx="34">
                  <c:v>41244</c:v>
                </c:pt>
                <c:pt idx="35">
                  <c:v>41275</c:v>
                </c:pt>
                <c:pt idx="36">
                  <c:v>41306</c:v>
                </c:pt>
                <c:pt idx="37">
                  <c:v>41334</c:v>
                </c:pt>
                <c:pt idx="38">
                  <c:v>41365</c:v>
                </c:pt>
                <c:pt idx="39">
                  <c:v>41395</c:v>
                </c:pt>
                <c:pt idx="40">
                  <c:v>41426</c:v>
                </c:pt>
                <c:pt idx="41">
                  <c:v>41456</c:v>
                </c:pt>
                <c:pt idx="42">
                  <c:v>41487</c:v>
                </c:pt>
                <c:pt idx="43">
                  <c:v>41518</c:v>
                </c:pt>
                <c:pt idx="44">
                  <c:v>41548</c:v>
                </c:pt>
                <c:pt idx="45">
                  <c:v>41579</c:v>
                </c:pt>
                <c:pt idx="46">
                  <c:v>41609</c:v>
                </c:pt>
                <c:pt idx="47">
                  <c:v>41640</c:v>
                </c:pt>
                <c:pt idx="48">
                  <c:v>41671</c:v>
                </c:pt>
                <c:pt idx="49">
                  <c:v>41699</c:v>
                </c:pt>
                <c:pt idx="50">
                  <c:v>41730</c:v>
                </c:pt>
                <c:pt idx="51">
                  <c:v>41760</c:v>
                </c:pt>
                <c:pt idx="52">
                  <c:v>41791</c:v>
                </c:pt>
                <c:pt idx="53">
                  <c:v>41821</c:v>
                </c:pt>
                <c:pt idx="54">
                  <c:v>41852</c:v>
                </c:pt>
                <c:pt idx="55">
                  <c:v>41883</c:v>
                </c:pt>
                <c:pt idx="56">
                  <c:v>41913</c:v>
                </c:pt>
                <c:pt idx="57">
                  <c:v>41944</c:v>
                </c:pt>
                <c:pt idx="58">
                  <c:v>41974</c:v>
                </c:pt>
                <c:pt idx="59">
                  <c:v>42005</c:v>
                </c:pt>
                <c:pt idx="60">
                  <c:v>42036</c:v>
                </c:pt>
                <c:pt idx="61">
                  <c:v>42064</c:v>
                </c:pt>
                <c:pt idx="62">
                  <c:v>42095</c:v>
                </c:pt>
                <c:pt idx="63">
                  <c:v>42125</c:v>
                </c:pt>
                <c:pt idx="64">
                  <c:v>42156</c:v>
                </c:pt>
                <c:pt idx="65">
                  <c:v>42186</c:v>
                </c:pt>
                <c:pt idx="66">
                  <c:v>42217</c:v>
                </c:pt>
                <c:pt idx="67">
                  <c:v>42248</c:v>
                </c:pt>
                <c:pt idx="68">
                  <c:v>42278</c:v>
                </c:pt>
                <c:pt idx="69">
                  <c:v>42309</c:v>
                </c:pt>
                <c:pt idx="70">
                  <c:v>42339</c:v>
                </c:pt>
                <c:pt idx="71">
                  <c:v>42370</c:v>
                </c:pt>
                <c:pt idx="72">
                  <c:v>42401</c:v>
                </c:pt>
                <c:pt idx="73">
                  <c:v>42430</c:v>
                </c:pt>
                <c:pt idx="74">
                  <c:v>42461</c:v>
                </c:pt>
                <c:pt idx="75">
                  <c:v>42491</c:v>
                </c:pt>
                <c:pt idx="76">
                  <c:v>42522</c:v>
                </c:pt>
                <c:pt idx="77">
                  <c:v>42552</c:v>
                </c:pt>
                <c:pt idx="78">
                  <c:v>42583</c:v>
                </c:pt>
                <c:pt idx="79">
                  <c:v>42614</c:v>
                </c:pt>
                <c:pt idx="80">
                  <c:v>42644</c:v>
                </c:pt>
                <c:pt idx="81">
                  <c:v>42675</c:v>
                </c:pt>
                <c:pt idx="82">
                  <c:v>42705</c:v>
                </c:pt>
                <c:pt idx="83">
                  <c:v>42736</c:v>
                </c:pt>
                <c:pt idx="84">
                  <c:v>42767</c:v>
                </c:pt>
                <c:pt idx="85">
                  <c:v>42795</c:v>
                </c:pt>
                <c:pt idx="86">
                  <c:v>42826</c:v>
                </c:pt>
                <c:pt idx="87">
                  <c:v>42856</c:v>
                </c:pt>
                <c:pt idx="88">
                  <c:v>42887</c:v>
                </c:pt>
                <c:pt idx="89">
                  <c:v>42917</c:v>
                </c:pt>
                <c:pt idx="90">
                  <c:v>42948</c:v>
                </c:pt>
                <c:pt idx="91">
                  <c:v>42979</c:v>
                </c:pt>
                <c:pt idx="92">
                  <c:v>43009</c:v>
                </c:pt>
                <c:pt idx="93">
                  <c:v>43040</c:v>
                </c:pt>
                <c:pt idx="94">
                  <c:v>43070</c:v>
                </c:pt>
                <c:pt idx="95">
                  <c:v>43101</c:v>
                </c:pt>
                <c:pt idx="96">
                  <c:v>43132</c:v>
                </c:pt>
                <c:pt idx="97">
                  <c:v>43160</c:v>
                </c:pt>
                <c:pt idx="98">
                  <c:v>43191</c:v>
                </c:pt>
                <c:pt idx="99">
                  <c:v>43221</c:v>
                </c:pt>
                <c:pt idx="100">
                  <c:v>43252</c:v>
                </c:pt>
                <c:pt idx="101">
                  <c:v>43282</c:v>
                </c:pt>
                <c:pt idx="102">
                  <c:v>43313</c:v>
                </c:pt>
                <c:pt idx="103">
                  <c:v>43344</c:v>
                </c:pt>
                <c:pt idx="104">
                  <c:v>43404</c:v>
                </c:pt>
                <c:pt idx="105">
                  <c:v>43434</c:v>
                </c:pt>
                <c:pt idx="106">
                  <c:v>43465</c:v>
                </c:pt>
                <c:pt idx="107">
                  <c:v>43496</c:v>
                </c:pt>
                <c:pt idx="108">
                  <c:v>43524</c:v>
                </c:pt>
                <c:pt idx="109">
                  <c:v>43555</c:v>
                </c:pt>
                <c:pt idx="110">
                  <c:v>43585</c:v>
                </c:pt>
                <c:pt idx="111">
                  <c:v>43616</c:v>
                </c:pt>
                <c:pt idx="112">
                  <c:v>43646</c:v>
                </c:pt>
                <c:pt idx="113">
                  <c:v>43677</c:v>
                </c:pt>
                <c:pt idx="114">
                  <c:v>43708</c:v>
                </c:pt>
                <c:pt idx="115">
                  <c:v>43738</c:v>
                </c:pt>
                <c:pt idx="116">
                  <c:v>43769</c:v>
                </c:pt>
                <c:pt idx="117">
                  <c:v>43799</c:v>
                </c:pt>
                <c:pt idx="118">
                  <c:v>43830</c:v>
                </c:pt>
                <c:pt idx="119">
                  <c:v>43861</c:v>
                </c:pt>
                <c:pt idx="120">
                  <c:v>43890</c:v>
                </c:pt>
                <c:pt idx="121">
                  <c:v>43921</c:v>
                </c:pt>
                <c:pt idx="122">
                  <c:v>43951</c:v>
                </c:pt>
                <c:pt idx="123">
                  <c:v>43982</c:v>
                </c:pt>
                <c:pt idx="124">
                  <c:v>44012</c:v>
                </c:pt>
                <c:pt idx="125">
                  <c:v>44043</c:v>
                </c:pt>
                <c:pt idx="126">
                  <c:v>44074</c:v>
                </c:pt>
                <c:pt idx="127">
                  <c:v>44104</c:v>
                </c:pt>
                <c:pt idx="128">
                  <c:v>44135</c:v>
                </c:pt>
                <c:pt idx="129">
                  <c:v>44165</c:v>
                </c:pt>
                <c:pt idx="130">
                  <c:v>44196</c:v>
                </c:pt>
                <c:pt idx="131">
                  <c:v>44227</c:v>
                </c:pt>
                <c:pt idx="132">
                  <c:v>44255</c:v>
                </c:pt>
                <c:pt idx="133">
                  <c:v>44286</c:v>
                </c:pt>
                <c:pt idx="134">
                  <c:v>44316</c:v>
                </c:pt>
                <c:pt idx="135">
                  <c:v>44347</c:v>
                </c:pt>
                <c:pt idx="136">
                  <c:v>44377</c:v>
                </c:pt>
                <c:pt idx="137">
                  <c:v>44408</c:v>
                </c:pt>
                <c:pt idx="138">
                  <c:v>44439</c:v>
                </c:pt>
                <c:pt idx="139">
                  <c:v>44469</c:v>
                </c:pt>
                <c:pt idx="140">
                  <c:v>44500</c:v>
                </c:pt>
                <c:pt idx="141">
                  <c:v>44530</c:v>
                </c:pt>
                <c:pt idx="142">
                  <c:v>44561</c:v>
                </c:pt>
                <c:pt idx="143">
                  <c:v>44592</c:v>
                </c:pt>
                <c:pt idx="144">
                  <c:v>44620</c:v>
                </c:pt>
                <c:pt idx="145">
                  <c:v>44651</c:v>
                </c:pt>
                <c:pt idx="146">
                  <c:v>44681</c:v>
                </c:pt>
                <c:pt idx="147">
                  <c:v>44712</c:v>
                </c:pt>
                <c:pt idx="148">
                  <c:v>44742</c:v>
                </c:pt>
                <c:pt idx="149">
                  <c:v>44773</c:v>
                </c:pt>
                <c:pt idx="150">
                  <c:v>44804</c:v>
                </c:pt>
                <c:pt idx="151">
                  <c:v>44834</c:v>
                </c:pt>
                <c:pt idx="152">
                  <c:v>44864</c:v>
                </c:pt>
                <c:pt idx="153">
                  <c:v>44895</c:v>
                </c:pt>
                <c:pt idx="154">
                  <c:v>44925</c:v>
                </c:pt>
                <c:pt idx="155">
                  <c:v>44956</c:v>
                </c:pt>
                <c:pt idx="156">
                  <c:v>44985</c:v>
                </c:pt>
                <c:pt idx="157">
                  <c:v>45015</c:v>
                </c:pt>
                <c:pt idx="158">
                  <c:v>45046</c:v>
                </c:pt>
                <c:pt idx="159">
                  <c:v>45076</c:v>
                </c:pt>
                <c:pt idx="160">
                  <c:v>45107</c:v>
                </c:pt>
                <c:pt idx="161">
                  <c:v>45137</c:v>
                </c:pt>
                <c:pt idx="162">
                  <c:v>45168</c:v>
                </c:pt>
                <c:pt idx="163">
                  <c:v>45199</c:v>
                </c:pt>
                <c:pt idx="164">
                  <c:v>45230</c:v>
                </c:pt>
                <c:pt idx="165">
                  <c:v>45260</c:v>
                </c:pt>
                <c:pt idx="166">
                  <c:v>45291</c:v>
                </c:pt>
                <c:pt idx="167">
                  <c:v>45322</c:v>
                </c:pt>
                <c:pt idx="168">
                  <c:v>45351</c:v>
                </c:pt>
                <c:pt idx="169">
                  <c:v>45382</c:v>
                </c:pt>
              </c:numCache>
            </c:numRef>
          </c:cat>
          <c:val>
            <c:numRef>
              <c:f>'G III.0.1.'!$R$11:$R$180</c:f>
              <c:numCache>
                <c:formatCode>0.0</c:formatCode>
                <c:ptCount val="170"/>
                <c:pt idx="83">
                  <c:v>4.5</c:v>
                </c:pt>
                <c:pt idx="84">
                  <c:v>4.5</c:v>
                </c:pt>
                <c:pt idx="85">
                  <c:v>4.5</c:v>
                </c:pt>
                <c:pt idx="86">
                  <c:v>4.5</c:v>
                </c:pt>
                <c:pt idx="87">
                  <c:v>4.5</c:v>
                </c:pt>
                <c:pt idx="88">
                  <c:v>4.5</c:v>
                </c:pt>
                <c:pt idx="89">
                  <c:v>4.5</c:v>
                </c:pt>
                <c:pt idx="90">
                  <c:v>4.5</c:v>
                </c:pt>
                <c:pt idx="91">
                  <c:v>4.5</c:v>
                </c:pt>
                <c:pt idx="92">
                  <c:v>4.5</c:v>
                </c:pt>
                <c:pt idx="93">
                  <c:v>4.5</c:v>
                </c:pt>
                <c:pt idx="94">
                  <c:v>4.5</c:v>
                </c:pt>
                <c:pt idx="95">
                  <c:v>4.5</c:v>
                </c:pt>
                <c:pt idx="96">
                  <c:v>4.5</c:v>
                </c:pt>
                <c:pt idx="97">
                  <c:v>4.5</c:v>
                </c:pt>
                <c:pt idx="98">
                  <c:v>4.5</c:v>
                </c:pt>
                <c:pt idx="99">
                  <c:v>4.5</c:v>
                </c:pt>
                <c:pt idx="100">
                  <c:v>4.5</c:v>
                </c:pt>
                <c:pt idx="101">
                  <c:v>4.5</c:v>
                </c:pt>
                <c:pt idx="102">
                  <c:v>4.5</c:v>
                </c:pt>
                <c:pt idx="103">
                  <c:v>4.5</c:v>
                </c:pt>
                <c:pt idx="104">
                  <c:v>4.5</c:v>
                </c:pt>
                <c:pt idx="105">
                  <c:v>4.5</c:v>
                </c:pt>
                <c:pt idx="106">
                  <c:v>4.5</c:v>
                </c:pt>
                <c:pt idx="107">
                  <c:v>4.5</c:v>
                </c:pt>
                <c:pt idx="108">
                  <c:v>4.5</c:v>
                </c:pt>
                <c:pt idx="109">
                  <c:v>4.5</c:v>
                </c:pt>
                <c:pt idx="110">
                  <c:v>4.5</c:v>
                </c:pt>
                <c:pt idx="111">
                  <c:v>4.5</c:v>
                </c:pt>
                <c:pt idx="112">
                  <c:v>4.5</c:v>
                </c:pt>
                <c:pt idx="113">
                  <c:v>4.5</c:v>
                </c:pt>
                <c:pt idx="114">
                  <c:v>4.5</c:v>
                </c:pt>
                <c:pt idx="115">
                  <c:v>4.5</c:v>
                </c:pt>
                <c:pt idx="116">
                  <c:v>4.5</c:v>
                </c:pt>
                <c:pt idx="117">
                  <c:v>4.5</c:v>
                </c:pt>
                <c:pt idx="118">
                  <c:v>4.5</c:v>
                </c:pt>
                <c:pt idx="119">
                  <c:v>4.5</c:v>
                </c:pt>
                <c:pt idx="120">
                  <c:v>4.5</c:v>
                </c:pt>
                <c:pt idx="121">
                  <c:v>4.5</c:v>
                </c:pt>
                <c:pt idx="122">
                  <c:v>4.5</c:v>
                </c:pt>
                <c:pt idx="123">
                  <c:v>4.5</c:v>
                </c:pt>
                <c:pt idx="124">
                  <c:v>4.5</c:v>
                </c:pt>
                <c:pt idx="125">
                  <c:v>4.5</c:v>
                </c:pt>
                <c:pt idx="126">
                  <c:v>4.5</c:v>
                </c:pt>
                <c:pt idx="127">
                  <c:v>4.5</c:v>
                </c:pt>
                <c:pt idx="128">
                  <c:v>4.5</c:v>
                </c:pt>
                <c:pt idx="129">
                  <c:v>4.5</c:v>
                </c:pt>
                <c:pt idx="130">
                  <c:v>4.5</c:v>
                </c:pt>
                <c:pt idx="131">
                  <c:v>4.5</c:v>
                </c:pt>
                <c:pt idx="132">
                  <c:v>4.5</c:v>
                </c:pt>
                <c:pt idx="133">
                  <c:v>4.5</c:v>
                </c:pt>
                <c:pt idx="134">
                  <c:v>4.5</c:v>
                </c:pt>
                <c:pt idx="135">
                  <c:v>4.5</c:v>
                </c:pt>
                <c:pt idx="136">
                  <c:v>4.5</c:v>
                </c:pt>
                <c:pt idx="137">
                  <c:v>4.5</c:v>
                </c:pt>
                <c:pt idx="138">
                  <c:v>4.5</c:v>
                </c:pt>
                <c:pt idx="139">
                  <c:v>4.5</c:v>
                </c:pt>
                <c:pt idx="140">
                  <c:v>4.5</c:v>
                </c:pt>
                <c:pt idx="141">
                  <c:v>4.5</c:v>
                </c:pt>
                <c:pt idx="142">
                  <c:v>4.5</c:v>
                </c:pt>
                <c:pt idx="143">
                  <c:v>4.5</c:v>
                </c:pt>
                <c:pt idx="144">
                  <c:v>4.5</c:v>
                </c:pt>
                <c:pt idx="145">
                  <c:v>4.5</c:v>
                </c:pt>
                <c:pt idx="146">
                  <c:v>4.5</c:v>
                </c:pt>
                <c:pt idx="147">
                  <c:v>4.5</c:v>
                </c:pt>
                <c:pt idx="148">
                  <c:v>4.5</c:v>
                </c:pt>
                <c:pt idx="149">
                  <c:v>4.5</c:v>
                </c:pt>
                <c:pt idx="150">
                  <c:v>4.5</c:v>
                </c:pt>
                <c:pt idx="151">
                  <c:v>4.5</c:v>
                </c:pt>
                <c:pt idx="152">
                  <c:v>4.5</c:v>
                </c:pt>
                <c:pt idx="153">
                  <c:v>4.5</c:v>
                </c:pt>
                <c:pt idx="154">
                  <c:v>4.5</c:v>
                </c:pt>
                <c:pt idx="155">
                  <c:v>4.5</c:v>
                </c:pt>
                <c:pt idx="156">
                  <c:v>4.5</c:v>
                </c:pt>
                <c:pt idx="157">
                  <c:v>4.5</c:v>
                </c:pt>
                <c:pt idx="158">
                  <c:v>4.5</c:v>
                </c:pt>
                <c:pt idx="159">
                  <c:v>4.5</c:v>
                </c:pt>
                <c:pt idx="160">
                  <c:v>4.5</c:v>
                </c:pt>
                <c:pt idx="161">
                  <c:v>4.5</c:v>
                </c:pt>
                <c:pt idx="162">
                  <c:v>4.5</c:v>
                </c:pt>
                <c:pt idx="163">
                  <c:v>4.5</c:v>
                </c:pt>
                <c:pt idx="164">
                  <c:v>4.5</c:v>
                </c:pt>
                <c:pt idx="165">
                  <c:v>4.5</c:v>
                </c:pt>
                <c:pt idx="166">
                  <c:v>4.5</c:v>
                </c:pt>
                <c:pt idx="167">
                  <c:v>4.5</c:v>
                </c:pt>
                <c:pt idx="168">
                  <c:v>4.5</c:v>
                </c:pt>
                <c:pt idx="169">
                  <c:v>4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C53D-4C59-ABAA-21B068A9DF8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6816896"/>
        <c:axId val="136822784"/>
      </c:lineChart>
      <c:dateAx>
        <c:axId val="136816896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6822784"/>
        <c:crossesAt val="-2"/>
        <c:auto val="1"/>
        <c:lblOffset val="100"/>
        <c:baseTimeUnit val="months"/>
        <c:majorUnit val="12"/>
        <c:minorUnit val="12"/>
      </c:dateAx>
      <c:valAx>
        <c:axId val="136822784"/>
        <c:scaling>
          <c:orientation val="minMax"/>
          <c:max val="6"/>
          <c:min val="-2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6816896"/>
        <c:crosses val="autoZero"/>
        <c:crossBetween val="between"/>
        <c:majorUnit val="1"/>
        <c:min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egendEntry>
        <c:idx val="7"/>
        <c:delete val="1"/>
      </c:legendEntry>
      <c:legendEntry>
        <c:idx val="8"/>
        <c:delete val="1"/>
      </c:legendEntry>
      <c:legendEntry>
        <c:idx val="9"/>
        <c:delete val="1"/>
      </c:legendEntry>
      <c:legendEntry>
        <c:idx val="10"/>
        <c:delete val="1"/>
      </c:legendEntry>
      <c:layout>
        <c:manualLayout>
          <c:xMode val="edge"/>
          <c:yMode val="edge"/>
          <c:x val="0"/>
          <c:y val="0.69799511500101763"/>
          <c:w val="0.63552293964460793"/>
          <c:h val="0.30200488499898231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  <a:headEnd type="none" w="med" len="med"/>
      <a:tailEnd type="none" w="med" len="med"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rgbClr val="0070C0"/>
          </a:solidFill>
          <a:prstDash val="solid"/>
          <a:round/>
          <a:headEnd type="none" w="med" len="med"/>
          <a:tailEnd type="none" w="med" len="med"/>
        </a14:hiddenLine>
      </a:ext>
    </a:extLst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0000000000005" l="0.70000000000000062" r="0.70000000000000062" t="0.750000000000005" header="0.30000000000000032" footer="0.30000000000000032"/>
    <c:pageSetup orientation="portrait"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200036623329061E-2"/>
          <c:y val="4.0491405380302825E-2"/>
          <c:w val="0.88300933894891043"/>
          <c:h val="0.6335390039665052"/>
        </c:manualLayout>
      </c:layout>
      <c:lineChart>
        <c:grouping val="standard"/>
        <c:varyColors val="0"/>
        <c:ser>
          <c:idx val="23"/>
          <c:order val="0"/>
          <c:tx>
            <c:strRef>
              <c:f>'G III.0.9.'!$H$9</c:f>
              <c:strCache>
                <c:ptCount val="1"/>
                <c:pt idx="0">
                  <c:v>Финансијски сектор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III.0.9.'!$G$10:$G$132</c:f>
              <c:numCache>
                <c:formatCode>m/yyyy</c:formatCode>
                <c:ptCount val="123"/>
                <c:pt idx="0">
                  <c:v>41640</c:v>
                </c:pt>
                <c:pt idx="1">
                  <c:v>41671</c:v>
                </c:pt>
                <c:pt idx="2">
                  <c:v>41699</c:v>
                </c:pt>
                <c:pt idx="3">
                  <c:v>41730</c:v>
                </c:pt>
                <c:pt idx="4">
                  <c:v>41760</c:v>
                </c:pt>
                <c:pt idx="5">
                  <c:v>41791</c:v>
                </c:pt>
                <c:pt idx="6">
                  <c:v>41821</c:v>
                </c:pt>
                <c:pt idx="7">
                  <c:v>41852</c:v>
                </c:pt>
                <c:pt idx="8">
                  <c:v>41883</c:v>
                </c:pt>
                <c:pt idx="9">
                  <c:v>41913</c:v>
                </c:pt>
                <c:pt idx="10">
                  <c:v>41944</c:v>
                </c:pt>
                <c:pt idx="11">
                  <c:v>41974</c:v>
                </c:pt>
                <c:pt idx="12">
                  <c:v>42005</c:v>
                </c:pt>
                <c:pt idx="13">
                  <c:v>42036</c:v>
                </c:pt>
                <c:pt idx="14">
                  <c:v>42064</c:v>
                </c:pt>
                <c:pt idx="15">
                  <c:v>42095</c:v>
                </c:pt>
                <c:pt idx="16">
                  <c:v>42125</c:v>
                </c:pt>
                <c:pt idx="17">
                  <c:v>42156</c:v>
                </c:pt>
                <c:pt idx="18">
                  <c:v>42186</c:v>
                </c:pt>
                <c:pt idx="19">
                  <c:v>42217</c:v>
                </c:pt>
                <c:pt idx="20">
                  <c:v>42248</c:v>
                </c:pt>
                <c:pt idx="21">
                  <c:v>42278</c:v>
                </c:pt>
                <c:pt idx="22">
                  <c:v>42309</c:v>
                </c:pt>
                <c:pt idx="23">
                  <c:v>42339</c:v>
                </c:pt>
                <c:pt idx="24">
                  <c:v>42370</c:v>
                </c:pt>
                <c:pt idx="25">
                  <c:v>42401</c:v>
                </c:pt>
                <c:pt idx="26">
                  <c:v>42430</c:v>
                </c:pt>
                <c:pt idx="27">
                  <c:v>42461</c:v>
                </c:pt>
                <c:pt idx="28">
                  <c:v>42491</c:v>
                </c:pt>
                <c:pt idx="29">
                  <c:v>42522</c:v>
                </c:pt>
                <c:pt idx="30">
                  <c:v>42552</c:v>
                </c:pt>
                <c:pt idx="31">
                  <c:v>42583</c:v>
                </c:pt>
                <c:pt idx="32">
                  <c:v>42614</c:v>
                </c:pt>
                <c:pt idx="33">
                  <c:v>42644</c:v>
                </c:pt>
                <c:pt idx="34">
                  <c:v>42675</c:v>
                </c:pt>
                <c:pt idx="35">
                  <c:v>42705</c:v>
                </c:pt>
                <c:pt idx="36">
                  <c:v>42736</c:v>
                </c:pt>
                <c:pt idx="37">
                  <c:v>42767</c:v>
                </c:pt>
                <c:pt idx="38">
                  <c:v>42795</c:v>
                </c:pt>
                <c:pt idx="39">
                  <c:v>42826</c:v>
                </c:pt>
                <c:pt idx="40">
                  <c:v>42856</c:v>
                </c:pt>
                <c:pt idx="41">
                  <c:v>42887</c:v>
                </c:pt>
                <c:pt idx="42">
                  <c:v>42917</c:v>
                </c:pt>
                <c:pt idx="43">
                  <c:v>42948</c:v>
                </c:pt>
                <c:pt idx="44">
                  <c:v>42979</c:v>
                </c:pt>
                <c:pt idx="45">
                  <c:v>43009</c:v>
                </c:pt>
                <c:pt idx="46">
                  <c:v>43040</c:v>
                </c:pt>
                <c:pt idx="47">
                  <c:v>43070</c:v>
                </c:pt>
                <c:pt idx="48">
                  <c:v>43101</c:v>
                </c:pt>
                <c:pt idx="49">
                  <c:v>43132</c:v>
                </c:pt>
                <c:pt idx="50">
                  <c:v>43160</c:v>
                </c:pt>
                <c:pt idx="51">
                  <c:v>43191</c:v>
                </c:pt>
                <c:pt idx="52">
                  <c:v>43221</c:v>
                </c:pt>
                <c:pt idx="53">
                  <c:v>43252</c:v>
                </c:pt>
                <c:pt idx="54">
                  <c:v>43282</c:v>
                </c:pt>
                <c:pt idx="55">
                  <c:v>43313</c:v>
                </c:pt>
                <c:pt idx="56">
                  <c:v>43344</c:v>
                </c:pt>
                <c:pt idx="57">
                  <c:v>43374</c:v>
                </c:pt>
                <c:pt idx="58">
                  <c:v>43434</c:v>
                </c:pt>
                <c:pt idx="59">
                  <c:v>43465</c:v>
                </c:pt>
                <c:pt idx="60">
                  <c:v>43496</c:v>
                </c:pt>
                <c:pt idx="61">
                  <c:v>43524</c:v>
                </c:pt>
                <c:pt idx="62">
                  <c:v>43555</c:v>
                </c:pt>
                <c:pt idx="63">
                  <c:v>43585</c:v>
                </c:pt>
                <c:pt idx="64">
                  <c:v>43616</c:v>
                </c:pt>
                <c:pt idx="65">
                  <c:v>43646</c:v>
                </c:pt>
                <c:pt idx="66">
                  <c:v>43677</c:v>
                </c:pt>
                <c:pt idx="67">
                  <c:v>43708</c:v>
                </c:pt>
                <c:pt idx="68">
                  <c:v>43738</c:v>
                </c:pt>
                <c:pt idx="69">
                  <c:v>43769</c:v>
                </c:pt>
                <c:pt idx="70">
                  <c:v>43799</c:v>
                </c:pt>
                <c:pt idx="71">
                  <c:v>43830</c:v>
                </c:pt>
                <c:pt idx="72">
                  <c:v>43861</c:v>
                </c:pt>
                <c:pt idx="73">
                  <c:v>43890</c:v>
                </c:pt>
                <c:pt idx="74">
                  <c:v>43921</c:v>
                </c:pt>
                <c:pt idx="75">
                  <c:v>43951</c:v>
                </c:pt>
                <c:pt idx="76">
                  <c:v>43982</c:v>
                </c:pt>
                <c:pt idx="77">
                  <c:v>44012</c:v>
                </c:pt>
                <c:pt idx="78">
                  <c:v>44043</c:v>
                </c:pt>
                <c:pt idx="79">
                  <c:v>44074</c:v>
                </c:pt>
                <c:pt idx="80">
                  <c:v>44104</c:v>
                </c:pt>
                <c:pt idx="81">
                  <c:v>44135</c:v>
                </c:pt>
                <c:pt idx="82">
                  <c:v>44165</c:v>
                </c:pt>
                <c:pt idx="83">
                  <c:v>44196</c:v>
                </c:pt>
                <c:pt idx="84">
                  <c:v>44227</c:v>
                </c:pt>
                <c:pt idx="85">
                  <c:v>44255</c:v>
                </c:pt>
                <c:pt idx="86">
                  <c:v>44286</c:v>
                </c:pt>
                <c:pt idx="87">
                  <c:v>44316</c:v>
                </c:pt>
                <c:pt idx="88">
                  <c:v>44347</c:v>
                </c:pt>
                <c:pt idx="89">
                  <c:v>44377</c:v>
                </c:pt>
                <c:pt idx="90">
                  <c:v>44408</c:v>
                </c:pt>
                <c:pt idx="91">
                  <c:v>44439</c:v>
                </c:pt>
                <c:pt idx="92">
                  <c:v>44469</c:v>
                </c:pt>
                <c:pt idx="93">
                  <c:v>44471</c:v>
                </c:pt>
                <c:pt idx="94">
                  <c:v>44503</c:v>
                </c:pt>
                <c:pt idx="95">
                  <c:v>44534</c:v>
                </c:pt>
                <c:pt idx="96">
                  <c:v>44592</c:v>
                </c:pt>
                <c:pt idx="97">
                  <c:v>44620</c:v>
                </c:pt>
                <c:pt idx="98">
                  <c:v>44651</c:v>
                </c:pt>
                <c:pt idx="99">
                  <c:v>44652</c:v>
                </c:pt>
                <c:pt idx="100">
                  <c:v>44683</c:v>
                </c:pt>
                <c:pt idx="101">
                  <c:v>44713</c:v>
                </c:pt>
                <c:pt idx="102">
                  <c:v>44743</c:v>
                </c:pt>
                <c:pt idx="103">
                  <c:v>44804</c:v>
                </c:pt>
                <c:pt idx="104">
                  <c:v>44834</c:v>
                </c:pt>
                <c:pt idx="105">
                  <c:v>44865</c:v>
                </c:pt>
                <c:pt idx="106">
                  <c:v>44895</c:v>
                </c:pt>
                <c:pt idx="107">
                  <c:v>44926</c:v>
                </c:pt>
                <c:pt idx="108">
                  <c:v>44927</c:v>
                </c:pt>
                <c:pt idx="109">
                  <c:v>44620</c:v>
                </c:pt>
                <c:pt idx="110">
                  <c:v>44651</c:v>
                </c:pt>
                <c:pt idx="111">
                  <c:v>45046</c:v>
                </c:pt>
                <c:pt idx="112">
                  <c:v>45047</c:v>
                </c:pt>
                <c:pt idx="113">
                  <c:v>45078</c:v>
                </c:pt>
                <c:pt idx="114">
                  <c:v>45109</c:v>
                </c:pt>
                <c:pt idx="115">
                  <c:v>45169</c:v>
                </c:pt>
                <c:pt idx="116">
                  <c:v>45199</c:v>
                </c:pt>
                <c:pt idx="117">
                  <c:v>45230</c:v>
                </c:pt>
                <c:pt idx="118">
                  <c:v>45260</c:v>
                </c:pt>
                <c:pt idx="119">
                  <c:v>45291</c:v>
                </c:pt>
                <c:pt idx="120">
                  <c:v>45292</c:v>
                </c:pt>
                <c:pt idx="121">
                  <c:v>45350</c:v>
                </c:pt>
                <c:pt idx="122">
                  <c:v>45382</c:v>
                </c:pt>
              </c:numCache>
            </c:numRef>
          </c:cat>
          <c:val>
            <c:numRef>
              <c:f>'G III.0.9.'!$H$10:$H$132</c:f>
              <c:numCache>
                <c:formatCode>General</c:formatCode>
                <c:ptCount val="123"/>
                <c:pt idx="2" formatCode="0.0">
                  <c:v>4.5</c:v>
                </c:pt>
                <c:pt idx="3" formatCode="0.0">
                  <c:v>4.5</c:v>
                </c:pt>
                <c:pt idx="4" formatCode="0.0">
                  <c:v>4.5</c:v>
                </c:pt>
                <c:pt idx="5" formatCode="0.0">
                  <c:v>4</c:v>
                </c:pt>
                <c:pt idx="6" formatCode="0.0">
                  <c:v>4</c:v>
                </c:pt>
                <c:pt idx="7" formatCode="0.0">
                  <c:v>4.3499999999999996</c:v>
                </c:pt>
                <c:pt idx="8" formatCode="0.0">
                  <c:v>4</c:v>
                </c:pt>
                <c:pt idx="9" formatCode="0.0">
                  <c:v>3.9</c:v>
                </c:pt>
                <c:pt idx="10" formatCode="0.0">
                  <c:v>#N/A</c:v>
                </c:pt>
                <c:pt idx="11" formatCode="0.0">
                  <c:v>4</c:v>
                </c:pt>
                <c:pt idx="12" formatCode="0.0">
                  <c:v>4</c:v>
                </c:pt>
                <c:pt idx="13" formatCode="0.0">
                  <c:v>3.9</c:v>
                </c:pt>
                <c:pt idx="14" formatCode="0.0">
                  <c:v>3.7</c:v>
                </c:pt>
                <c:pt idx="15" formatCode="0.0">
                  <c:v>4</c:v>
                </c:pt>
                <c:pt idx="16" formatCode="0.0">
                  <c:v>4</c:v>
                </c:pt>
                <c:pt idx="17" formatCode="0.0">
                  <c:v>4</c:v>
                </c:pt>
                <c:pt idx="18" formatCode="0.0">
                  <c:v>3.9</c:v>
                </c:pt>
                <c:pt idx="19" formatCode="0.0">
                  <c:v>3.5</c:v>
                </c:pt>
                <c:pt idx="20" formatCode="0.0">
                  <c:v>3.75</c:v>
                </c:pt>
                <c:pt idx="21" formatCode="0.0">
                  <c:v>3.5</c:v>
                </c:pt>
                <c:pt idx="22" formatCode="0.0">
                  <c:v>3.5</c:v>
                </c:pt>
                <c:pt idx="23" formatCode="0.0">
                  <c:v>3.5</c:v>
                </c:pt>
                <c:pt idx="24" formatCode="0.0">
                  <c:v>3.55</c:v>
                </c:pt>
                <c:pt idx="25" formatCode="0.0">
                  <c:v>3.5</c:v>
                </c:pt>
                <c:pt idx="26" formatCode="0.0">
                  <c:v>3.5</c:v>
                </c:pt>
                <c:pt idx="27" formatCode="0.0">
                  <c:v>3</c:v>
                </c:pt>
                <c:pt idx="28" formatCode="0.0">
                  <c:v>3</c:v>
                </c:pt>
                <c:pt idx="29" formatCode="0.0">
                  <c:v>2.8</c:v>
                </c:pt>
                <c:pt idx="30" formatCode="0.0">
                  <c:v>2.5</c:v>
                </c:pt>
                <c:pt idx="31" formatCode="0.0">
                  <c:v>2.8</c:v>
                </c:pt>
                <c:pt idx="32" formatCode="0.0">
                  <c:v>2.8</c:v>
                </c:pt>
                <c:pt idx="33" formatCode="0.0">
                  <c:v>2.8</c:v>
                </c:pt>
                <c:pt idx="34" formatCode="0.0">
                  <c:v>2.8</c:v>
                </c:pt>
                <c:pt idx="35" formatCode="0.0">
                  <c:v>2.65</c:v>
                </c:pt>
                <c:pt idx="36" formatCode="0.0">
                  <c:v>2.8</c:v>
                </c:pt>
                <c:pt idx="37" formatCode="0.0">
                  <c:v>3</c:v>
                </c:pt>
                <c:pt idx="38" formatCode="0.0">
                  <c:v>3</c:v>
                </c:pt>
                <c:pt idx="39" formatCode="0.0">
                  <c:v>3.5</c:v>
                </c:pt>
                <c:pt idx="40" formatCode="0.0">
                  <c:v>3.5</c:v>
                </c:pt>
                <c:pt idx="41" formatCode="0.0">
                  <c:v>3</c:v>
                </c:pt>
                <c:pt idx="42" formatCode="0.0">
                  <c:v>3.2</c:v>
                </c:pt>
                <c:pt idx="43" formatCode="0.0">
                  <c:v>3.5</c:v>
                </c:pt>
                <c:pt idx="44" formatCode="0.0">
                  <c:v>3.5</c:v>
                </c:pt>
                <c:pt idx="45" formatCode="0.0">
                  <c:v>3.1</c:v>
                </c:pt>
                <c:pt idx="46" formatCode="0.0">
                  <c:v>3.1</c:v>
                </c:pt>
                <c:pt idx="47" formatCode="0.0">
                  <c:v>#N/A</c:v>
                </c:pt>
                <c:pt idx="48" formatCode="0.0">
                  <c:v>3.5</c:v>
                </c:pt>
                <c:pt idx="49" formatCode="0.0">
                  <c:v>3</c:v>
                </c:pt>
                <c:pt idx="50" formatCode="0.0">
                  <c:v>3</c:v>
                </c:pt>
                <c:pt idx="51" formatCode="0.0">
                  <c:v>3</c:v>
                </c:pt>
                <c:pt idx="52" formatCode="0.0">
                  <c:v>3</c:v>
                </c:pt>
                <c:pt idx="53" formatCode="0.0">
                  <c:v>3</c:v>
                </c:pt>
                <c:pt idx="54" formatCode="0.0">
                  <c:v>3.2</c:v>
                </c:pt>
                <c:pt idx="55" formatCode="0.0">
                  <c:v>3</c:v>
                </c:pt>
                <c:pt idx="56" formatCode="0.0">
                  <c:v>3.2</c:v>
                </c:pt>
                <c:pt idx="57" formatCode="0.0">
                  <c:v>3</c:v>
                </c:pt>
                <c:pt idx="58" formatCode="0.0">
                  <c:v>3</c:v>
                </c:pt>
                <c:pt idx="59" formatCode="0.0">
                  <c:v>3</c:v>
                </c:pt>
                <c:pt idx="60" formatCode="0.0">
                  <c:v>3</c:v>
                </c:pt>
                <c:pt idx="61" formatCode="0.0">
                  <c:v>3</c:v>
                </c:pt>
                <c:pt idx="62" formatCode="0.0">
                  <c:v>3</c:v>
                </c:pt>
                <c:pt idx="63" formatCode="0.0">
                  <c:v>3</c:v>
                </c:pt>
                <c:pt idx="64" formatCode="0.0">
                  <c:v>3</c:v>
                </c:pt>
                <c:pt idx="65" formatCode="0.0">
                  <c:v>3</c:v>
                </c:pt>
                <c:pt idx="66" formatCode="0.0">
                  <c:v>2.8</c:v>
                </c:pt>
                <c:pt idx="67" formatCode="0.0">
                  <c:v>2.5</c:v>
                </c:pt>
                <c:pt idx="68" formatCode="0.0">
                  <c:v>2.4</c:v>
                </c:pt>
                <c:pt idx="69" formatCode="0.0">
                  <c:v>2.5</c:v>
                </c:pt>
                <c:pt idx="70" formatCode="0.0">
                  <c:v>2.5</c:v>
                </c:pt>
                <c:pt idx="71" formatCode="0.0">
                  <c:v>2.2999999999999998</c:v>
                </c:pt>
                <c:pt idx="72" formatCode="0.0">
                  <c:v>2.4</c:v>
                </c:pt>
                <c:pt idx="73" formatCode="0.0">
                  <c:v>2.2999999999999998</c:v>
                </c:pt>
                <c:pt idx="74" formatCode="0.0">
                  <c:v>2.5</c:v>
                </c:pt>
                <c:pt idx="75" formatCode="0.0">
                  <c:v>2.5</c:v>
                </c:pt>
                <c:pt idx="76" formatCode="0.0">
                  <c:v>2</c:v>
                </c:pt>
                <c:pt idx="77" formatCode="0.0">
                  <c:v>2.2000000000000002</c:v>
                </c:pt>
                <c:pt idx="78" formatCode="0.0">
                  <c:v>2.2000000000000002</c:v>
                </c:pt>
                <c:pt idx="79" formatCode="0.0">
                  <c:v>2.4</c:v>
                </c:pt>
                <c:pt idx="80" formatCode="0.0">
                  <c:v>2.6</c:v>
                </c:pt>
                <c:pt idx="81" formatCode="0.0">
                  <c:v>2.5</c:v>
                </c:pt>
                <c:pt idx="82" formatCode="0.0">
                  <c:v>2.5</c:v>
                </c:pt>
                <c:pt idx="83" formatCode="0.0">
                  <c:v>2.2999999999999998</c:v>
                </c:pt>
                <c:pt idx="84" formatCode="0.0">
                  <c:v>2.2749999999999999</c:v>
                </c:pt>
                <c:pt idx="85" formatCode="0.0">
                  <c:v>2.2000000000000002</c:v>
                </c:pt>
                <c:pt idx="86" formatCode="0.0">
                  <c:v>2.2000000000000002</c:v>
                </c:pt>
                <c:pt idx="87" formatCode="0.0">
                  <c:v>2.4</c:v>
                </c:pt>
                <c:pt idx="88" formatCode="0.0">
                  <c:v>2.5499999999999998</c:v>
                </c:pt>
                <c:pt idx="89" formatCode="0.0">
                  <c:v>3.05</c:v>
                </c:pt>
                <c:pt idx="90" formatCode="0.0">
                  <c:v>3</c:v>
                </c:pt>
                <c:pt idx="91" formatCode="0.0">
                  <c:v>3</c:v>
                </c:pt>
                <c:pt idx="92" formatCode="0.0">
                  <c:v>3</c:v>
                </c:pt>
                <c:pt idx="93" formatCode="0.0">
                  <c:v>3.3</c:v>
                </c:pt>
                <c:pt idx="94" formatCode="0.0">
                  <c:v>3</c:v>
                </c:pt>
                <c:pt idx="95" formatCode="0.0">
                  <c:v>3.5</c:v>
                </c:pt>
                <c:pt idx="96" formatCode="0.0">
                  <c:v>3.5</c:v>
                </c:pt>
                <c:pt idx="97" formatCode="0.0">
                  <c:v>3.5</c:v>
                </c:pt>
                <c:pt idx="98" formatCode="0.0">
                  <c:v>4</c:v>
                </c:pt>
                <c:pt idx="99" formatCode="0.0">
                  <c:v>4</c:v>
                </c:pt>
                <c:pt idx="100" formatCode="0.0">
                  <c:v>4</c:v>
                </c:pt>
                <c:pt idx="101" formatCode="0.0">
                  <c:v>4</c:v>
                </c:pt>
                <c:pt idx="102" formatCode="0.0">
                  <c:v>4</c:v>
                </c:pt>
                <c:pt idx="103" formatCode="0.0">
                  <c:v>4.5</c:v>
                </c:pt>
                <c:pt idx="104" formatCode="0.0">
                  <c:v>4.5</c:v>
                </c:pt>
                <c:pt idx="105" formatCode="0.0">
                  <c:v>5</c:v>
                </c:pt>
                <c:pt idx="106" formatCode="0.0">
                  <c:v>5</c:v>
                </c:pt>
                <c:pt idx="107" formatCode="0.0">
                  <c:v>5</c:v>
                </c:pt>
                <c:pt idx="108" formatCode="0.0">
                  <c:v>5</c:v>
                </c:pt>
                <c:pt idx="109" formatCode="0.0">
                  <c:v>5</c:v>
                </c:pt>
                <c:pt idx="110" formatCode="0.0">
                  <c:v>5</c:v>
                </c:pt>
                <c:pt idx="111" formatCode="0.0">
                  <c:v>5</c:v>
                </c:pt>
                <c:pt idx="112" formatCode="0.0">
                  <c:v>4.5</c:v>
                </c:pt>
                <c:pt idx="113" formatCode="0.0">
                  <c:v>5</c:v>
                </c:pt>
                <c:pt idx="114" formatCode="0.0">
                  <c:v>5</c:v>
                </c:pt>
                <c:pt idx="115" formatCode="0.0">
                  <c:v>4.5</c:v>
                </c:pt>
                <c:pt idx="116" formatCode="0.0">
                  <c:v>4</c:v>
                </c:pt>
                <c:pt idx="117" formatCode="0.0">
                  <c:v>4</c:v>
                </c:pt>
                <c:pt idx="118" formatCode="0.0">
                  <c:v>4.1500000000000004</c:v>
                </c:pt>
                <c:pt idx="119" formatCode="0.0">
                  <c:v>4</c:v>
                </c:pt>
                <c:pt idx="120" formatCode="0.0">
                  <c:v>3.5</c:v>
                </c:pt>
                <c:pt idx="121" formatCode="0.0">
                  <c:v>3.5</c:v>
                </c:pt>
                <c:pt idx="122" formatCode="0.0">
                  <c:v>3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243-492B-8DD4-5CB9F0390AA1}"/>
            </c:ext>
          </c:extLst>
        </c:ser>
        <c:ser>
          <c:idx val="4"/>
          <c:order val="1"/>
          <c:tx>
            <c:strRef>
              <c:f>'G III.0.9.'!$I$9</c:f>
              <c:strCache>
                <c:ptCount val="1"/>
                <c:pt idx="0">
                  <c:v>Привреда</c:v>
                </c:pt>
              </c:strCache>
            </c:strRef>
          </c:tx>
          <c:spPr>
            <a:ln w="28575">
              <a:solidFill>
                <a:srgbClr val="0073CF"/>
              </a:solidFill>
              <a:prstDash val="solid"/>
            </a:ln>
          </c:spPr>
          <c:marker>
            <c:symbol val="none"/>
          </c:marker>
          <c:cat>
            <c:numRef>
              <c:f>'G III.0.9.'!$G$10:$G$132</c:f>
              <c:numCache>
                <c:formatCode>m/yyyy</c:formatCode>
                <c:ptCount val="123"/>
                <c:pt idx="0">
                  <c:v>41640</c:v>
                </c:pt>
                <c:pt idx="1">
                  <c:v>41671</c:v>
                </c:pt>
                <c:pt idx="2">
                  <c:v>41699</c:v>
                </c:pt>
                <c:pt idx="3">
                  <c:v>41730</c:v>
                </c:pt>
                <c:pt idx="4">
                  <c:v>41760</c:v>
                </c:pt>
                <c:pt idx="5">
                  <c:v>41791</c:v>
                </c:pt>
                <c:pt idx="6">
                  <c:v>41821</c:v>
                </c:pt>
                <c:pt idx="7">
                  <c:v>41852</c:v>
                </c:pt>
                <c:pt idx="8">
                  <c:v>41883</c:v>
                </c:pt>
                <c:pt idx="9">
                  <c:v>41913</c:v>
                </c:pt>
                <c:pt idx="10">
                  <c:v>41944</c:v>
                </c:pt>
                <c:pt idx="11">
                  <c:v>41974</c:v>
                </c:pt>
                <c:pt idx="12">
                  <c:v>42005</c:v>
                </c:pt>
                <c:pt idx="13">
                  <c:v>42036</c:v>
                </c:pt>
                <c:pt idx="14">
                  <c:v>42064</c:v>
                </c:pt>
                <c:pt idx="15">
                  <c:v>42095</c:v>
                </c:pt>
                <c:pt idx="16">
                  <c:v>42125</c:v>
                </c:pt>
                <c:pt idx="17">
                  <c:v>42156</c:v>
                </c:pt>
                <c:pt idx="18">
                  <c:v>42186</c:v>
                </c:pt>
                <c:pt idx="19">
                  <c:v>42217</c:v>
                </c:pt>
                <c:pt idx="20">
                  <c:v>42248</c:v>
                </c:pt>
                <c:pt idx="21">
                  <c:v>42278</c:v>
                </c:pt>
                <c:pt idx="22">
                  <c:v>42309</c:v>
                </c:pt>
                <c:pt idx="23">
                  <c:v>42339</c:v>
                </c:pt>
                <c:pt idx="24">
                  <c:v>42370</c:v>
                </c:pt>
                <c:pt idx="25">
                  <c:v>42401</c:v>
                </c:pt>
                <c:pt idx="26">
                  <c:v>42430</c:v>
                </c:pt>
                <c:pt idx="27">
                  <c:v>42461</c:v>
                </c:pt>
                <c:pt idx="28">
                  <c:v>42491</c:v>
                </c:pt>
                <c:pt idx="29">
                  <c:v>42522</c:v>
                </c:pt>
                <c:pt idx="30">
                  <c:v>42552</c:v>
                </c:pt>
                <c:pt idx="31">
                  <c:v>42583</c:v>
                </c:pt>
                <c:pt idx="32">
                  <c:v>42614</c:v>
                </c:pt>
                <c:pt idx="33">
                  <c:v>42644</c:v>
                </c:pt>
                <c:pt idx="34">
                  <c:v>42675</c:v>
                </c:pt>
                <c:pt idx="35">
                  <c:v>42705</c:v>
                </c:pt>
                <c:pt idx="36">
                  <c:v>42736</c:v>
                </c:pt>
                <c:pt idx="37">
                  <c:v>42767</c:v>
                </c:pt>
                <c:pt idx="38">
                  <c:v>42795</c:v>
                </c:pt>
                <c:pt idx="39">
                  <c:v>42826</c:v>
                </c:pt>
                <c:pt idx="40">
                  <c:v>42856</c:v>
                </c:pt>
                <c:pt idx="41">
                  <c:v>42887</c:v>
                </c:pt>
                <c:pt idx="42">
                  <c:v>42917</c:v>
                </c:pt>
                <c:pt idx="43">
                  <c:v>42948</c:v>
                </c:pt>
                <c:pt idx="44">
                  <c:v>42979</c:v>
                </c:pt>
                <c:pt idx="45">
                  <c:v>43009</c:v>
                </c:pt>
                <c:pt idx="46">
                  <c:v>43040</c:v>
                </c:pt>
                <c:pt idx="47">
                  <c:v>43070</c:v>
                </c:pt>
                <c:pt idx="48">
                  <c:v>43101</c:v>
                </c:pt>
                <c:pt idx="49">
                  <c:v>43132</c:v>
                </c:pt>
                <c:pt idx="50">
                  <c:v>43160</c:v>
                </c:pt>
                <c:pt idx="51">
                  <c:v>43191</c:v>
                </c:pt>
                <c:pt idx="52">
                  <c:v>43221</c:v>
                </c:pt>
                <c:pt idx="53">
                  <c:v>43252</c:v>
                </c:pt>
                <c:pt idx="54">
                  <c:v>43282</c:v>
                </c:pt>
                <c:pt idx="55">
                  <c:v>43313</c:v>
                </c:pt>
                <c:pt idx="56">
                  <c:v>43344</c:v>
                </c:pt>
                <c:pt idx="57">
                  <c:v>43374</c:v>
                </c:pt>
                <c:pt idx="58">
                  <c:v>43434</c:v>
                </c:pt>
                <c:pt idx="59">
                  <c:v>43465</c:v>
                </c:pt>
                <c:pt idx="60">
                  <c:v>43496</c:v>
                </c:pt>
                <c:pt idx="61">
                  <c:v>43524</c:v>
                </c:pt>
                <c:pt idx="62">
                  <c:v>43555</c:v>
                </c:pt>
                <c:pt idx="63">
                  <c:v>43585</c:v>
                </c:pt>
                <c:pt idx="64">
                  <c:v>43616</c:v>
                </c:pt>
                <c:pt idx="65">
                  <c:v>43646</c:v>
                </c:pt>
                <c:pt idx="66">
                  <c:v>43677</c:v>
                </c:pt>
                <c:pt idx="67">
                  <c:v>43708</c:v>
                </c:pt>
                <c:pt idx="68">
                  <c:v>43738</c:v>
                </c:pt>
                <c:pt idx="69">
                  <c:v>43769</c:v>
                </c:pt>
                <c:pt idx="70">
                  <c:v>43799</c:v>
                </c:pt>
                <c:pt idx="71">
                  <c:v>43830</c:v>
                </c:pt>
                <c:pt idx="72">
                  <c:v>43861</c:v>
                </c:pt>
                <c:pt idx="73">
                  <c:v>43890</c:v>
                </c:pt>
                <c:pt idx="74">
                  <c:v>43921</c:v>
                </c:pt>
                <c:pt idx="75">
                  <c:v>43951</c:v>
                </c:pt>
                <c:pt idx="76">
                  <c:v>43982</c:v>
                </c:pt>
                <c:pt idx="77">
                  <c:v>44012</c:v>
                </c:pt>
                <c:pt idx="78">
                  <c:v>44043</c:v>
                </c:pt>
                <c:pt idx="79">
                  <c:v>44074</c:v>
                </c:pt>
                <c:pt idx="80">
                  <c:v>44104</c:v>
                </c:pt>
                <c:pt idx="81">
                  <c:v>44135</c:v>
                </c:pt>
                <c:pt idx="82">
                  <c:v>44165</c:v>
                </c:pt>
                <c:pt idx="83">
                  <c:v>44196</c:v>
                </c:pt>
                <c:pt idx="84">
                  <c:v>44227</c:v>
                </c:pt>
                <c:pt idx="85">
                  <c:v>44255</c:v>
                </c:pt>
                <c:pt idx="86">
                  <c:v>44286</c:v>
                </c:pt>
                <c:pt idx="87">
                  <c:v>44316</c:v>
                </c:pt>
                <c:pt idx="88">
                  <c:v>44347</c:v>
                </c:pt>
                <c:pt idx="89">
                  <c:v>44377</c:v>
                </c:pt>
                <c:pt idx="90">
                  <c:v>44408</c:v>
                </c:pt>
                <c:pt idx="91">
                  <c:v>44439</c:v>
                </c:pt>
                <c:pt idx="92">
                  <c:v>44469</c:v>
                </c:pt>
                <c:pt idx="93">
                  <c:v>44471</c:v>
                </c:pt>
                <c:pt idx="94">
                  <c:v>44503</c:v>
                </c:pt>
                <c:pt idx="95">
                  <c:v>44534</c:v>
                </c:pt>
                <c:pt idx="96">
                  <c:v>44592</c:v>
                </c:pt>
                <c:pt idx="97">
                  <c:v>44620</c:v>
                </c:pt>
                <c:pt idx="98">
                  <c:v>44651</c:v>
                </c:pt>
                <c:pt idx="99">
                  <c:v>44652</c:v>
                </c:pt>
                <c:pt idx="100">
                  <c:v>44683</c:v>
                </c:pt>
                <c:pt idx="101">
                  <c:v>44713</c:v>
                </c:pt>
                <c:pt idx="102">
                  <c:v>44743</c:v>
                </c:pt>
                <c:pt idx="103">
                  <c:v>44804</c:v>
                </c:pt>
                <c:pt idx="104">
                  <c:v>44834</c:v>
                </c:pt>
                <c:pt idx="105">
                  <c:v>44865</c:v>
                </c:pt>
                <c:pt idx="106">
                  <c:v>44895</c:v>
                </c:pt>
                <c:pt idx="107">
                  <c:v>44926</c:v>
                </c:pt>
                <c:pt idx="108">
                  <c:v>44927</c:v>
                </c:pt>
                <c:pt idx="109">
                  <c:v>44620</c:v>
                </c:pt>
                <c:pt idx="110">
                  <c:v>44651</c:v>
                </c:pt>
                <c:pt idx="111">
                  <c:v>45046</c:v>
                </c:pt>
                <c:pt idx="112">
                  <c:v>45047</c:v>
                </c:pt>
                <c:pt idx="113">
                  <c:v>45078</c:v>
                </c:pt>
                <c:pt idx="114">
                  <c:v>45109</c:v>
                </c:pt>
                <c:pt idx="115">
                  <c:v>45169</c:v>
                </c:pt>
                <c:pt idx="116">
                  <c:v>45199</c:v>
                </c:pt>
                <c:pt idx="117">
                  <c:v>45230</c:v>
                </c:pt>
                <c:pt idx="118">
                  <c:v>45260</c:v>
                </c:pt>
                <c:pt idx="119">
                  <c:v>45291</c:v>
                </c:pt>
                <c:pt idx="120">
                  <c:v>45292</c:v>
                </c:pt>
                <c:pt idx="121">
                  <c:v>45350</c:v>
                </c:pt>
                <c:pt idx="122">
                  <c:v>45382</c:v>
                </c:pt>
              </c:numCache>
            </c:numRef>
          </c:cat>
          <c:val>
            <c:numRef>
              <c:f>'G III.0.9.'!$I$10:$I$132</c:f>
              <c:numCache>
                <c:formatCode>General</c:formatCode>
                <c:ptCount val="123"/>
                <c:pt idx="2" formatCode="0.0">
                  <c:v>4</c:v>
                </c:pt>
                <c:pt idx="3" formatCode="0.0">
                  <c:v>4</c:v>
                </c:pt>
                <c:pt idx="4" formatCode="0.0">
                  <c:v>4</c:v>
                </c:pt>
                <c:pt idx="5" formatCode="0.0">
                  <c:v>5</c:v>
                </c:pt>
                <c:pt idx="6" formatCode="0.0">
                  <c:v>6</c:v>
                </c:pt>
                <c:pt idx="7" formatCode="0.0">
                  <c:v>5</c:v>
                </c:pt>
                <c:pt idx="8" formatCode="0.0">
                  <c:v>4</c:v>
                </c:pt>
                <c:pt idx="9" formatCode="0.0">
                  <c:v>4</c:v>
                </c:pt>
                <c:pt idx="10" formatCode="0.0">
                  <c:v>#N/A</c:v>
                </c:pt>
                <c:pt idx="11" formatCode="0.0">
                  <c:v>5</c:v>
                </c:pt>
                <c:pt idx="12" formatCode="0.0">
                  <c:v>5</c:v>
                </c:pt>
                <c:pt idx="13" formatCode="0.0">
                  <c:v>5</c:v>
                </c:pt>
                <c:pt idx="14" formatCode="0.0">
                  <c:v>5</c:v>
                </c:pt>
                <c:pt idx="15" formatCode="0.0">
                  <c:v>4</c:v>
                </c:pt>
                <c:pt idx="16" formatCode="0.0">
                  <c:v>4</c:v>
                </c:pt>
                <c:pt idx="17" formatCode="0.0">
                  <c:v>4</c:v>
                </c:pt>
                <c:pt idx="18" formatCode="0.0">
                  <c:v>4</c:v>
                </c:pt>
                <c:pt idx="19" formatCode="0.0">
                  <c:v>4</c:v>
                </c:pt>
                <c:pt idx="20" formatCode="0.0">
                  <c:v>4</c:v>
                </c:pt>
                <c:pt idx="21" formatCode="0.0">
                  <c:v>2.5</c:v>
                </c:pt>
                <c:pt idx="22" formatCode="0.0">
                  <c:v>2.5</c:v>
                </c:pt>
                <c:pt idx="23" formatCode="0.0">
                  <c:v>3</c:v>
                </c:pt>
                <c:pt idx="24" formatCode="0.0">
                  <c:v>3</c:v>
                </c:pt>
                <c:pt idx="25" formatCode="0.0">
                  <c:v>2.5</c:v>
                </c:pt>
                <c:pt idx="26" formatCode="0.0">
                  <c:v>3</c:v>
                </c:pt>
                <c:pt idx="27" formatCode="0.0">
                  <c:v>2.5</c:v>
                </c:pt>
                <c:pt idx="28" formatCode="0.0">
                  <c:v>2</c:v>
                </c:pt>
                <c:pt idx="29" formatCode="0.0">
                  <c:v>2</c:v>
                </c:pt>
                <c:pt idx="30" formatCode="0.0">
                  <c:v>2</c:v>
                </c:pt>
                <c:pt idx="31" formatCode="0.0">
                  <c:v>2</c:v>
                </c:pt>
                <c:pt idx="32" formatCode="0.0">
                  <c:v>2</c:v>
                </c:pt>
                <c:pt idx="33" formatCode="0.0">
                  <c:v>2</c:v>
                </c:pt>
                <c:pt idx="34" formatCode="0.0">
                  <c:v>2</c:v>
                </c:pt>
                <c:pt idx="35" formatCode="0.0">
                  <c:v>2</c:v>
                </c:pt>
                <c:pt idx="36" formatCode="0.0">
                  <c:v>2</c:v>
                </c:pt>
                <c:pt idx="37" formatCode="0.0">
                  <c:v>2</c:v>
                </c:pt>
                <c:pt idx="38" formatCode="0.0">
                  <c:v>2.5</c:v>
                </c:pt>
                <c:pt idx="39" formatCode="0.0">
                  <c:v>3</c:v>
                </c:pt>
                <c:pt idx="40" formatCode="0.0">
                  <c:v>3.5</c:v>
                </c:pt>
                <c:pt idx="41" formatCode="0.0">
                  <c:v>3.5</c:v>
                </c:pt>
                <c:pt idx="42" formatCode="0.0">
                  <c:v>3.5</c:v>
                </c:pt>
                <c:pt idx="43" formatCode="0.0">
                  <c:v>3.5</c:v>
                </c:pt>
                <c:pt idx="44" formatCode="0.0">
                  <c:v>3</c:v>
                </c:pt>
                <c:pt idx="45" formatCode="0.0">
                  <c:v>4</c:v>
                </c:pt>
                <c:pt idx="46" formatCode="0.0">
                  <c:v>3.5</c:v>
                </c:pt>
                <c:pt idx="47" formatCode="0.0">
                  <c:v>#N/A</c:v>
                </c:pt>
                <c:pt idx="48" formatCode="0.0">
                  <c:v>3</c:v>
                </c:pt>
                <c:pt idx="49" formatCode="0.0">
                  <c:v>3</c:v>
                </c:pt>
                <c:pt idx="50" formatCode="0.0">
                  <c:v>3</c:v>
                </c:pt>
                <c:pt idx="51" formatCode="0.0">
                  <c:v>3</c:v>
                </c:pt>
                <c:pt idx="52" formatCode="0.0">
                  <c:v>2.8</c:v>
                </c:pt>
                <c:pt idx="53" formatCode="0.0">
                  <c:v>2.8</c:v>
                </c:pt>
                <c:pt idx="54" formatCode="0.0">
                  <c:v>2.8</c:v>
                </c:pt>
                <c:pt idx="55" formatCode="0.0">
                  <c:v>2.6</c:v>
                </c:pt>
                <c:pt idx="56" formatCode="0.0">
                  <c:v>2.6</c:v>
                </c:pt>
                <c:pt idx="57" formatCode="0.0">
                  <c:v>2.5</c:v>
                </c:pt>
                <c:pt idx="58" formatCode="0.0">
                  <c:v>2.5</c:v>
                </c:pt>
                <c:pt idx="59" formatCode="0.0">
                  <c:v>2.2999999999999998</c:v>
                </c:pt>
                <c:pt idx="60" formatCode="0.0">
                  <c:v>3</c:v>
                </c:pt>
                <c:pt idx="61" formatCode="0.0">
                  <c:v>3</c:v>
                </c:pt>
                <c:pt idx="62" formatCode="0.0">
                  <c:v>2.9</c:v>
                </c:pt>
                <c:pt idx="63" formatCode="0.0">
                  <c:v>2.9</c:v>
                </c:pt>
                <c:pt idx="64" formatCode="0.0">
                  <c:v>2.9</c:v>
                </c:pt>
                <c:pt idx="65" formatCode="0.0">
                  <c:v>2.8</c:v>
                </c:pt>
                <c:pt idx="66" formatCode="0.0">
                  <c:v>2.5</c:v>
                </c:pt>
                <c:pt idx="67" formatCode="0.0">
                  <c:v>2.4</c:v>
                </c:pt>
                <c:pt idx="68" formatCode="0.0">
                  <c:v>2.2000000000000002</c:v>
                </c:pt>
                <c:pt idx="69" formatCode="0.0">
                  <c:v>1.9</c:v>
                </c:pt>
                <c:pt idx="70" formatCode="0.0">
                  <c:v>1.9</c:v>
                </c:pt>
                <c:pt idx="71" formatCode="0.0">
                  <c:v>2</c:v>
                </c:pt>
                <c:pt idx="72" formatCode="0.0">
                  <c:v>2</c:v>
                </c:pt>
                <c:pt idx="73" formatCode="0.0">
                  <c:v>2</c:v>
                </c:pt>
                <c:pt idx="74" formatCode="0.0">
                  <c:v>2</c:v>
                </c:pt>
                <c:pt idx="75" formatCode="0.0">
                  <c:v>2</c:v>
                </c:pt>
                <c:pt idx="76" formatCode="0.0">
                  <c:v>2</c:v>
                </c:pt>
                <c:pt idx="77" formatCode="0.0">
                  <c:v>2</c:v>
                </c:pt>
                <c:pt idx="78" formatCode="0.0">
                  <c:v>1.5</c:v>
                </c:pt>
                <c:pt idx="79" formatCode="0.0">
                  <c:v>1.5</c:v>
                </c:pt>
                <c:pt idx="80" formatCode="0.0">
                  <c:v>1.8</c:v>
                </c:pt>
                <c:pt idx="81" formatCode="0.0">
                  <c:v>2</c:v>
                </c:pt>
                <c:pt idx="82" formatCode="0.0">
                  <c:v>1.9</c:v>
                </c:pt>
                <c:pt idx="83" formatCode="0.0">
                  <c:v>2</c:v>
                </c:pt>
                <c:pt idx="84" formatCode="0.0">
                  <c:v>1.9</c:v>
                </c:pt>
                <c:pt idx="85" formatCode="0.0">
                  <c:v>1.8</c:v>
                </c:pt>
                <c:pt idx="86" formatCode="0.0">
                  <c:v>1.7</c:v>
                </c:pt>
                <c:pt idx="87" formatCode="0.0">
                  <c:v>1.9</c:v>
                </c:pt>
                <c:pt idx="88" formatCode="0.0">
                  <c:v>1.7</c:v>
                </c:pt>
                <c:pt idx="89" formatCode="0.0">
                  <c:v>2</c:v>
                </c:pt>
                <c:pt idx="90" formatCode="0.0">
                  <c:v>2</c:v>
                </c:pt>
                <c:pt idx="91" formatCode="0.0">
                  <c:v>2</c:v>
                </c:pt>
                <c:pt idx="92" formatCode="0.0">
                  <c:v>2.5</c:v>
                </c:pt>
                <c:pt idx="93" formatCode="0.0">
                  <c:v>2.5</c:v>
                </c:pt>
                <c:pt idx="94" formatCode="0.0">
                  <c:v>3</c:v>
                </c:pt>
                <c:pt idx="95" formatCode="0.0">
                  <c:v>4</c:v>
                </c:pt>
                <c:pt idx="96" formatCode="0.0">
                  <c:v>5</c:v>
                </c:pt>
                <c:pt idx="97" formatCode="0.0">
                  <c:v>5</c:v>
                </c:pt>
                <c:pt idx="98" formatCode="0.0">
                  <c:v>3.5</c:v>
                </c:pt>
                <c:pt idx="99" formatCode="0.0">
                  <c:v>4</c:v>
                </c:pt>
                <c:pt idx="100" formatCode="0.0">
                  <c:v>5</c:v>
                </c:pt>
                <c:pt idx="101" formatCode="0.0">
                  <c:v>5</c:v>
                </c:pt>
                <c:pt idx="102" formatCode="0.0">
                  <c:v>5</c:v>
                </c:pt>
                <c:pt idx="103" formatCode="0.0">
                  <c:v>5</c:v>
                </c:pt>
                <c:pt idx="104" formatCode="0.0">
                  <c:v>6</c:v>
                </c:pt>
                <c:pt idx="105" formatCode="0.0">
                  <c:v>6.5</c:v>
                </c:pt>
                <c:pt idx="106" formatCode="0.0">
                  <c:v>7</c:v>
                </c:pt>
                <c:pt idx="107" formatCode="0.0">
                  <c:v>5</c:v>
                </c:pt>
                <c:pt idx="108" formatCode="0.0">
                  <c:v>7</c:v>
                </c:pt>
                <c:pt idx="109" formatCode="0.0">
                  <c:v>7</c:v>
                </c:pt>
                <c:pt idx="110" formatCode="0.0">
                  <c:v>7</c:v>
                </c:pt>
                <c:pt idx="111" formatCode="0.0">
                  <c:v>7</c:v>
                </c:pt>
                <c:pt idx="112" formatCode="0.0">
                  <c:v>7</c:v>
                </c:pt>
                <c:pt idx="113" formatCode="0.0">
                  <c:v>6.8</c:v>
                </c:pt>
                <c:pt idx="114" formatCode="0.0">
                  <c:v>6.2</c:v>
                </c:pt>
                <c:pt idx="115" formatCode="0.0">
                  <c:v>6</c:v>
                </c:pt>
                <c:pt idx="116" formatCode="0.0">
                  <c:v>6</c:v>
                </c:pt>
                <c:pt idx="117" formatCode="0.0">
                  <c:v>6</c:v>
                </c:pt>
                <c:pt idx="118" formatCode="0.0">
                  <c:v>6</c:v>
                </c:pt>
                <c:pt idx="119" formatCode="0.0">
                  <c:v>5</c:v>
                </c:pt>
                <c:pt idx="120" formatCode="0.0">
                  <c:v>5</c:v>
                </c:pt>
                <c:pt idx="121" formatCode="0.0">
                  <c:v>5</c:v>
                </c:pt>
                <c:pt idx="122" formatCode="0.0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243-492B-8DD4-5CB9F0390AA1}"/>
            </c:ext>
          </c:extLst>
        </c:ser>
        <c:ser>
          <c:idx val="2"/>
          <c:order val="2"/>
          <c:tx>
            <c:strRef>
              <c:f>'G III.0.9.'!$J$9</c:f>
              <c:strCache>
                <c:ptCount val="1"/>
                <c:pt idx="0">
                  <c:v>Становништво</c:v>
                </c:pt>
              </c:strCache>
            </c:strRef>
          </c:tx>
          <c:spPr>
            <a:ln w="28575">
              <a:solidFill>
                <a:srgbClr val="A0CFEB"/>
              </a:solidFill>
              <a:prstDash val="solid"/>
            </a:ln>
          </c:spPr>
          <c:marker>
            <c:symbol val="none"/>
          </c:marker>
          <c:cat>
            <c:numRef>
              <c:f>'G III.0.9.'!$G$10:$G$132</c:f>
              <c:numCache>
                <c:formatCode>m/yyyy</c:formatCode>
                <c:ptCount val="123"/>
                <c:pt idx="0">
                  <c:v>41640</c:v>
                </c:pt>
                <c:pt idx="1">
                  <c:v>41671</c:v>
                </c:pt>
                <c:pt idx="2">
                  <c:v>41699</c:v>
                </c:pt>
                <c:pt idx="3">
                  <c:v>41730</c:v>
                </c:pt>
                <c:pt idx="4">
                  <c:v>41760</c:v>
                </c:pt>
                <c:pt idx="5">
                  <c:v>41791</c:v>
                </c:pt>
                <c:pt idx="6">
                  <c:v>41821</c:v>
                </c:pt>
                <c:pt idx="7">
                  <c:v>41852</c:v>
                </c:pt>
                <c:pt idx="8">
                  <c:v>41883</c:v>
                </c:pt>
                <c:pt idx="9">
                  <c:v>41913</c:v>
                </c:pt>
                <c:pt idx="10">
                  <c:v>41944</c:v>
                </c:pt>
                <c:pt idx="11">
                  <c:v>41974</c:v>
                </c:pt>
                <c:pt idx="12">
                  <c:v>42005</c:v>
                </c:pt>
                <c:pt idx="13">
                  <c:v>42036</c:v>
                </c:pt>
                <c:pt idx="14">
                  <c:v>42064</c:v>
                </c:pt>
                <c:pt idx="15">
                  <c:v>42095</c:v>
                </c:pt>
                <c:pt idx="16">
                  <c:v>42125</c:v>
                </c:pt>
                <c:pt idx="17">
                  <c:v>42156</c:v>
                </c:pt>
                <c:pt idx="18">
                  <c:v>42186</c:v>
                </c:pt>
                <c:pt idx="19">
                  <c:v>42217</c:v>
                </c:pt>
                <c:pt idx="20">
                  <c:v>42248</c:v>
                </c:pt>
                <c:pt idx="21">
                  <c:v>42278</c:v>
                </c:pt>
                <c:pt idx="22">
                  <c:v>42309</c:v>
                </c:pt>
                <c:pt idx="23">
                  <c:v>42339</c:v>
                </c:pt>
                <c:pt idx="24">
                  <c:v>42370</c:v>
                </c:pt>
                <c:pt idx="25">
                  <c:v>42401</c:v>
                </c:pt>
                <c:pt idx="26">
                  <c:v>42430</c:v>
                </c:pt>
                <c:pt idx="27">
                  <c:v>42461</c:v>
                </c:pt>
                <c:pt idx="28">
                  <c:v>42491</c:v>
                </c:pt>
                <c:pt idx="29">
                  <c:v>42522</c:v>
                </c:pt>
                <c:pt idx="30">
                  <c:v>42552</c:v>
                </c:pt>
                <c:pt idx="31">
                  <c:v>42583</c:v>
                </c:pt>
                <c:pt idx="32">
                  <c:v>42614</c:v>
                </c:pt>
                <c:pt idx="33">
                  <c:v>42644</c:v>
                </c:pt>
                <c:pt idx="34">
                  <c:v>42675</c:v>
                </c:pt>
                <c:pt idx="35">
                  <c:v>42705</c:v>
                </c:pt>
                <c:pt idx="36">
                  <c:v>42736</c:v>
                </c:pt>
                <c:pt idx="37">
                  <c:v>42767</c:v>
                </c:pt>
                <c:pt idx="38">
                  <c:v>42795</c:v>
                </c:pt>
                <c:pt idx="39">
                  <c:v>42826</c:v>
                </c:pt>
                <c:pt idx="40">
                  <c:v>42856</c:v>
                </c:pt>
                <c:pt idx="41">
                  <c:v>42887</c:v>
                </c:pt>
                <c:pt idx="42">
                  <c:v>42917</c:v>
                </c:pt>
                <c:pt idx="43">
                  <c:v>42948</c:v>
                </c:pt>
                <c:pt idx="44">
                  <c:v>42979</c:v>
                </c:pt>
                <c:pt idx="45">
                  <c:v>43009</c:v>
                </c:pt>
                <c:pt idx="46">
                  <c:v>43040</c:v>
                </c:pt>
                <c:pt idx="47">
                  <c:v>43070</c:v>
                </c:pt>
                <c:pt idx="48">
                  <c:v>43101</c:v>
                </c:pt>
                <c:pt idx="49">
                  <c:v>43132</c:v>
                </c:pt>
                <c:pt idx="50">
                  <c:v>43160</c:v>
                </c:pt>
                <c:pt idx="51">
                  <c:v>43191</c:v>
                </c:pt>
                <c:pt idx="52">
                  <c:v>43221</c:v>
                </c:pt>
                <c:pt idx="53">
                  <c:v>43252</c:v>
                </c:pt>
                <c:pt idx="54">
                  <c:v>43282</c:v>
                </c:pt>
                <c:pt idx="55">
                  <c:v>43313</c:v>
                </c:pt>
                <c:pt idx="56">
                  <c:v>43344</c:v>
                </c:pt>
                <c:pt idx="57">
                  <c:v>43374</c:v>
                </c:pt>
                <c:pt idx="58">
                  <c:v>43434</c:v>
                </c:pt>
                <c:pt idx="59">
                  <c:v>43465</c:v>
                </c:pt>
                <c:pt idx="60">
                  <c:v>43496</c:v>
                </c:pt>
                <c:pt idx="61">
                  <c:v>43524</c:v>
                </c:pt>
                <c:pt idx="62">
                  <c:v>43555</c:v>
                </c:pt>
                <c:pt idx="63">
                  <c:v>43585</c:v>
                </c:pt>
                <c:pt idx="64">
                  <c:v>43616</c:v>
                </c:pt>
                <c:pt idx="65">
                  <c:v>43646</c:v>
                </c:pt>
                <c:pt idx="66">
                  <c:v>43677</c:v>
                </c:pt>
                <c:pt idx="67">
                  <c:v>43708</c:v>
                </c:pt>
                <c:pt idx="68">
                  <c:v>43738</c:v>
                </c:pt>
                <c:pt idx="69">
                  <c:v>43769</c:v>
                </c:pt>
                <c:pt idx="70">
                  <c:v>43799</c:v>
                </c:pt>
                <c:pt idx="71">
                  <c:v>43830</c:v>
                </c:pt>
                <c:pt idx="72">
                  <c:v>43861</c:v>
                </c:pt>
                <c:pt idx="73">
                  <c:v>43890</c:v>
                </c:pt>
                <c:pt idx="74">
                  <c:v>43921</c:v>
                </c:pt>
                <c:pt idx="75">
                  <c:v>43951</c:v>
                </c:pt>
                <c:pt idx="76">
                  <c:v>43982</c:v>
                </c:pt>
                <c:pt idx="77">
                  <c:v>44012</c:v>
                </c:pt>
                <c:pt idx="78">
                  <c:v>44043</c:v>
                </c:pt>
                <c:pt idx="79">
                  <c:v>44074</c:v>
                </c:pt>
                <c:pt idx="80">
                  <c:v>44104</c:v>
                </c:pt>
                <c:pt idx="81">
                  <c:v>44135</c:v>
                </c:pt>
                <c:pt idx="82">
                  <c:v>44165</c:v>
                </c:pt>
                <c:pt idx="83">
                  <c:v>44196</c:v>
                </c:pt>
                <c:pt idx="84">
                  <c:v>44227</c:v>
                </c:pt>
                <c:pt idx="85">
                  <c:v>44255</c:v>
                </c:pt>
                <c:pt idx="86">
                  <c:v>44286</c:v>
                </c:pt>
                <c:pt idx="87">
                  <c:v>44316</c:v>
                </c:pt>
                <c:pt idx="88">
                  <c:v>44347</c:v>
                </c:pt>
                <c:pt idx="89">
                  <c:v>44377</c:v>
                </c:pt>
                <c:pt idx="90">
                  <c:v>44408</c:v>
                </c:pt>
                <c:pt idx="91">
                  <c:v>44439</c:v>
                </c:pt>
                <c:pt idx="92">
                  <c:v>44469</c:v>
                </c:pt>
                <c:pt idx="93">
                  <c:v>44471</c:v>
                </c:pt>
                <c:pt idx="94">
                  <c:v>44503</c:v>
                </c:pt>
                <c:pt idx="95">
                  <c:v>44534</c:v>
                </c:pt>
                <c:pt idx="96">
                  <c:v>44592</c:v>
                </c:pt>
                <c:pt idx="97">
                  <c:v>44620</c:v>
                </c:pt>
                <c:pt idx="98">
                  <c:v>44651</c:v>
                </c:pt>
                <c:pt idx="99">
                  <c:v>44652</c:v>
                </c:pt>
                <c:pt idx="100">
                  <c:v>44683</c:v>
                </c:pt>
                <c:pt idx="101">
                  <c:v>44713</c:v>
                </c:pt>
                <c:pt idx="102">
                  <c:v>44743</c:v>
                </c:pt>
                <c:pt idx="103">
                  <c:v>44804</c:v>
                </c:pt>
                <c:pt idx="104">
                  <c:v>44834</c:v>
                </c:pt>
                <c:pt idx="105">
                  <c:v>44865</c:v>
                </c:pt>
                <c:pt idx="106">
                  <c:v>44895</c:v>
                </c:pt>
                <c:pt idx="107">
                  <c:v>44926</c:v>
                </c:pt>
                <c:pt idx="108">
                  <c:v>44927</c:v>
                </c:pt>
                <c:pt idx="109">
                  <c:v>44620</c:v>
                </c:pt>
                <c:pt idx="110">
                  <c:v>44651</c:v>
                </c:pt>
                <c:pt idx="111">
                  <c:v>45046</c:v>
                </c:pt>
                <c:pt idx="112">
                  <c:v>45047</c:v>
                </c:pt>
                <c:pt idx="113">
                  <c:v>45078</c:v>
                </c:pt>
                <c:pt idx="114">
                  <c:v>45109</c:v>
                </c:pt>
                <c:pt idx="115">
                  <c:v>45169</c:v>
                </c:pt>
                <c:pt idx="116">
                  <c:v>45199</c:v>
                </c:pt>
                <c:pt idx="117">
                  <c:v>45230</c:v>
                </c:pt>
                <c:pt idx="118">
                  <c:v>45260</c:v>
                </c:pt>
                <c:pt idx="119">
                  <c:v>45291</c:v>
                </c:pt>
                <c:pt idx="120">
                  <c:v>45292</c:v>
                </c:pt>
                <c:pt idx="121">
                  <c:v>45350</c:v>
                </c:pt>
                <c:pt idx="122">
                  <c:v>45382</c:v>
                </c:pt>
              </c:numCache>
            </c:numRef>
          </c:cat>
          <c:val>
            <c:numRef>
              <c:f>'G III.0.9.'!$J$10:$J$132</c:f>
              <c:numCache>
                <c:formatCode>General</c:formatCode>
                <c:ptCount val="123"/>
                <c:pt idx="2" formatCode="0.0">
                  <c:v>8</c:v>
                </c:pt>
                <c:pt idx="3" formatCode="0.0">
                  <c:v>8</c:v>
                </c:pt>
                <c:pt idx="4" formatCode="0.0">
                  <c:v>10</c:v>
                </c:pt>
                <c:pt idx="5" formatCode="0.0">
                  <c:v>10</c:v>
                </c:pt>
                <c:pt idx="6" formatCode="0.0">
                  <c:v>10</c:v>
                </c:pt>
                <c:pt idx="7" formatCode="0.0">
                  <c:v>10</c:v>
                </c:pt>
                <c:pt idx="8" formatCode="0.0">
                  <c:v>10</c:v>
                </c:pt>
                <c:pt idx="9" formatCode="0.0">
                  <c:v>10</c:v>
                </c:pt>
                <c:pt idx="10" formatCode="0.0">
                  <c:v>#N/A</c:v>
                </c:pt>
                <c:pt idx="11" formatCode="0.0">
                  <c:v>10</c:v>
                </c:pt>
                <c:pt idx="12" formatCode="0.0">
                  <c:v>8</c:v>
                </c:pt>
                <c:pt idx="13" formatCode="0.0">
                  <c:v>5</c:v>
                </c:pt>
                <c:pt idx="14" formatCode="0.0">
                  <c:v>5</c:v>
                </c:pt>
                <c:pt idx="15" formatCode="0.0">
                  <c:v>5</c:v>
                </c:pt>
                <c:pt idx="16" formatCode="0.0">
                  <c:v>5</c:v>
                </c:pt>
                <c:pt idx="17" formatCode="0.0">
                  <c:v>5</c:v>
                </c:pt>
                <c:pt idx="18" formatCode="0.0">
                  <c:v>5</c:v>
                </c:pt>
                <c:pt idx="19" formatCode="0.0">
                  <c:v>5</c:v>
                </c:pt>
                <c:pt idx="20" formatCode="0.0">
                  <c:v>5</c:v>
                </c:pt>
                <c:pt idx="21" formatCode="0.0">
                  <c:v>5</c:v>
                </c:pt>
                <c:pt idx="22" formatCode="0.0">
                  <c:v>5</c:v>
                </c:pt>
                <c:pt idx="23" formatCode="0.0">
                  <c:v>5</c:v>
                </c:pt>
                <c:pt idx="24" formatCode="0.0">
                  <c:v>5</c:v>
                </c:pt>
                <c:pt idx="25" formatCode="0.0">
                  <c:v>5</c:v>
                </c:pt>
                <c:pt idx="26" formatCode="0.0">
                  <c:v>5</c:v>
                </c:pt>
                <c:pt idx="27" formatCode="0.0">
                  <c:v>5</c:v>
                </c:pt>
                <c:pt idx="28" formatCode="0.0">
                  <c:v>5</c:v>
                </c:pt>
                <c:pt idx="29" formatCode="0.0">
                  <c:v>5</c:v>
                </c:pt>
                <c:pt idx="30" formatCode="0.0">
                  <c:v>5</c:v>
                </c:pt>
                <c:pt idx="31" formatCode="0.0">
                  <c:v>5</c:v>
                </c:pt>
                <c:pt idx="32" formatCode="0.0">
                  <c:v>5</c:v>
                </c:pt>
                <c:pt idx="33" formatCode="0.0">
                  <c:v>7</c:v>
                </c:pt>
                <c:pt idx="34" formatCode="0.0">
                  <c:v>5</c:v>
                </c:pt>
                <c:pt idx="35" formatCode="0.0">
                  <c:v>6</c:v>
                </c:pt>
                <c:pt idx="36" formatCode="0.0">
                  <c:v>7</c:v>
                </c:pt>
                <c:pt idx="37" formatCode="0.0">
                  <c:v>6</c:v>
                </c:pt>
                <c:pt idx="38" formatCode="0.0">
                  <c:v>5</c:v>
                </c:pt>
                <c:pt idx="39" formatCode="0.0">
                  <c:v>7</c:v>
                </c:pt>
                <c:pt idx="40" formatCode="0.0">
                  <c:v>5</c:v>
                </c:pt>
                <c:pt idx="41" formatCode="0.0">
                  <c:v>5</c:v>
                </c:pt>
                <c:pt idx="42" formatCode="0.0">
                  <c:v>5</c:v>
                </c:pt>
                <c:pt idx="43" formatCode="0.0">
                  <c:v>5</c:v>
                </c:pt>
                <c:pt idx="44" formatCode="0.0">
                  <c:v>5</c:v>
                </c:pt>
                <c:pt idx="45" formatCode="0.0">
                  <c:v>5</c:v>
                </c:pt>
                <c:pt idx="46" formatCode="0.0">
                  <c:v>5</c:v>
                </c:pt>
                <c:pt idx="47" formatCode="0.0">
                  <c:v>#N/A</c:v>
                </c:pt>
                <c:pt idx="48" formatCode="0.0">
                  <c:v>6</c:v>
                </c:pt>
                <c:pt idx="49" formatCode="0.0">
                  <c:v>5</c:v>
                </c:pt>
                <c:pt idx="50" formatCode="0.0">
                  <c:v>5</c:v>
                </c:pt>
                <c:pt idx="51" formatCode="0.0">
                  <c:v>5</c:v>
                </c:pt>
                <c:pt idx="52" formatCode="0.0">
                  <c:v>5</c:v>
                </c:pt>
                <c:pt idx="53" formatCode="0.0">
                  <c:v>5</c:v>
                </c:pt>
                <c:pt idx="54" formatCode="0.0">
                  <c:v>5</c:v>
                </c:pt>
                <c:pt idx="55" formatCode="0.0">
                  <c:v>5</c:v>
                </c:pt>
                <c:pt idx="56" formatCode="0.0">
                  <c:v>5</c:v>
                </c:pt>
                <c:pt idx="57" formatCode="0.0">
                  <c:v>7</c:v>
                </c:pt>
                <c:pt idx="58" formatCode="0.0">
                  <c:v>6</c:v>
                </c:pt>
                <c:pt idx="59" formatCode="0.0">
                  <c:v>5</c:v>
                </c:pt>
                <c:pt idx="60" formatCode="0.0">
                  <c:v>5</c:v>
                </c:pt>
                <c:pt idx="61" formatCode="0.0">
                  <c:v>5</c:v>
                </c:pt>
                <c:pt idx="62" formatCode="0.0">
                  <c:v>5</c:v>
                </c:pt>
                <c:pt idx="63" formatCode="0.0">
                  <c:v>5</c:v>
                </c:pt>
                <c:pt idx="64" formatCode="0.0">
                  <c:v>5</c:v>
                </c:pt>
                <c:pt idx="65" formatCode="0.0">
                  <c:v>5</c:v>
                </c:pt>
                <c:pt idx="66" formatCode="0.0">
                  <c:v>5</c:v>
                </c:pt>
                <c:pt idx="67" formatCode="0.0">
                  <c:v>5</c:v>
                </c:pt>
                <c:pt idx="68" formatCode="0.0">
                  <c:v>5</c:v>
                </c:pt>
                <c:pt idx="69" formatCode="0.0">
                  <c:v>5</c:v>
                </c:pt>
                <c:pt idx="70" formatCode="0.0">
                  <c:v>5</c:v>
                </c:pt>
                <c:pt idx="71" formatCode="0.0">
                  <c:v>5</c:v>
                </c:pt>
                <c:pt idx="72" formatCode="0.0">
                  <c:v>5</c:v>
                </c:pt>
                <c:pt idx="73" formatCode="0.0">
                  <c:v>5</c:v>
                </c:pt>
                <c:pt idx="74" formatCode="0.0">
                  <c:v>5</c:v>
                </c:pt>
                <c:pt idx="75" formatCode="0.0">
                  <c:v>5</c:v>
                </c:pt>
                <c:pt idx="76" formatCode="0.0">
                  <c:v>5</c:v>
                </c:pt>
                <c:pt idx="77" formatCode="0.0">
                  <c:v>5</c:v>
                </c:pt>
                <c:pt idx="78" formatCode="0.0">
                  <c:v>5</c:v>
                </c:pt>
                <c:pt idx="79" formatCode="0.0">
                  <c:v>4</c:v>
                </c:pt>
                <c:pt idx="80" formatCode="0.0">
                  <c:v>5</c:v>
                </c:pt>
                <c:pt idx="81" formatCode="0.0">
                  <c:v>5</c:v>
                </c:pt>
                <c:pt idx="82" formatCode="0.0">
                  <c:v>5</c:v>
                </c:pt>
                <c:pt idx="83" formatCode="0.0">
                  <c:v>6</c:v>
                </c:pt>
                <c:pt idx="84" formatCode="0.0">
                  <c:v>7</c:v>
                </c:pt>
                <c:pt idx="85" formatCode="0.0">
                  <c:v>10</c:v>
                </c:pt>
                <c:pt idx="86" formatCode="0.0">
                  <c:v>7</c:v>
                </c:pt>
                <c:pt idx="87" formatCode="0.0">
                  <c:v>10</c:v>
                </c:pt>
                <c:pt idx="88" formatCode="0.0">
                  <c:v>10</c:v>
                </c:pt>
                <c:pt idx="89" formatCode="0.0">
                  <c:v>10</c:v>
                </c:pt>
                <c:pt idx="90" formatCode="0.0">
                  <c:v>10</c:v>
                </c:pt>
                <c:pt idx="91" formatCode="0.0">
                  <c:v>10</c:v>
                </c:pt>
                <c:pt idx="92" formatCode="0.0">
                  <c:v>10</c:v>
                </c:pt>
                <c:pt idx="93" formatCode="0.0">
                  <c:v>10</c:v>
                </c:pt>
                <c:pt idx="94" formatCode="0.0">
                  <c:v>10</c:v>
                </c:pt>
                <c:pt idx="95" formatCode="0.0">
                  <c:v>10</c:v>
                </c:pt>
                <c:pt idx="96" formatCode="0.0">
                  <c:v>10</c:v>
                </c:pt>
                <c:pt idx="97" formatCode="0.0">
                  <c:v>10</c:v>
                </c:pt>
                <c:pt idx="98" formatCode="0.0">
                  <c:v>10</c:v>
                </c:pt>
                <c:pt idx="99" formatCode="0.0">
                  <c:v>10</c:v>
                </c:pt>
                <c:pt idx="100" formatCode="0.0">
                  <c:v>12</c:v>
                </c:pt>
                <c:pt idx="101" formatCode="0.0">
                  <c:v>10</c:v>
                </c:pt>
                <c:pt idx="102" formatCode="0.0">
                  <c:v>10</c:v>
                </c:pt>
                <c:pt idx="103" formatCode="0.0">
                  <c:v>10</c:v>
                </c:pt>
                <c:pt idx="104" formatCode="0.0">
                  <c:v>12</c:v>
                </c:pt>
                <c:pt idx="105" formatCode="0.0">
                  <c:v>15</c:v>
                </c:pt>
                <c:pt idx="106" formatCode="0.0">
                  <c:v>15</c:v>
                </c:pt>
                <c:pt idx="107" formatCode="0.0">
                  <c:v>15</c:v>
                </c:pt>
                <c:pt idx="108" formatCode="0.0">
                  <c:v>13</c:v>
                </c:pt>
                <c:pt idx="109" formatCode="0.0">
                  <c:v>10</c:v>
                </c:pt>
                <c:pt idx="110" formatCode="0.0">
                  <c:v>15</c:v>
                </c:pt>
                <c:pt idx="111" formatCode="0.0">
                  <c:v>10</c:v>
                </c:pt>
                <c:pt idx="112" formatCode="0.0">
                  <c:v>10</c:v>
                </c:pt>
                <c:pt idx="113" formatCode="0.0">
                  <c:v>10</c:v>
                </c:pt>
                <c:pt idx="114" formatCode="0.0">
                  <c:v>10</c:v>
                </c:pt>
                <c:pt idx="115" formatCode="0.0">
                  <c:v>10</c:v>
                </c:pt>
                <c:pt idx="116" formatCode="0.0">
                  <c:v>10</c:v>
                </c:pt>
                <c:pt idx="117" formatCode="0.0">
                  <c:v>10</c:v>
                </c:pt>
                <c:pt idx="118" formatCode="0.0">
                  <c:v>10</c:v>
                </c:pt>
                <c:pt idx="119" formatCode="0.0">
                  <c:v>10</c:v>
                </c:pt>
                <c:pt idx="120" formatCode="0.0">
                  <c:v>10</c:v>
                </c:pt>
                <c:pt idx="121" formatCode="0.0">
                  <c:v>15</c:v>
                </c:pt>
                <c:pt idx="122" formatCode="0.0">
                  <c:v>1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243-492B-8DD4-5CB9F0390AA1}"/>
            </c:ext>
          </c:extLst>
        </c:ser>
        <c:ser>
          <c:idx val="1"/>
          <c:order val="3"/>
          <c:tx>
            <c:strRef>
              <c:f>'G III.0.9.'!$L$9</c:f>
              <c:strCache>
                <c:ptCount val="1"/>
                <c:pt idx="0">
                  <c:v>Циљана стопа инфлације</c:v>
                </c:pt>
              </c:strCache>
            </c:strRef>
          </c:tx>
          <c:spPr>
            <a:ln w="28575">
              <a:solidFill>
                <a:srgbClr val="FF818D"/>
              </a:solidFill>
              <a:prstDash val="solid"/>
            </a:ln>
          </c:spPr>
          <c:marker>
            <c:symbol val="none"/>
          </c:marker>
          <c:dPt>
            <c:idx val="36"/>
            <c:bubble3D val="0"/>
            <c:spPr>
              <a:ln w="28575">
                <a:noFill/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4-9243-492B-8DD4-5CB9F0390AA1}"/>
              </c:ext>
            </c:extLst>
          </c:dPt>
          <c:cat>
            <c:numRef>
              <c:f>'G III.0.9.'!$G$10:$G$132</c:f>
              <c:numCache>
                <c:formatCode>m/yyyy</c:formatCode>
                <c:ptCount val="123"/>
                <c:pt idx="0">
                  <c:v>41640</c:v>
                </c:pt>
                <c:pt idx="1">
                  <c:v>41671</c:v>
                </c:pt>
                <c:pt idx="2">
                  <c:v>41699</c:v>
                </c:pt>
                <c:pt idx="3">
                  <c:v>41730</c:v>
                </c:pt>
                <c:pt idx="4">
                  <c:v>41760</c:v>
                </c:pt>
                <c:pt idx="5">
                  <c:v>41791</c:v>
                </c:pt>
                <c:pt idx="6">
                  <c:v>41821</c:v>
                </c:pt>
                <c:pt idx="7">
                  <c:v>41852</c:v>
                </c:pt>
                <c:pt idx="8">
                  <c:v>41883</c:v>
                </c:pt>
                <c:pt idx="9">
                  <c:v>41913</c:v>
                </c:pt>
                <c:pt idx="10">
                  <c:v>41944</c:v>
                </c:pt>
                <c:pt idx="11">
                  <c:v>41974</c:v>
                </c:pt>
                <c:pt idx="12">
                  <c:v>42005</c:v>
                </c:pt>
                <c:pt idx="13">
                  <c:v>42036</c:v>
                </c:pt>
                <c:pt idx="14">
                  <c:v>42064</c:v>
                </c:pt>
                <c:pt idx="15">
                  <c:v>42095</c:v>
                </c:pt>
                <c:pt idx="16">
                  <c:v>42125</c:v>
                </c:pt>
                <c:pt idx="17">
                  <c:v>42156</c:v>
                </c:pt>
                <c:pt idx="18">
                  <c:v>42186</c:v>
                </c:pt>
                <c:pt idx="19">
                  <c:v>42217</c:v>
                </c:pt>
                <c:pt idx="20">
                  <c:v>42248</c:v>
                </c:pt>
                <c:pt idx="21">
                  <c:v>42278</c:v>
                </c:pt>
                <c:pt idx="22">
                  <c:v>42309</c:v>
                </c:pt>
                <c:pt idx="23">
                  <c:v>42339</c:v>
                </c:pt>
                <c:pt idx="24">
                  <c:v>42370</c:v>
                </c:pt>
                <c:pt idx="25">
                  <c:v>42401</c:v>
                </c:pt>
                <c:pt idx="26">
                  <c:v>42430</c:v>
                </c:pt>
                <c:pt idx="27">
                  <c:v>42461</c:v>
                </c:pt>
                <c:pt idx="28">
                  <c:v>42491</c:v>
                </c:pt>
                <c:pt idx="29">
                  <c:v>42522</c:v>
                </c:pt>
                <c:pt idx="30">
                  <c:v>42552</c:v>
                </c:pt>
                <c:pt idx="31">
                  <c:v>42583</c:v>
                </c:pt>
                <c:pt idx="32">
                  <c:v>42614</c:v>
                </c:pt>
                <c:pt idx="33">
                  <c:v>42644</c:v>
                </c:pt>
                <c:pt idx="34">
                  <c:v>42675</c:v>
                </c:pt>
                <c:pt idx="35">
                  <c:v>42705</c:v>
                </c:pt>
                <c:pt idx="36">
                  <c:v>42736</c:v>
                </c:pt>
                <c:pt idx="37">
                  <c:v>42767</c:v>
                </c:pt>
                <c:pt idx="38">
                  <c:v>42795</c:v>
                </c:pt>
                <c:pt idx="39">
                  <c:v>42826</c:v>
                </c:pt>
                <c:pt idx="40">
                  <c:v>42856</c:v>
                </c:pt>
                <c:pt idx="41">
                  <c:v>42887</c:v>
                </c:pt>
                <c:pt idx="42">
                  <c:v>42917</c:v>
                </c:pt>
                <c:pt idx="43">
                  <c:v>42948</c:v>
                </c:pt>
                <c:pt idx="44">
                  <c:v>42979</c:v>
                </c:pt>
                <c:pt idx="45">
                  <c:v>43009</c:v>
                </c:pt>
                <c:pt idx="46">
                  <c:v>43040</c:v>
                </c:pt>
                <c:pt idx="47">
                  <c:v>43070</c:v>
                </c:pt>
                <c:pt idx="48">
                  <c:v>43101</c:v>
                </c:pt>
                <c:pt idx="49">
                  <c:v>43132</c:v>
                </c:pt>
                <c:pt idx="50">
                  <c:v>43160</c:v>
                </c:pt>
                <c:pt idx="51">
                  <c:v>43191</c:v>
                </c:pt>
                <c:pt idx="52">
                  <c:v>43221</c:v>
                </c:pt>
                <c:pt idx="53">
                  <c:v>43252</c:v>
                </c:pt>
                <c:pt idx="54">
                  <c:v>43282</c:v>
                </c:pt>
                <c:pt idx="55">
                  <c:v>43313</c:v>
                </c:pt>
                <c:pt idx="56">
                  <c:v>43344</c:v>
                </c:pt>
                <c:pt idx="57">
                  <c:v>43374</c:v>
                </c:pt>
                <c:pt idx="58">
                  <c:v>43434</c:v>
                </c:pt>
                <c:pt idx="59">
                  <c:v>43465</c:v>
                </c:pt>
                <c:pt idx="60">
                  <c:v>43496</c:v>
                </c:pt>
                <c:pt idx="61">
                  <c:v>43524</c:v>
                </c:pt>
                <c:pt idx="62">
                  <c:v>43555</c:v>
                </c:pt>
                <c:pt idx="63">
                  <c:v>43585</c:v>
                </c:pt>
                <c:pt idx="64">
                  <c:v>43616</c:v>
                </c:pt>
                <c:pt idx="65">
                  <c:v>43646</c:v>
                </c:pt>
                <c:pt idx="66">
                  <c:v>43677</c:v>
                </c:pt>
                <c:pt idx="67">
                  <c:v>43708</c:v>
                </c:pt>
                <c:pt idx="68">
                  <c:v>43738</c:v>
                </c:pt>
                <c:pt idx="69">
                  <c:v>43769</c:v>
                </c:pt>
                <c:pt idx="70">
                  <c:v>43799</c:v>
                </c:pt>
                <c:pt idx="71">
                  <c:v>43830</c:v>
                </c:pt>
                <c:pt idx="72">
                  <c:v>43861</c:v>
                </c:pt>
                <c:pt idx="73">
                  <c:v>43890</c:v>
                </c:pt>
                <c:pt idx="74">
                  <c:v>43921</c:v>
                </c:pt>
                <c:pt idx="75">
                  <c:v>43951</c:v>
                </c:pt>
                <c:pt idx="76">
                  <c:v>43982</c:v>
                </c:pt>
                <c:pt idx="77">
                  <c:v>44012</c:v>
                </c:pt>
                <c:pt idx="78">
                  <c:v>44043</c:v>
                </c:pt>
                <c:pt idx="79">
                  <c:v>44074</c:v>
                </c:pt>
                <c:pt idx="80">
                  <c:v>44104</c:v>
                </c:pt>
                <c:pt idx="81">
                  <c:v>44135</c:v>
                </c:pt>
                <c:pt idx="82">
                  <c:v>44165</c:v>
                </c:pt>
                <c:pt idx="83">
                  <c:v>44196</c:v>
                </c:pt>
                <c:pt idx="84">
                  <c:v>44227</c:v>
                </c:pt>
                <c:pt idx="85">
                  <c:v>44255</c:v>
                </c:pt>
                <c:pt idx="86">
                  <c:v>44286</c:v>
                </c:pt>
                <c:pt idx="87">
                  <c:v>44316</c:v>
                </c:pt>
                <c:pt idx="88">
                  <c:v>44347</c:v>
                </c:pt>
                <c:pt idx="89">
                  <c:v>44377</c:v>
                </c:pt>
                <c:pt idx="90">
                  <c:v>44408</c:v>
                </c:pt>
                <c:pt idx="91">
                  <c:v>44439</c:v>
                </c:pt>
                <c:pt idx="92">
                  <c:v>44469</c:v>
                </c:pt>
                <c:pt idx="93">
                  <c:v>44471</c:v>
                </c:pt>
                <c:pt idx="94">
                  <c:v>44503</c:v>
                </c:pt>
                <c:pt idx="95">
                  <c:v>44534</c:v>
                </c:pt>
                <c:pt idx="96">
                  <c:v>44592</c:v>
                </c:pt>
                <c:pt idx="97">
                  <c:v>44620</c:v>
                </c:pt>
                <c:pt idx="98">
                  <c:v>44651</c:v>
                </c:pt>
                <c:pt idx="99">
                  <c:v>44652</c:v>
                </c:pt>
                <c:pt idx="100">
                  <c:v>44683</c:v>
                </c:pt>
                <c:pt idx="101">
                  <c:v>44713</c:v>
                </c:pt>
                <c:pt idx="102">
                  <c:v>44743</c:v>
                </c:pt>
                <c:pt idx="103">
                  <c:v>44804</c:v>
                </c:pt>
                <c:pt idx="104">
                  <c:v>44834</c:v>
                </c:pt>
                <c:pt idx="105">
                  <c:v>44865</c:v>
                </c:pt>
                <c:pt idx="106">
                  <c:v>44895</c:v>
                </c:pt>
                <c:pt idx="107">
                  <c:v>44926</c:v>
                </c:pt>
                <c:pt idx="108">
                  <c:v>44927</c:v>
                </c:pt>
                <c:pt idx="109">
                  <c:v>44620</c:v>
                </c:pt>
                <c:pt idx="110">
                  <c:v>44651</c:v>
                </c:pt>
                <c:pt idx="111">
                  <c:v>45046</c:v>
                </c:pt>
                <c:pt idx="112">
                  <c:v>45047</c:v>
                </c:pt>
                <c:pt idx="113">
                  <c:v>45078</c:v>
                </c:pt>
                <c:pt idx="114">
                  <c:v>45109</c:v>
                </c:pt>
                <c:pt idx="115">
                  <c:v>45169</c:v>
                </c:pt>
                <c:pt idx="116">
                  <c:v>45199</c:v>
                </c:pt>
                <c:pt idx="117">
                  <c:v>45230</c:v>
                </c:pt>
                <c:pt idx="118">
                  <c:v>45260</c:v>
                </c:pt>
                <c:pt idx="119">
                  <c:v>45291</c:v>
                </c:pt>
                <c:pt idx="120">
                  <c:v>45292</c:v>
                </c:pt>
                <c:pt idx="121">
                  <c:v>45350</c:v>
                </c:pt>
                <c:pt idx="122">
                  <c:v>45382</c:v>
                </c:pt>
              </c:numCache>
            </c:numRef>
          </c:cat>
          <c:val>
            <c:numRef>
              <c:f>'G III.0.9.'!$L$10:$L$132</c:f>
              <c:numCache>
                <c:formatCode>General</c:formatCode>
                <c:ptCount val="123"/>
                <c:pt idx="2" formatCode="0.0">
                  <c:v>4</c:v>
                </c:pt>
                <c:pt idx="3" formatCode="0.0">
                  <c:v>4</c:v>
                </c:pt>
                <c:pt idx="4" formatCode="0.0">
                  <c:v>4</c:v>
                </c:pt>
                <c:pt idx="5" formatCode="0.0">
                  <c:v>4</c:v>
                </c:pt>
                <c:pt idx="6" formatCode="0.0">
                  <c:v>4</c:v>
                </c:pt>
                <c:pt idx="7" formatCode="0.0">
                  <c:v>4</c:v>
                </c:pt>
                <c:pt idx="8" formatCode="0.0">
                  <c:v>4</c:v>
                </c:pt>
                <c:pt idx="9" formatCode="0.0">
                  <c:v>4</c:v>
                </c:pt>
                <c:pt idx="10" formatCode="0.0">
                  <c:v>4</c:v>
                </c:pt>
                <c:pt idx="11" formatCode="0.0">
                  <c:v>4</c:v>
                </c:pt>
                <c:pt idx="12" formatCode="0.0">
                  <c:v>4</c:v>
                </c:pt>
                <c:pt idx="13" formatCode="0.0">
                  <c:v>4</c:v>
                </c:pt>
                <c:pt idx="14" formatCode="0.0">
                  <c:v>4</c:v>
                </c:pt>
                <c:pt idx="15" formatCode="0.0">
                  <c:v>4</c:v>
                </c:pt>
                <c:pt idx="16" formatCode="0.0">
                  <c:v>4</c:v>
                </c:pt>
                <c:pt idx="17" formatCode="0.0">
                  <c:v>4</c:v>
                </c:pt>
                <c:pt idx="18" formatCode="0.0">
                  <c:v>4</c:v>
                </c:pt>
                <c:pt idx="19" formatCode="0.0">
                  <c:v>4</c:v>
                </c:pt>
                <c:pt idx="20" formatCode="0.0">
                  <c:v>4</c:v>
                </c:pt>
                <c:pt idx="21" formatCode="0.0">
                  <c:v>4</c:v>
                </c:pt>
                <c:pt idx="22" formatCode="0.0">
                  <c:v>4</c:v>
                </c:pt>
                <c:pt idx="23" formatCode="0.0">
                  <c:v>4</c:v>
                </c:pt>
                <c:pt idx="24" formatCode="0.0">
                  <c:v>4</c:v>
                </c:pt>
                <c:pt idx="25" formatCode="0.0">
                  <c:v>4</c:v>
                </c:pt>
                <c:pt idx="26" formatCode="0.0">
                  <c:v>4</c:v>
                </c:pt>
                <c:pt idx="27" formatCode="0.0">
                  <c:v>4</c:v>
                </c:pt>
                <c:pt idx="28" formatCode="0.0">
                  <c:v>4</c:v>
                </c:pt>
                <c:pt idx="29" formatCode="0.0">
                  <c:v>4</c:v>
                </c:pt>
                <c:pt idx="30" formatCode="0.0">
                  <c:v>4</c:v>
                </c:pt>
                <c:pt idx="31" formatCode="0.0">
                  <c:v>4</c:v>
                </c:pt>
                <c:pt idx="32" formatCode="0.0">
                  <c:v>4</c:v>
                </c:pt>
                <c:pt idx="33" formatCode="0.0">
                  <c:v>4</c:v>
                </c:pt>
                <c:pt idx="34" formatCode="0.0">
                  <c:v>4</c:v>
                </c:pt>
                <c:pt idx="35" formatCode="0.0">
                  <c:v>4</c:v>
                </c:pt>
                <c:pt idx="36" formatCode="0.0">
                  <c:v>3</c:v>
                </c:pt>
                <c:pt idx="37" formatCode="0.0">
                  <c:v>3</c:v>
                </c:pt>
                <c:pt idx="38" formatCode="0.0">
                  <c:v>3</c:v>
                </c:pt>
                <c:pt idx="39" formatCode="0.0">
                  <c:v>3</c:v>
                </c:pt>
                <c:pt idx="40" formatCode="0.0">
                  <c:v>3</c:v>
                </c:pt>
                <c:pt idx="41" formatCode="0.0">
                  <c:v>3</c:v>
                </c:pt>
                <c:pt idx="42" formatCode="0.0">
                  <c:v>3</c:v>
                </c:pt>
                <c:pt idx="43" formatCode="0.0">
                  <c:v>3</c:v>
                </c:pt>
                <c:pt idx="44" formatCode="0.0">
                  <c:v>3</c:v>
                </c:pt>
                <c:pt idx="45" formatCode="0.0">
                  <c:v>3</c:v>
                </c:pt>
                <c:pt idx="46" formatCode="0.0">
                  <c:v>3</c:v>
                </c:pt>
                <c:pt idx="47" formatCode="0.0">
                  <c:v>3</c:v>
                </c:pt>
                <c:pt idx="48" formatCode="0.0">
                  <c:v>3</c:v>
                </c:pt>
                <c:pt idx="49" formatCode="0.0">
                  <c:v>3</c:v>
                </c:pt>
                <c:pt idx="50" formatCode="0.0">
                  <c:v>3</c:v>
                </c:pt>
                <c:pt idx="51" formatCode="0.0">
                  <c:v>3</c:v>
                </c:pt>
                <c:pt idx="52" formatCode="0.0">
                  <c:v>3</c:v>
                </c:pt>
                <c:pt idx="53" formatCode="0.0">
                  <c:v>3</c:v>
                </c:pt>
                <c:pt idx="54" formatCode="0.0">
                  <c:v>3</c:v>
                </c:pt>
                <c:pt idx="55" formatCode="0.0">
                  <c:v>3</c:v>
                </c:pt>
                <c:pt idx="56" formatCode="0.0">
                  <c:v>3</c:v>
                </c:pt>
                <c:pt idx="57" formatCode="0.0">
                  <c:v>3</c:v>
                </c:pt>
                <c:pt idx="58" formatCode="0.0">
                  <c:v>3</c:v>
                </c:pt>
                <c:pt idx="59" formatCode="0.0">
                  <c:v>3</c:v>
                </c:pt>
                <c:pt idx="60" formatCode="0.0">
                  <c:v>3</c:v>
                </c:pt>
                <c:pt idx="61" formatCode="0.0">
                  <c:v>3</c:v>
                </c:pt>
                <c:pt idx="62" formatCode="0.0">
                  <c:v>3</c:v>
                </c:pt>
                <c:pt idx="63" formatCode="0.0">
                  <c:v>3</c:v>
                </c:pt>
                <c:pt idx="64" formatCode="0.0">
                  <c:v>3</c:v>
                </c:pt>
                <c:pt idx="65" formatCode="0.0">
                  <c:v>3</c:v>
                </c:pt>
                <c:pt idx="66" formatCode="0.0">
                  <c:v>3</c:v>
                </c:pt>
                <c:pt idx="67" formatCode="0.0">
                  <c:v>3</c:v>
                </c:pt>
                <c:pt idx="68" formatCode="0.0">
                  <c:v>3</c:v>
                </c:pt>
                <c:pt idx="69" formatCode="0.0">
                  <c:v>3</c:v>
                </c:pt>
                <c:pt idx="70" formatCode="0.0">
                  <c:v>3</c:v>
                </c:pt>
                <c:pt idx="71" formatCode="0.0">
                  <c:v>3</c:v>
                </c:pt>
                <c:pt idx="72" formatCode="0.0">
                  <c:v>3</c:v>
                </c:pt>
                <c:pt idx="73" formatCode="0.0">
                  <c:v>3</c:v>
                </c:pt>
                <c:pt idx="74" formatCode="0.0">
                  <c:v>3</c:v>
                </c:pt>
                <c:pt idx="75" formatCode="0.0">
                  <c:v>3</c:v>
                </c:pt>
                <c:pt idx="76" formatCode="0.0">
                  <c:v>3</c:v>
                </c:pt>
                <c:pt idx="77" formatCode="0.0">
                  <c:v>3</c:v>
                </c:pt>
                <c:pt idx="78" formatCode="0.0">
                  <c:v>3</c:v>
                </c:pt>
                <c:pt idx="79" formatCode="0.0">
                  <c:v>3</c:v>
                </c:pt>
                <c:pt idx="80" formatCode="0.0">
                  <c:v>3</c:v>
                </c:pt>
                <c:pt idx="81" formatCode="0.0">
                  <c:v>3</c:v>
                </c:pt>
                <c:pt idx="82" formatCode="0.0">
                  <c:v>3</c:v>
                </c:pt>
                <c:pt idx="83" formatCode="0.0">
                  <c:v>3</c:v>
                </c:pt>
                <c:pt idx="84" formatCode="0.0">
                  <c:v>3</c:v>
                </c:pt>
                <c:pt idx="85" formatCode="0.0">
                  <c:v>3</c:v>
                </c:pt>
                <c:pt idx="86" formatCode="0.0">
                  <c:v>3</c:v>
                </c:pt>
                <c:pt idx="87" formatCode="0.0">
                  <c:v>3</c:v>
                </c:pt>
                <c:pt idx="88" formatCode="0.0">
                  <c:v>3</c:v>
                </c:pt>
                <c:pt idx="89" formatCode="0.0">
                  <c:v>3</c:v>
                </c:pt>
                <c:pt idx="90" formatCode="0.0">
                  <c:v>3</c:v>
                </c:pt>
                <c:pt idx="91" formatCode="0.0">
                  <c:v>3</c:v>
                </c:pt>
                <c:pt idx="92" formatCode="0.0">
                  <c:v>3</c:v>
                </c:pt>
                <c:pt idx="93" formatCode="0.0">
                  <c:v>3</c:v>
                </c:pt>
                <c:pt idx="94" formatCode="0.0">
                  <c:v>3</c:v>
                </c:pt>
                <c:pt idx="95" formatCode="0.0">
                  <c:v>3</c:v>
                </c:pt>
                <c:pt idx="96" formatCode="0.0">
                  <c:v>3</c:v>
                </c:pt>
                <c:pt idx="97" formatCode="0.0">
                  <c:v>3</c:v>
                </c:pt>
                <c:pt idx="98" formatCode="0.0">
                  <c:v>3</c:v>
                </c:pt>
                <c:pt idx="99" formatCode="0.0">
                  <c:v>3</c:v>
                </c:pt>
                <c:pt idx="100" formatCode="0.0">
                  <c:v>3</c:v>
                </c:pt>
                <c:pt idx="101" formatCode="0.0">
                  <c:v>3</c:v>
                </c:pt>
                <c:pt idx="102" formatCode="0.0">
                  <c:v>3</c:v>
                </c:pt>
                <c:pt idx="103" formatCode="0.0">
                  <c:v>3</c:v>
                </c:pt>
                <c:pt idx="104" formatCode="0.0">
                  <c:v>3</c:v>
                </c:pt>
                <c:pt idx="105" formatCode="0.0">
                  <c:v>3</c:v>
                </c:pt>
                <c:pt idx="106" formatCode="0.0">
                  <c:v>3</c:v>
                </c:pt>
                <c:pt idx="107" formatCode="0.0">
                  <c:v>3</c:v>
                </c:pt>
                <c:pt idx="108" formatCode="0.0">
                  <c:v>3</c:v>
                </c:pt>
                <c:pt idx="109" formatCode="0.0">
                  <c:v>3</c:v>
                </c:pt>
                <c:pt idx="110" formatCode="0.0">
                  <c:v>3</c:v>
                </c:pt>
                <c:pt idx="111" formatCode="0.0">
                  <c:v>3</c:v>
                </c:pt>
                <c:pt idx="112" formatCode="0.0">
                  <c:v>3</c:v>
                </c:pt>
                <c:pt idx="113" formatCode="0.0">
                  <c:v>3</c:v>
                </c:pt>
                <c:pt idx="114" formatCode="0.0">
                  <c:v>3</c:v>
                </c:pt>
                <c:pt idx="115" formatCode="0.0">
                  <c:v>3</c:v>
                </c:pt>
                <c:pt idx="116" formatCode="0.0">
                  <c:v>3</c:v>
                </c:pt>
                <c:pt idx="117" formatCode="0.0">
                  <c:v>3</c:v>
                </c:pt>
                <c:pt idx="118" formatCode="0.0">
                  <c:v>3</c:v>
                </c:pt>
                <c:pt idx="119" formatCode="0.0">
                  <c:v>3</c:v>
                </c:pt>
                <c:pt idx="120" formatCode="0.0">
                  <c:v>3</c:v>
                </c:pt>
                <c:pt idx="121" formatCode="0.0">
                  <c:v>3</c:v>
                </c:pt>
                <c:pt idx="122" formatCode="0.0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243-492B-8DD4-5CB9F0390AA1}"/>
            </c:ext>
          </c:extLst>
        </c:ser>
        <c:ser>
          <c:idx val="0"/>
          <c:order val="4"/>
          <c:tx>
            <c:strRef>
              <c:f>'G III.0.9.'!$K$9</c:f>
              <c:strCache>
                <c:ptCount val="1"/>
                <c:pt idx="0">
                  <c:v>Дозвољено одступање инфлације од циља</c:v>
                </c:pt>
              </c:strCache>
            </c:strRef>
          </c:tx>
          <c:spPr>
            <a:ln w="28575">
              <a:solidFill>
                <a:srgbClr val="FF818D"/>
              </a:solidFill>
              <a:prstDash val="sysDot"/>
            </a:ln>
          </c:spPr>
          <c:marker>
            <c:symbol val="none"/>
          </c:marker>
          <c:dPt>
            <c:idx val="36"/>
            <c:bubble3D val="0"/>
            <c:spPr>
              <a:ln w="28575">
                <a:noFill/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07-9243-492B-8DD4-5CB9F0390AA1}"/>
              </c:ext>
            </c:extLst>
          </c:dPt>
          <c:cat>
            <c:numRef>
              <c:f>'G III.0.9.'!$G$10:$G$132</c:f>
              <c:numCache>
                <c:formatCode>m/yyyy</c:formatCode>
                <c:ptCount val="123"/>
                <c:pt idx="0">
                  <c:v>41640</c:v>
                </c:pt>
                <c:pt idx="1">
                  <c:v>41671</c:v>
                </c:pt>
                <c:pt idx="2">
                  <c:v>41699</c:v>
                </c:pt>
                <c:pt idx="3">
                  <c:v>41730</c:v>
                </c:pt>
                <c:pt idx="4">
                  <c:v>41760</c:v>
                </c:pt>
                <c:pt idx="5">
                  <c:v>41791</c:v>
                </c:pt>
                <c:pt idx="6">
                  <c:v>41821</c:v>
                </c:pt>
                <c:pt idx="7">
                  <c:v>41852</c:v>
                </c:pt>
                <c:pt idx="8">
                  <c:v>41883</c:v>
                </c:pt>
                <c:pt idx="9">
                  <c:v>41913</c:v>
                </c:pt>
                <c:pt idx="10">
                  <c:v>41944</c:v>
                </c:pt>
                <c:pt idx="11">
                  <c:v>41974</c:v>
                </c:pt>
                <c:pt idx="12">
                  <c:v>42005</c:v>
                </c:pt>
                <c:pt idx="13">
                  <c:v>42036</c:v>
                </c:pt>
                <c:pt idx="14">
                  <c:v>42064</c:v>
                </c:pt>
                <c:pt idx="15">
                  <c:v>42095</c:v>
                </c:pt>
                <c:pt idx="16">
                  <c:v>42125</c:v>
                </c:pt>
                <c:pt idx="17">
                  <c:v>42156</c:v>
                </c:pt>
                <c:pt idx="18">
                  <c:v>42186</c:v>
                </c:pt>
                <c:pt idx="19">
                  <c:v>42217</c:v>
                </c:pt>
                <c:pt idx="20">
                  <c:v>42248</c:v>
                </c:pt>
                <c:pt idx="21">
                  <c:v>42278</c:v>
                </c:pt>
                <c:pt idx="22">
                  <c:v>42309</c:v>
                </c:pt>
                <c:pt idx="23">
                  <c:v>42339</c:v>
                </c:pt>
                <c:pt idx="24">
                  <c:v>42370</c:v>
                </c:pt>
                <c:pt idx="25">
                  <c:v>42401</c:v>
                </c:pt>
                <c:pt idx="26">
                  <c:v>42430</c:v>
                </c:pt>
                <c:pt idx="27">
                  <c:v>42461</c:v>
                </c:pt>
                <c:pt idx="28">
                  <c:v>42491</c:v>
                </c:pt>
                <c:pt idx="29">
                  <c:v>42522</c:v>
                </c:pt>
                <c:pt idx="30">
                  <c:v>42552</c:v>
                </c:pt>
                <c:pt idx="31">
                  <c:v>42583</c:v>
                </c:pt>
                <c:pt idx="32">
                  <c:v>42614</c:v>
                </c:pt>
                <c:pt idx="33">
                  <c:v>42644</c:v>
                </c:pt>
                <c:pt idx="34">
                  <c:v>42675</c:v>
                </c:pt>
                <c:pt idx="35">
                  <c:v>42705</c:v>
                </c:pt>
                <c:pt idx="36">
                  <c:v>42736</c:v>
                </c:pt>
                <c:pt idx="37">
                  <c:v>42767</c:v>
                </c:pt>
                <c:pt idx="38">
                  <c:v>42795</c:v>
                </c:pt>
                <c:pt idx="39">
                  <c:v>42826</c:v>
                </c:pt>
                <c:pt idx="40">
                  <c:v>42856</c:v>
                </c:pt>
                <c:pt idx="41">
                  <c:v>42887</c:v>
                </c:pt>
                <c:pt idx="42">
                  <c:v>42917</c:v>
                </c:pt>
                <c:pt idx="43">
                  <c:v>42948</c:v>
                </c:pt>
                <c:pt idx="44">
                  <c:v>42979</c:v>
                </c:pt>
                <c:pt idx="45">
                  <c:v>43009</c:v>
                </c:pt>
                <c:pt idx="46">
                  <c:v>43040</c:v>
                </c:pt>
                <c:pt idx="47">
                  <c:v>43070</c:v>
                </c:pt>
                <c:pt idx="48">
                  <c:v>43101</c:v>
                </c:pt>
                <c:pt idx="49">
                  <c:v>43132</c:v>
                </c:pt>
                <c:pt idx="50">
                  <c:v>43160</c:v>
                </c:pt>
                <c:pt idx="51">
                  <c:v>43191</c:v>
                </c:pt>
                <c:pt idx="52">
                  <c:v>43221</c:v>
                </c:pt>
                <c:pt idx="53">
                  <c:v>43252</c:v>
                </c:pt>
                <c:pt idx="54">
                  <c:v>43282</c:v>
                </c:pt>
                <c:pt idx="55">
                  <c:v>43313</c:v>
                </c:pt>
                <c:pt idx="56">
                  <c:v>43344</c:v>
                </c:pt>
                <c:pt idx="57">
                  <c:v>43374</c:v>
                </c:pt>
                <c:pt idx="58">
                  <c:v>43434</c:v>
                </c:pt>
                <c:pt idx="59">
                  <c:v>43465</c:v>
                </c:pt>
                <c:pt idx="60">
                  <c:v>43496</c:v>
                </c:pt>
                <c:pt idx="61">
                  <c:v>43524</c:v>
                </c:pt>
                <c:pt idx="62">
                  <c:v>43555</c:v>
                </c:pt>
                <c:pt idx="63">
                  <c:v>43585</c:v>
                </c:pt>
                <c:pt idx="64">
                  <c:v>43616</c:v>
                </c:pt>
                <c:pt idx="65">
                  <c:v>43646</c:v>
                </c:pt>
                <c:pt idx="66">
                  <c:v>43677</c:v>
                </c:pt>
                <c:pt idx="67">
                  <c:v>43708</c:v>
                </c:pt>
                <c:pt idx="68">
                  <c:v>43738</c:v>
                </c:pt>
                <c:pt idx="69">
                  <c:v>43769</c:v>
                </c:pt>
                <c:pt idx="70">
                  <c:v>43799</c:v>
                </c:pt>
                <c:pt idx="71">
                  <c:v>43830</c:v>
                </c:pt>
                <c:pt idx="72">
                  <c:v>43861</c:v>
                </c:pt>
                <c:pt idx="73">
                  <c:v>43890</c:v>
                </c:pt>
                <c:pt idx="74">
                  <c:v>43921</c:v>
                </c:pt>
                <c:pt idx="75">
                  <c:v>43951</c:v>
                </c:pt>
                <c:pt idx="76">
                  <c:v>43982</c:v>
                </c:pt>
                <c:pt idx="77">
                  <c:v>44012</c:v>
                </c:pt>
                <c:pt idx="78">
                  <c:v>44043</c:v>
                </c:pt>
                <c:pt idx="79">
                  <c:v>44074</c:v>
                </c:pt>
                <c:pt idx="80">
                  <c:v>44104</c:v>
                </c:pt>
                <c:pt idx="81">
                  <c:v>44135</c:v>
                </c:pt>
                <c:pt idx="82">
                  <c:v>44165</c:v>
                </c:pt>
                <c:pt idx="83">
                  <c:v>44196</c:v>
                </c:pt>
                <c:pt idx="84">
                  <c:v>44227</c:v>
                </c:pt>
                <c:pt idx="85">
                  <c:v>44255</c:v>
                </c:pt>
                <c:pt idx="86">
                  <c:v>44286</c:v>
                </c:pt>
                <c:pt idx="87">
                  <c:v>44316</c:v>
                </c:pt>
                <c:pt idx="88">
                  <c:v>44347</c:v>
                </c:pt>
                <c:pt idx="89">
                  <c:v>44377</c:v>
                </c:pt>
                <c:pt idx="90">
                  <c:v>44408</c:v>
                </c:pt>
                <c:pt idx="91">
                  <c:v>44439</c:v>
                </c:pt>
                <c:pt idx="92">
                  <c:v>44469</c:v>
                </c:pt>
                <c:pt idx="93">
                  <c:v>44471</c:v>
                </c:pt>
                <c:pt idx="94">
                  <c:v>44503</c:v>
                </c:pt>
                <c:pt idx="95">
                  <c:v>44534</c:v>
                </c:pt>
                <c:pt idx="96">
                  <c:v>44592</c:v>
                </c:pt>
                <c:pt idx="97">
                  <c:v>44620</c:v>
                </c:pt>
                <c:pt idx="98">
                  <c:v>44651</c:v>
                </c:pt>
                <c:pt idx="99">
                  <c:v>44652</c:v>
                </c:pt>
                <c:pt idx="100">
                  <c:v>44683</c:v>
                </c:pt>
                <c:pt idx="101">
                  <c:v>44713</c:v>
                </c:pt>
                <c:pt idx="102">
                  <c:v>44743</c:v>
                </c:pt>
                <c:pt idx="103">
                  <c:v>44804</c:v>
                </c:pt>
                <c:pt idx="104">
                  <c:v>44834</c:v>
                </c:pt>
                <c:pt idx="105">
                  <c:v>44865</c:v>
                </c:pt>
                <c:pt idx="106">
                  <c:v>44895</c:v>
                </c:pt>
                <c:pt idx="107">
                  <c:v>44926</c:v>
                </c:pt>
                <c:pt idx="108">
                  <c:v>44927</c:v>
                </c:pt>
                <c:pt idx="109">
                  <c:v>44620</c:v>
                </c:pt>
                <c:pt idx="110">
                  <c:v>44651</c:v>
                </c:pt>
                <c:pt idx="111">
                  <c:v>45046</c:v>
                </c:pt>
                <c:pt idx="112">
                  <c:v>45047</c:v>
                </c:pt>
                <c:pt idx="113">
                  <c:v>45078</c:v>
                </c:pt>
                <c:pt idx="114">
                  <c:v>45109</c:v>
                </c:pt>
                <c:pt idx="115">
                  <c:v>45169</c:v>
                </c:pt>
                <c:pt idx="116">
                  <c:v>45199</c:v>
                </c:pt>
                <c:pt idx="117">
                  <c:v>45230</c:v>
                </c:pt>
                <c:pt idx="118">
                  <c:v>45260</c:v>
                </c:pt>
                <c:pt idx="119">
                  <c:v>45291</c:v>
                </c:pt>
                <c:pt idx="120">
                  <c:v>45292</c:v>
                </c:pt>
                <c:pt idx="121">
                  <c:v>45350</c:v>
                </c:pt>
                <c:pt idx="122">
                  <c:v>45382</c:v>
                </c:pt>
              </c:numCache>
            </c:numRef>
          </c:cat>
          <c:val>
            <c:numRef>
              <c:f>'G III.0.9.'!$K$10:$K$132</c:f>
              <c:numCache>
                <c:formatCode>General</c:formatCode>
                <c:ptCount val="123"/>
                <c:pt idx="2" formatCode="0.0">
                  <c:v>2.5</c:v>
                </c:pt>
                <c:pt idx="3" formatCode="0.0">
                  <c:v>2.5</c:v>
                </c:pt>
                <c:pt idx="4" formatCode="0.0">
                  <c:v>2.5</c:v>
                </c:pt>
                <c:pt idx="5" formatCode="0.0">
                  <c:v>2.5</c:v>
                </c:pt>
                <c:pt idx="6" formatCode="0.0">
                  <c:v>2.5</c:v>
                </c:pt>
                <c:pt idx="7" formatCode="0.0">
                  <c:v>2.5</c:v>
                </c:pt>
                <c:pt idx="8" formatCode="0.0">
                  <c:v>2.5</c:v>
                </c:pt>
                <c:pt idx="9" formatCode="0.0">
                  <c:v>2.5</c:v>
                </c:pt>
                <c:pt idx="10" formatCode="0.0">
                  <c:v>2.5</c:v>
                </c:pt>
                <c:pt idx="11" formatCode="0.0">
                  <c:v>2.5</c:v>
                </c:pt>
                <c:pt idx="12" formatCode="0.0">
                  <c:v>2.5</c:v>
                </c:pt>
                <c:pt idx="13" formatCode="0.0">
                  <c:v>2.5</c:v>
                </c:pt>
                <c:pt idx="14" formatCode="0.0">
                  <c:v>2.5</c:v>
                </c:pt>
                <c:pt idx="15" formatCode="0.0">
                  <c:v>2.5</c:v>
                </c:pt>
                <c:pt idx="16" formatCode="0.0">
                  <c:v>2.5</c:v>
                </c:pt>
                <c:pt idx="17" formatCode="0.0">
                  <c:v>2.5</c:v>
                </c:pt>
                <c:pt idx="18" formatCode="0.0">
                  <c:v>2.5</c:v>
                </c:pt>
                <c:pt idx="19" formatCode="0.0">
                  <c:v>2.5</c:v>
                </c:pt>
                <c:pt idx="20" formatCode="0.0">
                  <c:v>2.5</c:v>
                </c:pt>
                <c:pt idx="21" formatCode="0.0">
                  <c:v>2.5</c:v>
                </c:pt>
                <c:pt idx="22" formatCode="0.0">
                  <c:v>2.5</c:v>
                </c:pt>
                <c:pt idx="23" formatCode="0.0">
                  <c:v>2.5</c:v>
                </c:pt>
                <c:pt idx="24" formatCode="0.0">
                  <c:v>2.5</c:v>
                </c:pt>
                <c:pt idx="25" formatCode="0.0">
                  <c:v>2.5</c:v>
                </c:pt>
                <c:pt idx="26" formatCode="0.0">
                  <c:v>2.5</c:v>
                </c:pt>
                <c:pt idx="27" formatCode="0.0">
                  <c:v>2.5</c:v>
                </c:pt>
                <c:pt idx="28" formatCode="0.0">
                  <c:v>2.5</c:v>
                </c:pt>
                <c:pt idx="29" formatCode="0.0">
                  <c:v>2.5</c:v>
                </c:pt>
                <c:pt idx="30" formatCode="0.0">
                  <c:v>2.5</c:v>
                </c:pt>
                <c:pt idx="31" formatCode="0.0">
                  <c:v>2.5</c:v>
                </c:pt>
                <c:pt idx="32" formatCode="0.0">
                  <c:v>2.5</c:v>
                </c:pt>
                <c:pt idx="33" formatCode="0.0">
                  <c:v>2.5</c:v>
                </c:pt>
                <c:pt idx="34" formatCode="0.0">
                  <c:v>2.5</c:v>
                </c:pt>
                <c:pt idx="35" formatCode="0.0">
                  <c:v>2.5</c:v>
                </c:pt>
                <c:pt idx="36" formatCode="0.0">
                  <c:v>1.5</c:v>
                </c:pt>
                <c:pt idx="37" formatCode="0.0">
                  <c:v>1.5</c:v>
                </c:pt>
                <c:pt idx="38" formatCode="0.0">
                  <c:v>1.5</c:v>
                </c:pt>
                <c:pt idx="39" formatCode="0.0">
                  <c:v>1.5</c:v>
                </c:pt>
                <c:pt idx="40" formatCode="0.0">
                  <c:v>1.5</c:v>
                </c:pt>
                <c:pt idx="41" formatCode="0.0">
                  <c:v>1.5</c:v>
                </c:pt>
                <c:pt idx="42" formatCode="0.0">
                  <c:v>1.5</c:v>
                </c:pt>
                <c:pt idx="43" formatCode="0.0">
                  <c:v>1.5</c:v>
                </c:pt>
                <c:pt idx="44" formatCode="0.0">
                  <c:v>1.5</c:v>
                </c:pt>
                <c:pt idx="45" formatCode="0.0">
                  <c:v>1.5</c:v>
                </c:pt>
                <c:pt idx="46" formatCode="0.0">
                  <c:v>1.5</c:v>
                </c:pt>
                <c:pt idx="47" formatCode="0.0">
                  <c:v>1.5</c:v>
                </c:pt>
                <c:pt idx="48" formatCode="0.0">
                  <c:v>1.5</c:v>
                </c:pt>
                <c:pt idx="49" formatCode="0.0">
                  <c:v>1.5</c:v>
                </c:pt>
                <c:pt idx="50" formatCode="0.0">
                  <c:v>1.5</c:v>
                </c:pt>
                <c:pt idx="51" formatCode="0.0">
                  <c:v>1.5</c:v>
                </c:pt>
                <c:pt idx="52" formatCode="0.0">
                  <c:v>1.5</c:v>
                </c:pt>
                <c:pt idx="53" formatCode="0.0">
                  <c:v>1.5</c:v>
                </c:pt>
                <c:pt idx="54" formatCode="0.0">
                  <c:v>1.5</c:v>
                </c:pt>
                <c:pt idx="55" formatCode="0.0">
                  <c:v>1.5</c:v>
                </c:pt>
                <c:pt idx="56" formatCode="0.0">
                  <c:v>1.5</c:v>
                </c:pt>
                <c:pt idx="57" formatCode="0.0">
                  <c:v>1.5</c:v>
                </c:pt>
                <c:pt idx="58" formatCode="0.0">
                  <c:v>1.5</c:v>
                </c:pt>
                <c:pt idx="59" formatCode="0.0">
                  <c:v>1.5</c:v>
                </c:pt>
                <c:pt idx="60" formatCode="0.0">
                  <c:v>1.5</c:v>
                </c:pt>
                <c:pt idx="61" formatCode="0.0">
                  <c:v>1.5</c:v>
                </c:pt>
                <c:pt idx="62" formatCode="0.0">
                  <c:v>1.5</c:v>
                </c:pt>
                <c:pt idx="63" formatCode="0.0">
                  <c:v>1.5</c:v>
                </c:pt>
                <c:pt idx="64" formatCode="0.0">
                  <c:v>1.5</c:v>
                </c:pt>
                <c:pt idx="65" formatCode="0.0">
                  <c:v>1.5</c:v>
                </c:pt>
                <c:pt idx="66" formatCode="0.0">
                  <c:v>1.5</c:v>
                </c:pt>
                <c:pt idx="67" formatCode="0.0">
                  <c:v>1.5</c:v>
                </c:pt>
                <c:pt idx="68" formatCode="0.0">
                  <c:v>1.5</c:v>
                </c:pt>
                <c:pt idx="69" formatCode="0.0">
                  <c:v>1.5</c:v>
                </c:pt>
                <c:pt idx="70" formatCode="0.0">
                  <c:v>1.5</c:v>
                </c:pt>
                <c:pt idx="71" formatCode="0.0">
                  <c:v>1.5</c:v>
                </c:pt>
                <c:pt idx="72" formatCode="0.0">
                  <c:v>1.5</c:v>
                </c:pt>
                <c:pt idx="73" formatCode="0.0">
                  <c:v>1.5</c:v>
                </c:pt>
                <c:pt idx="74" formatCode="0.0">
                  <c:v>1.5</c:v>
                </c:pt>
                <c:pt idx="75" formatCode="0.0">
                  <c:v>1.5</c:v>
                </c:pt>
                <c:pt idx="76" formatCode="0.0">
                  <c:v>1.5</c:v>
                </c:pt>
                <c:pt idx="77" formatCode="0.0">
                  <c:v>1.5</c:v>
                </c:pt>
                <c:pt idx="78" formatCode="0.0">
                  <c:v>1.5</c:v>
                </c:pt>
                <c:pt idx="79" formatCode="0.0">
                  <c:v>1.5</c:v>
                </c:pt>
                <c:pt idx="80" formatCode="0.0">
                  <c:v>1.5</c:v>
                </c:pt>
                <c:pt idx="81" formatCode="0.0">
                  <c:v>1.5</c:v>
                </c:pt>
                <c:pt idx="82" formatCode="0.0">
                  <c:v>1.5</c:v>
                </c:pt>
                <c:pt idx="83" formatCode="0.0">
                  <c:v>1.5</c:v>
                </c:pt>
                <c:pt idx="84" formatCode="0.0">
                  <c:v>1.5</c:v>
                </c:pt>
                <c:pt idx="85" formatCode="0.0">
                  <c:v>1.5</c:v>
                </c:pt>
                <c:pt idx="86" formatCode="0.0">
                  <c:v>1.5</c:v>
                </c:pt>
                <c:pt idx="87" formatCode="0.0">
                  <c:v>1.5</c:v>
                </c:pt>
                <c:pt idx="88" formatCode="0.0">
                  <c:v>1.5</c:v>
                </c:pt>
                <c:pt idx="89" formatCode="0.0">
                  <c:v>1.5</c:v>
                </c:pt>
                <c:pt idx="90" formatCode="0.0">
                  <c:v>1.5</c:v>
                </c:pt>
                <c:pt idx="91" formatCode="0.0">
                  <c:v>1.5</c:v>
                </c:pt>
                <c:pt idx="92" formatCode="0.0">
                  <c:v>1.5</c:v>
                </c:pt>
                <c:pt idx="93" formatCode="0.0">
                  <c:v>1.5</c:v>
                </c:pt>
                <c:pt idx="94" formatCode="0.0">
                  <c:v>1.5</c:v>
                </c:pt>
                <c:pt idx="95" formatCode="0.0">
                  <c:v>1.5</c:v>
                </c:pt>
                <c:pt idx="96" formatCode="0.0">
                  <c:v>1.5</c:v>
                </c:pt>
                <c:pt idx="97" formatCode="0.0">
                  <c:v>1.5</c:v>
                </c:pt>
                <c:pt idx="98" formatCode="0.0">
                  <c:v>1.5</c:v>
                </c:pt>
                <c:pt idx="99" formatCode="0.0">
                  <c:v>1.5</c:v>
                </c:pt>
                <c:pt idx="100" formatCode="0.0">
                  <c:v>1.5</c:v>
                </c:pt>
                <c:pt idx="101" formatCode="0.0">
                  <c:v>1.5</c:v>
                </c:pt>
                <c:pt idx="102" formatCode="0.0">
                  <c:v>1.5</c:v>
                </c:pt>
                <c:pt idx="103" formatCode="0.0">
                  <c:v>1.5</c:v>
                </c:pt>
                <c:pt idx="104" formatCode="0.0">
                  <c:v>1.5</c:v>
                </c:pt>
                <c:pt idx="105" formatCode="0.0">
                  <c:v>1.5</c:v>
                </c:pt>
                <c:pt idx="106" formatCode="0.0">
                  <c:v>1.5</c:v>
                </c:pt>
                <c:pt idx="107" formatCode="0.0">
                  <c:v>1.5</c:v>
                </c:pt>
                <c:pt idx="108" formatCode="0.0">
                  <c:v>1.5</c:v>
                </c:pt>
                <c:pt idx="109" formatCode="0.0">
                  <c:v>1.5</c:v>
                </c:pt>
                <c:pt idx="110" formatCode="0.0">
                  <c:v>1.5</c:v>
                </c:pt>
                <c:pt idx="111" formatCode="0.0">
                  <c:v>1.5</c:v>
                </c:pt>
                <c:pt idx="112" formatCode="0.0">
                  <c:v>1.5</c:v>
                </c:pt>
                <c:pt idx="113" formatCode="0.0">
                  <c:v>1.5</c:v>
                </c:pt>
                <c:pt idx="114" formatCode="0.0">
                  <c:v>1.5</c:v>
                </c:pt>
                <c:pt idx="115" formatCode="0.0">
                  <c:v>1.5</c:v>
                </c:pt>
                <c:pt idx="116" formatCode="0.0">
                  <c:v>1.5</c:v>
                </c:pt>
                <c:pt idx="117" formatCode="0.0">
                  <c:v>1.5</c:v>
                </c:pt>
                <c:pt idx="118" formatCode="0.0">
                  <c:v>1.5</c:v>
                </c:pt>
                <c:pt idx="119" formatCode="0.0">
                  <c:v>1.5</c:v>
                </c:pt>
                <c:pt idx="120" formatCode="0.0">
                  <c:v>1.5</c:v>
                </c:pt>
                <c:pt idx="121" formatCode="0.0">
                  <c:v>1.5</c:v>
                </c:pt>
                <c:pt idx="122" formatCode="0.0">
                  <c:v>1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243-492B-8DD4-5CB9F0390AA1}"/>
            </c:ext>
          </c:extLst>
        </c:ser>
        <c:ser>
          <c:idx val="3"/>
          <c:order val="5"/>
          <c:tx>
            <c:strRef>
              <c:f>'G III.0.9.'!$M$9</c:f>
              <c:strCache>
                <c:ptCount val="1"/>
                <c:pt idx="0">
                  <c:v>Дозвољено одступање инфлације од циља</c:v>
                </c:pt>
              </c:strCache>
            </c:strRef>
          </c:tx>
          <c:spPr>
            <a:ln w="28575">
              <a:solidFill>
                <a:srgbClr val="FF818D"/>
              </a:solidFill>
              <a:prstDash val="sysDot"/>
            </a:ln>
          </c:spPr>
          <c:marker>
            <c:symbol val="none"/>
          </c:marker>
          <c:dPt>
            <c:idx val="36"/>
            <c:bubble3D val="0"/>
            <c:spPr>
              <a:ln w="28575">
                <a:noFill/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0A-9243-492B-8DD4-5CB9F0390AA1}"/>
              </c:ext>
            </c:extLst>
          </c:dPt>
          <c:cat>
            <c:numRef>
              <c:f>'G III.0.9.'!$G$10:$G$132</c:f>
              <c:numCache>
                <c:formatCode>m/yyyy</c:formatCode>
                <c:ptCount val="123"/>
                <c:pt idx="0">
                  <c:v>41640</c:v>
                </c:pt>
                <c:pt idx="1">
                  <c:v>41671</c:v>
                </c:pt>
                <c:pt idx="2">
                  <c:v>41699</c:v>
                </c:pt>
                <c:pt idx="3">
                  <c:v>41730</c:v>
                </c:pt>
                <c:pt idx="4">
                  <c:v>41760</c:v>
                </c:pt>
                <c:pt idx="5">
                  <c:v>41791</c:v>
                </c:pt>
                <c:pt idx="6">
                  <c:v>41821</c:v>
                </c:pt>
                <c:pt idx="7">
                  <c:v>41852</c:v>
                </c:pt>
                <c:pt idx="8">
                  <c:v>41883</c:v>
                </c:pt>
                <c:pt idx="9">
                  <c:v>41913</c:v>
                </c:pt>
                <c:pt idx="10">
                  <c:v>41944</c:v>
                </c:pt>
                <c:pt idx="11">
                  <c:v>41974</c:v>
                </c:pt>
                <c:pt idx="12">
                  <c:v>42005</c:v>
                </c:pt>
                <c:pt idx="13">
                  <c:v>42036</c:v>
                </c:pt>
                <c:pt idx="14">
                  <c:v>42064</c:v>
                </c:pt>
                <c:pt idx="15">
                  <c:v>42095</c:v>
                </c:pt>
                <c:pt idx="16">
                  <c:v>42125</c:v>
                </c:pt>
                <c:pt idx="17">
                  <c:v>42156</c:v>
                </c:pt>
                <c:pt idx="18">
                  <c:v>42186</c:v>
                </c:pt>
                <c:pt idx="19">
                  <c:v>42217</c:v>
                </c:pt>
                <c:pt idx="20">
                  <c:v>42248</c:v>
                </c:pt>
                <c:pt idx="21">
                  <c:v>42278</c:v>
                </c:pt>
                <c:pt idx="22">
                  <c:v>42309</c:v>
                </c:pt>
                <c:pt idx="23">
                  <c:v>42339</c:v>
                </c:pt>
                <c:pt idx="24">
                  <c:v>42370</c:v>
                </c:pt>
                <c:pt idx="25">
                  <c:v>42401</c:v>
                </c:pt>
                <c:pt idx="26">
                  <c:v>42430</c:v>
                </c:pt>
                <c:pt idx="27">
                  <c:v>42461</c:v>
                </c:pt>
                <c:pt idx="28">
                  <c:v>42491</c:v>
                </c:pt>
                <c:pt idx="29">
                  <c:v>42522</c:v>
                </c:pt>
                <c:pt idx="30">
                  <c:v>42552</c:v>
                </c:pt>
                <c:pt idx="31">
                  <c:v>42583</c:v>
                </c:pt>
                <c:pt idx="32">
                  <c:v>42614</c:v>
                </c:pt>
                <c:pt idx="33">
                  <c:v>42644</c:v>
                </c:pt>
                <c:pt idx="34">
                  <c:v>42675</c:v>
                </c:pt>
                <c:pt idx="35">
                  <c:v>42705</c:v>
                </c:pt>
                <c:pt idx="36">
                  <c:v>42736</c:v>
                </c:pt>
                <c:pt idx="37">
                  <c:v>42767</c:v>
                </c:pt>
                <c:pt idx="38">
                  <c:v>42795</c:v>
                </c:pt>
                <c:pt idx="39">
                  <c:v>42826</c:v>
                </c:pt>
                <c:pt idx="40">
                  <c:v>42856</c:v>
                </c:pt>
                <c:pt idx="41">
                  <c:v>42887</c:v>
                </c:pt>
                <c:pt idx="42">
                  <c:v>42917</c:v>
                </c:pt>
                <c:pt idx="43">
                  <c:v>42948</c:v>
                </c:pt>
                <c:pt idx="44">
                  <c:v>42979</c:v>
                </c:pt>
                <c:pt idx="45">
                  <c:v>43009</c:v>
                </c:pt>
                <c:pt idx="46">
                  <c:v>43040</c:v>
                </c:pt>
                <c:pt idx="47">
                  <c:v>43070</c:v>
                </c:pt>
                <c:pt idx="48">
                  <c:v>43101</c:v>
                </c:pt>
                <c:pt idx="49">
                  <c:v>43132</c:v>
                </c:pt>
                <c:pt idx="50">
                  <c:v>43160</c:v>
                </c:pt>
                <c:pt idx="51">
                  <c:v>43191</c:v>
                </c:pt>
                <c:pt idx="52">
                  <c:v>43221</c:v>
                </c:pt>
                <c:pt idx="53">
                  <c:v>43252</c:v>
                </c:pt>
                <c:pt idx="54">
                  <c:v>43282</c:v>
                </c:pt>
                <c:pt idx="55">
                  <c:v>43313</c:v>
                </c:pt>
                <c:pt idx="56">
                  <c:v>43344</c:v>
                </c:pt>
                <c:pt idx="57">
                  <c:v>43374</c:v>
                </c:pt>
                <c:pt idx="58">
                  <c:v>43434</c:v>
                </c:pt>
                <c:pt idx="59">
                  <c:v>43465</c:v>
                </c:pt>
                <c:pt idx="60">
                  <c:v>43496</c:v>
                </c:pt>
                <c:pt idx="61">
                  <c:v>43524</c:v>
                </c:pt>
                <c:pt idx="62">
                  <c:v>43555</c:v>
                </c:pt>
                <c:pt idx="63">
                  <c:v>43585</c:v>
                </c:pt>
                <c:pt idx="64">
                  <c:v>43616</c:v>
                </c:pt>
                <c:pt idx="65">
                  <c:v>43646</c:v>
                </c:pt>
                <c:pt idx="66">
                  <c:v>43677</c:v>
                </c:pt>
                <c:pt idx="67">
                  <c:v>43708</c:v>
                </c:pt>
                <c:pt idx="68">
                  <c:v>43738</c:v>
                </c:pt>
                <c:pt idx="69">
                  <c:v>43769</c:v>
                </c:pt>
                <c:pt idx="70">
                  <c:v>43799</c:v>
                </c:pt>
                <c:pt idx="71">
                  <c:v>43830</c:v>
                </c:pt>
                <c:pt idx="72">
                  <c:v>43861</c:v>
                </c:pt>
                <c:pt idx="73">
                  <c:v>43890</c:v>
                </c:pt>
                <c:pt idx="74">
                  <c:v>43921</c:v>
                </c:pt>
                <c:pt idx="75">
                  <c:v>43951</c:v>
                </c:pt>
                <c:pt idx="76">
                  <c:v>43982</c:v>
                </c:pt>
                <c:pt idx="77">
                  <c:v>44012</c:v>
                </c:pt>
                <c:pt idx="78">
                  <c:v>44043</c:v>
                </c:pt>
                <c:pt idx="79">
                  <c:v>44074</c:v>
                </c:pt>
                <c:pt idx="80">
                  <c:v>44104</c:v>
                </c:pt>
                <c:pt idx="81">
                  <c:v>44135</c:v>
                </c:pt>
                <c:pt idx="82">
                  <c:v>44165</c:v>
                </c:pt>
                <c:pt idx="83">
                  <c:v>44196</c:v>
                </c:pt>
                <c:pt idx="84">
                  <c:v>44227</c:v>
                </c:pt>
                <c:pt idx="85">
                  <c:v>44255</c:v>
                </c:pt>
                <c:pt idx="86">
                  <c:v>44286</c:v>
                </c:pt>
                <c:pt idx="87">
                  <c:v>44316</c:v>
                </c:pt>
                <c:pt idx="88">
                  <c:v>44347</c:v>
                </c:pt>
                <c:pt idx="89">
                  <c:v>44377</c:v>
                </c:pt>
                <c:pt idx="90">
                  <c:v>44408</c:v>
                </c:pt>
                <c:pt idx="91">
                  <c:v>44439</c:v>
                </c:pt>
                <c:pt idx="92">
                  <c:v>44469</c:v>
                </c:pt>
                <c:pt idx="93">
                  <c:v>44471</c:v>
                </c:pt>
                <c:pt idx="94">
                  <c:v>44503</c:v>
                </c:pt>
                <c:pt idx="95">
                  <c:v>44534</c:v>
                </c:pt>
                <c:pt idx="96">
                  <c:v>44592</c:v>
                </c:pt>
                <c:pt idx="97">
                  <c:v>44620</c:v>
                </c:pt>
                <c:pt idx="98">
                  <c:v>44651</c:v>
                </c:pt>
                <c:pt idx="99">
                  <c:v>44652</c:v>
                </c:pt>
                <c:pt idx="100">
                  <c:v>44683</c:v>
                </c:pt>
                <c:pt idx="101">
                  <c:v>44713</c:v>
                </c:pt>
                <c:pt idx="102">
                  <c:v>44743</c:v>
                </c:pt>
                <c:pt idx="103">
                  <c:v>44804</c:v>
                </c:pt>
                <c:pt idx="104">
                  <c:v>44834</c:v>
                </c:pt>
                <c:pt idx="105">
                  <c:v>44865</c:v>
                </c:pt>
                <c:pt idx="106">
                  <c:v>44895</c:v>
                </c:pt>
                <c:pt idx="107">
                  <c:v>44926</c:v>
                </c:pt>
                <c:pt idx="108">
                  <c:v>44927</c:v>
                </c:pt>
                <c:pt idx="109">
                  <c:v>44620</c:v>
                </c:pt>
                <c:pt idx="110">
                  <c:v>44651</c:v>
                </c:pt>
                <c:pt idx="111">
                  <c:v>45046</c:v>
                </c:pt>
                <c:pt idx="112">
                  <c:v>45047</c:v>
                </c:pt>
                <c:pt idx="113">
                  <c:v>45078</c:v>
                </c:pt>
                <c:pt idx="114">
                  <c:v>45109</c:v>
                </c:pt>
                <c:pt idx="115">
                  <c:v>45169</c:v>
                </c:pt>
                <c:pt idx="116">
                  <c:v>45199</c:v>
                </c:pt>
                <c:pt idx="117">
                  <c:v>45230</c:v>
                </c:pt>
                <c:pt idx="118">
                  <c:v>45260</c:v>
                </c:pt>
                <c:pt idx="119">
                  <c:v>45291</c:v>
                </c:pt>
                <c:pt idx="120">
                  <c:v>45292</c:v>
                </c:pt>
                <c:pt idx="121">
                  <c:v>45350</c:v>
                </c:pt>
                <c:pt idx="122">
                  <c:v>45382</c:v>
                </c:pt>
              </c:numCache>
            </c:numRef>
          </c:cat>
          <c:val>
            <c:numRef>
              <c:f>'G III.0.9.'!$M$10:$M$132</c:f>
              <c:numCache>
                <c:formatCode>General</c:formatCode>
                <c:ptCount val="123"/>
                <c:pt idx="2" formatCode="0.0">
                  <c:v>5.5</c:v>
                </c:pt>
                <c:pt idx="3" formatCode="0.0">
                  <c:v>5.5</c:v>
                </c:pt>
                <c:pt idx="4" formatCode="0.0">
                  <c:v>5.5</c:v>
                </c:pt>
                <c:pt idx="5" formatCode="0.0">
                  <c:v>5.5</c:v>
                </c:pt>
                <c:pt idx="6" formatCode="0.0">
                  <c:v>5.5</c:v>
                </c:pt>
                <c:pt idx="7" formatCode="0.0">
                  <c:v>5.5</c:v>
                </c:pt>
                <c:pt idx="8" formatCode="0.0">
                  <c:v>5.5</c:v>
                </c:pt>
                <c:pt idx="9" formatCode="0.0">
                  <c:v>5.5</c:v>
                </c:pt>
                <c:pt idx="10" formatCode="0.0">
                  <c:v>5.5</c:v>
                </c:pt>
                <c:pt idx="11" formatCode="0.0">
                  <c:v>5.5</c:v>
                </c:pt>
                <c:pt idx="12" formatCode="0.0">
                  <c:v>5.5</c:v>
                </c:pt>
                <c:pt idx="13" formatCode="0.0">
                  <c:v>5.5</c:v>
                </c:pt>
                <c:pt idx="14" formatCode="0.0">
                  <c:v>5.5</c:v>
                </c:pt>
                <c:pt idx="15" formatCode="0.0">
                  <c:v>5.5</c:v>
                </c:pt>
                <c:pt idx="16" formatCode="0.0">
                  <c:v>5.5</c:v>
                </c:pt>
                <c:pt idx="17" formatCode="0.0">
                  <c:v>5.5</c:v>
                </c:pt>
                <c:pt idx="18" formatCode="0.0">
                  <c:v>5.5</c:v>
                </c:pt>
                <c:pt idx="19" formatCode="0.0">
                  <c:v>5.5</c:v>
                </c:pt>
                <c:pt idx="20" formatCode="0.0">
                  <c:v>5.5</c:v>
                </c:pt>
                <c:pt idx="21" formatCode="0.0">
                  <c:v>5.5</c:v>
                </c:pt>
                <c:pt idx="22" formatCode="0.0">
                  <c:v>5.5</c:v>
                </c:pt>
                <c:pt idx="23" formatCode="0.0">
                  <c:v>5.5</c:v>
                </c:pt>
                <c:pt idx="24" formatCode="0.0">
                  <c:v>5.5</c:v>
                </c:pt>
                <c:pt idx="25" formatCode="0.0">
                  <c:v>5.5</c:v>
                </c:pt>
                <c:pt idx="26" formatCode="0.0">
                  <c:v>5.5</c:v>
                </c:pt>
                <c:pt idx="27" formatCode="0.0">
                  <c:v>5.5</c:v>
                </c:pt>
                <c:pt idx="28" formatCode="0.0">
                  <c:v>5.5</c:v>
                </c:pt>
                <c:pt idx="29" formatCode="0.0">
                  <c:v>5.5</c:v>
                </c:pt>
                <c:pt idx="30" formatCode="0.0">
                  <c:v>5.5</c:v>
                </c:pt>
                <c:pt idx="31" formatCode="0.0">
                  <c:v>5.5</c:v>
                </c:pt>
                <c:pt idx="32" formatCode="0.0">
                  <c:v>5.5</c:v>
                </c:pt>
                <c:pt idx="33" formatCode="0.0">
                  <c:v>5.5</c:v>
                </c:pt>
                <c:pt idx="34" formatCode="0.0">
                  <c:v>5.5</c:v>
                </c:pt>
                <c:pt idx="35" formatCode="0.0">
                  <c:v>5.5</c:v>
                </c:pt>
                <c:pt idx="36" formatCode="0.0">
                  <c:v>4.5</c:v>
                </c:pt>
                <c:pt idx="37" formatCode="0.0">
                  <c:v>4.5</c:v>
                </c:pt>
                <c:pt idx="38" formatCode="0.0">
                  <c:v>4.5</c:v>
                </c:pt>
                <c:pt idx="39" formatCode="0.0">
                  <c:v>4.5</c:v>
                </c:pt>
                <c:pt idx="40" formatCode="0.0">
                  <c:v>4.5</c:v>
                </c:pt>
                <c:pt idx="41" formatCode="0.0">
                  <c:v>4.5</c:v>
                </c:pt>
                <c:pt idx="42" formatCode="0.0">
                  <c:v>4.5</c:v>
                </c:pt>
                <c:pt idx="43" formatCode="0.0">
                  <c:v>4.5</c:v>
                </c:pt>
                <c:pt idx="44" formatCode="0.0">
                  <c:v>4.5</c:v>
                </c:pt>
                <c:pt idx="45" formatCode="0.0">
                  <c:v>4.5</c:v>
                </c:pt>
                <c:pt idx="46" formatCode="0.0">
                  <c:v>4.5</c:v>
                </c:pt>
                <c:pt idx="47" formatCode="0.0">
                  <c:v>4.5</c:v>
                </c:pt>
                <c:pt idx="48" formatCode="0.0">
                  <c:v>4.5</c:v>
                </c:pt>
                <c:pt idx="49" formatCode="0.0">
                  <c:v>4.5</c:v>
                </c:pt>
                <c:pt idx="50" formatCode="0.0">
                  <c:v>4.5</c:v>
                </c:pt>
                <c:pt idx="51" formatCode="0.0">
                  <c:v>4.5</c:v>
                </c:pt>
                <c:pt idx="52" formatCode="0.0">
                  <c:v>4.5</c:v>
                </c:pt>
                <c:pt idx="53" formatCode="0.0">
                  <c:v>4.5</c:v>
                </c:pt>
                <c:pt idx="54" formatCode="0.0">
                  <c:v>4.5</c:v>
                </c:pt>
                <c:pt idx="55" formatCode="0.0">
                  <c:v>4.5</c:v>
                </c:pt>
                <c:pt idx="56" formatCode="0.0">
                  <c:v>4.5</c:v>
                </c:pt>
                <c:pt idx="57" formatCode="0.0">
                  <c:v>4.5</c:v>
                </c:pt>
                <c:pt idx="58" formatCode="0.0">
                  <c:v>4.5</c:v>
                </c:pt>
                <c:pt idx="59" formatCode="0.0">
                  <c:v>4.5</c:v>
                </c:pt>
                <c:pt idx="60" formatCode="0.0">
                  <c:v>4.5</c:v>
                </c:pt>
                <c:pt idx="61" formatCode="0.0">
                  <c:v>4.5</c:v>
                </c:pt>
                <c:pt idx="62" formatCode="0.0">
                  <c:v>4.5</c:v>
                </c:pt>
                <c:pt idx="63" formatCode="0.0">
                  <c:v>4.5</c:v>
                </c:pt>
                <c:pt idx="64" formatCode="0.0">
                  <c:v>4.5</c:v>
                </c:pt>
                <c:pt idx="65" formatCode="0.0">
                  <c:v>4.5</c:v>
                </c:pt>
                <c:pt idx="66" formatCode="0.0">
                  <c:v>4.5</c:v>
                </c:pt>
                <c:pt idx="67" formatCode="0.0">
                  <c:v>4.5</c:v>
                </c:pt>
                <c:pt idx="68" formatCode="0.0">
                  <c:v>4.5</c:v>
                </c:pt>
                <c:pt idx="69" formatCode="0.0">
                  <c:v>4.5</c:v>
                </c:pt>
                <c:pt idx="70" formatCode="0.0">
                  <c:v>4.5</c:v>
                </c:pt>
                <c:pt idx="71" formatCode="0.0">
                  <c:v>4.5</c:v>
                </c:pt>
                <c:pt idx="72" formatCode="0.0">
                  <c:v>4.5</c:v>
                </c:pt>
                <c:pt idx="73" formatCode="0.0">
                  <c:v>4.5</c:v>
                </c:pt>
                <c:pt idx="74" formatCode="0.0">
                  <c:v>4.5</c:v>
                </c:pt>
                <c:pt idx="75" formatCode="0.0">
                  <c:v>4.5</c:v>
                </c:pt>
                <c:pt idx="76" formatCode="0.0">
                  <c:v>4.5</c:v>
                </c:pt>
                <c:pt idx="77" formatCode="0.0">
                  <c:v>4.5</c:v>
                </c:pt>
                <c:pt idx="78" formatCode="0.0">
                  <c:v>4.5</c:v>
                </c:pt>
                <c:pt idx="79" formatCode="0.0">
                  <c:v>4.5</c:v>
                </c:pt>
                <c:pt idx="80" formatCode="0.0">
                  <c:v>4.5</c:v>
                </c:pt>
                <c:pt idx="81" formatCode="0.0">
                  <c:v>4.5</c:v>
                </c:pt>
                <c:pt idx="82" formatCode="0.0">
                  <c:v>4.5</c:v>
                </c:pt>
                <c:pt idx="83" formatCode="0.0">
                  <c:v>4.5</c:v>
                </c:pt>
                <c:pt idx="84" formatCode="0.0">
                  <c:v>4.5</c:v>
                </c:pt>
                <c:pt idx="85" formatCode="0.0">
                  <c:v>4.5</c:v>
                </c:pt>
                <c:pt idx="86" formatCode="0.0">
                  <c:v>4.5</c:v>
                </c:pt>
                <c:pt idx="87" formatCode="0.0">
                  <c:v>4.5</c:v>
                </c:pt>
                <c:pt idx="88" formatCode="0.0">
                  <c:v>4.5</c:v>
                </c:pt>
                <c:pt idx="89" formatCode="0.0">
                  <c:v>4.5</c:v>
                </c:pt>
                <c:pt idx="90" formatCode="0.0">
                  <c:v>4.5</c:v>
                </c:pt>
                <c:pt idx="91" formatCode="0.0">
                  <c:v>4.5</c:v>
                </c:pt>
                <c:pt idx="92" formatCode="0.0">
                  <c:v>4.5</c:v>
                </c:pt>
                <c:pt idx="93" formatCode="0.0">
                  <c:v>4.5</c:v>
                </c:pt>
                <c:pt idx="94" formatCode="0.0">
                  <c:v>4.5</c:v>
                </c:pt>
                <c:pt idx="95" formatCode="0.0">
                  <c:v>4.5</c:v>
                </c:pt>
                <c:pt idx="96" formatCode="0.0">
                  <c:v>4.5</c:v>
                </c:pt>
                <c:pt idx="97" formatCode="0.0">
                  <c:v>4.5</c:v>
                </c:pt>
                <c:pt idx="98" formatCode="0.0">
                  <c:v>4.5</c:v>
                </c:pt>
                <c:pt idx="99" formatCode="0.0">
                  <c:v>4.5</c:v>
                </c:pt>
                <c:pt idx="100" formatCode="0.0">
                  <c:v>4.5</c:v>
                </c:pt>
                <c:pt idx="101" formatCode="0.0">
                  <c:v>4.5</c:v>
                </c:pt>
                <c:pt idx="102" formatCode="0.0">
                  <c:v>4.5</c:v>
                </c:pt>
                <c:pt idx="103" formatCode="0.0">
                  <c:v>4.5</c:v>
                </c:pt>
                <c:pt idx="104" formatCode="0.0">
                  <c:v>4.5</c:v>
                </c:pt>
                <c:pt idx="105" formatCode="0.0">
                  <c:v>4.5</c:v>
                </c:pt>
                <c:pt idx="106" formatCode="0.0">
                  <c:v>4.5</c:v>
                </c:pt>
                <c:pt idx="107" formatCode="0.0">
                  <c:v>4.5</c:v>
                </c:pt>
                <c:pt idx="108" formatCode="0.0">
                  <c:v>4.5</c:v>
                </c:pt>
                <c:pt idx="109" formatCode="0.0">
                  <c:v>4.5</c:v>
                </c:pt>
                <c:pt idx="110" formatCode="0.0">
                  <c:v>4.5</c:v>
                </c:pt>
                <c:pt idx="111" formatCode="0.0">
                  <c:v>4.5</c:v>
                </c:pt>
                <c:pt idx="112" formatCode="0.0">
                  <c:v>4.5</c:v>
                </c:pt>
                <c:pt idx="113" formatCode="0.0">
                  <c:v>4.5</c:v>
                </c:pt>
                <c:pt idx="114" formatCode="0.0">
                  <c:v>4.5</c:v>
                </c:pt>
                <c:pt idx="115" formatCode="0.0">
                  <c:v>4.5</c:v>
                </c:pt>
                <c:pt idx="116" formatCode="0.0">
                  <c:v>4.5</c:v>
                </c:pt>
                <c:pt idx="117" formatCode="0.0">
                  <c:v>4.5</c:v>
                </c:pt>
                <c:pt idx="118" formatCode="0.0">
                  <c:v>4.5</c:v>
                </c:pt>
                <c:pt idx="119" formatCode="0.0">
                  <c:v>4.5</c:v>
                </c:pt>
                <c:pt idx="120" formatCode="0.0">
                  <c:v>4.5</c:v>
                </c:pt>
                <c:pt idx="121" formatCode="0.0">
                  <c:v>4.5</c:v>
                </c:pt>
                <c:pt idx="122" formatCode="0.0">
                  <c:v>4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243-492B-8DD4-5CB9F0390AA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2418304"/>
        <c:axId val="142419840"/>
      </c:lineChart>
      <c:catAx>
        <c:axId val="142418304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2419840"/>
        <c:crosses val="autoZero"/>
        <c:auto val="0"/>
        <c:lblAlgn val="ctr"/>
        <c:lblOffset val="100"/>
        <c:tickLblSkip val="12"/>
        <c:tickMarkSkip val="12"/>
        <c:noMultiLvlLbl val="0"/>
      </c:catAx>
      <c:valAx>
        <c:axId val="142419840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42418304"/>
        <c:crosses val="autoZero"/>
        <c:crossBetween val="between"/>
        <c:majorUnit val="2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egendEntry>
        <c:idx val="5"/>
        <c:delete val="1"/>
      </c:legendEntry>
      <c:layout>
        <c:manualLayout>
          <c:xMode val="edge"/>
          <c:yMode val="edge"/>
          <c:x val="0"/>
          <c:y val="0.75567430586161299"/>
          <c:w val="0.72609703596248198"/>
          <c:h val="0.24432569413838695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  <a:headEnd type="none" w="med" len="med"/>
      <a:tailEnd type="none" w="med" len="med"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rgbClr val="0070C0"/>
          </a:solidFill>
          <a:prstDash val="solid"/>
          <a:round/>
          <a:headEnd type="none" w="med" len="med"/>
          <a:tailEnd type="none" w="med" len="med"/>
        </a14:hiddenLine>
      </a:ext>
    </a:extLst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>
      <c:oddHeader>&amp;A</c:oddHeader>
      <c:oddFooter>Page &amp;P</c:oddFooter>
    </c:headerFooter>
    <c:pageMargins b="1" l="0.75000000000000078" r="0.75000000000000078" t="1" header="0.5" footer="0.5"/>
    <c:pageSetup paperSize="9" orientation="landscape" horizontalDpi="300" verticalDpi="300"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883720930232558E-2"/>
          <c:y val="4.8041069357745589E-2"/>
          <c:w val="0.88837209302325582"/>
          <c:h val="0.76201815591084521"/>
        </c:manualLayout>
      </c:layout>
      <c:lineChart>
        <c:grouping val="standard"/>
        <c:varyColors val="0"/>
        <c:ser>
          <c:idx val="2"/>
          <c:order val="0"/>
          <c:tx>
            <c:strRef>
              <c:f>'G III.0.10.'!$H$9</c:f>
              <c:strCache>
                <c:ptCount val="1"/>
                <c:pt idx="0">
                  <c:v>Пројекција инфлације</c:v>
                </c:pt>
              </c:strCache>
            </c:strRef>
          </c:tx>
          <c:spPr>
            <a:ln w="25400">
              <a:solidFill>
                <a:srgbClr val="FF818D"/>
              </a:solidFill>
              <a:prstDash val="solid"/>
            </a:ln>
          </c:spPr>
          <c:marker>
            <c:symbol val="none"/>
          </c:marker>
          <c:cat>
            <c:strRef>
              <c:f>'G III.0.10.'!$F$10:$F$25</c:f>
              <c:strCache>
                <c:ptCount val="16"/>
                <c:pt idx="0">
                  <c:v>1
2023.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
2024.</c:v>
                </c:pt>
                <c:pt idx="13">
                  <c:v>2</c:v>
                </c:pt>
                <c:pt idx="14">
                  <c:v>3</c:v>
                </c:pt>
                <c:pt idx="15">
                  <c:v>4</c:v>
                </c:pt>
              </c:strCache>
            </c:strRef>
          </c:cat>
          <c:val>
            <c:numRef>
              <c:f>'G III.0.10.'!$H$10:$H$25</c:f>
              <c:numCache>
                <c:formatCode>#,##0.0</c:formatCode>
                <c:ptCount val="16"/>
                <c:pt idx="0">
                  <c:v>4.7</c:v>
                </c:pt>
                <c:pt idx="1">
                  <c:v>4.7</c:v>
                </c:pt>
                <c:pt idx="2">
                  <c:v>4.5999999999999996</c:v>
                </c:pt>
                <c:pt idx="3">
                  <c:v>4.5999999999999996</c:v>
                </c:pt>
                <c:pt idx="4">
                  <c:v>4.8</c:v>
                </c:pt>
                <c:pt idx="5">
                  <c:v>4.5999999999999996</c:v>
                </c:pt>
                <c:pt idx="6">
                  <c:v>4.5</c:v>
                </c:pt>
                <c:pt idx="7">
                  <c:v>4.7</c:v>
                </c:pt>
                <c:pt idx="8">
                  <c:v>4.5999999999999996</c:v>
                </c:pt>
                <c:pt idx="9">
                  <c:v>5.5</c:v>
                </c:pt>
                <c:pt idx="10">
                  <c:v>5.2</c:v>
                </c:pt>
                <c:pt idx="11">
                  <c:v>5.5</c:v>
                </c:pt>
                <c:pt idx="12">
                  <c:v>5.0999999999999996</c:v>
                </c:pt>
                <c:pt idx="13">
                  <c:v>4.9000000000000004</c:v>
                </c:pt>
                <c:pt idx="14">
                  <c:v>4.8</c:v>
                </c:pt>
                <c:pt idx="15">
                  <c:v>4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702-4964-BB8D-571D9997D2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7923840"/>
        <c:axId val="187925632"/>
      </c:lineChart>
      <c:dateAx>
        <c:axId val="187923840"/>
        <c:scaling>
          <c:orientation val="minMax"/>
        </c:scaling>
        <c:delete val="0"/>
        <c:axPos val="b"/>
        <c:numFmt formatCode="m/yyyy/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miter lim="800000"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87925632"/>
        <c:crossesAt val="-1"/>
        <c:auto val="0"/>
        <c:lblOffset val="100"/>
        <c:baseTimeUnit val="days"/>
        <c:majorUnit val="1"/>
      </c:dateAx>
      <c:valAx>
        <c:axId val="187925632"/>
        <c:scaling>
          <c:orientation val="minMax"/>
          <c:min val="4.4000000000000004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.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87923840"/>
        <c:crosses val="autoZero"/>
        <c:crossBetween val="midCat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133" r="0.75000000000000133" t="1" header="0.5" footer="0.5"/>
    <c:pageSetup orientation="portrait"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9081853140450464E-2"/>
          <c:y val="6.8307814149947202E-2"/>
          <c:w val="0.85113861930049461"/>
          <c:h val="0.72597676874340022"/>
        </c:manualLayout>
      </c:layout>
      <c:lineChart>
        <c:grouping val="standard"/>
        <c:varyColors val="0"/>
        <c:ser>
          <c:idx val="2"/>
          <c:order val="0"/>
          <c:tx>
            <c:strRef>
              <c:f>'G III.0.10.'!$H$8</c:f>
              <c:strCache>
                <c:ptCount val="1"/>
                <c:pt idx="0">
                  <c:v>Inflation projection</c:v>
                </c:pt>
              </c:strCache>
            </c:strRef>
          </c:tx>
          <c:spPr>
            <a:ln w="25400">
              <a:solidFill>
                <a:srgbClr val="FF818D"/>
              </a:solidFill>
              <a:prstDash val="solid"/>
            </a:ln>
          </c:spPr>
          <c:marker>
            <c:symbol val="none"/>
          </c:marker>
          <c:cat>
            <c:strRef>
              <c:f>'G III.0.10.'!$G$10:$G$25</c:f>
              <c:strCache>
                <c:ptCount val="16"/>
                <c:pt idx="0">
                  <c:v>1
2023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
2024</c:v>
                </c:pt>
                <c:pt idx="13">
                  <c:v>2</c:v>
                </c:pt>
                <c:pt idx="14">
                  <c:v>3</c:v>
                </c:pt>
                <c:pt idx="15">
                  <c:v>4</c:v>
                </c:pt>
              </c:strCache>
            </c:strRef>
          </c:cat>
          <c:val>
            <c:numRef>
              <c:f>'G III.0.10.'!$H$10:$H$25</c:f>
              <c:numCache>
                <c:formatCode>#,##0.0</c:formatCode>
                <c:ptCount val="16"/>
                <c:pt idx="0">
                  <c:v>4.7</c:v>
                </c:pt>
                <c:pt idx="1">
                  <c:v>4.7</c:v>
                </c:pt>
                <c:pt idx="2">
                  <c:v>4.5999999999999996</c:v>
                </c:pt>
                <c:pt idx="3">
                  <c:v>4.5999999999999996</c:v>
                </c:pt>
                <c:pt idx="4">
                  <c:v>4.8</c:v>
                </c:pt>
                <c:pt idx="5">
                  <c:v>4.5999999999999996</c:v>
                </c:pt>
                <c:pt idx="6">
                  <c:v>4.5</c:v>
                </c:pt>
                <c:pt idx="7">
                  <c:v>4.7</c:v>
                </c:pt>
                <c:pt idx="8">
                  <c:v>4.5999999999999996</c:v>
                </c:pt>
                <c:pt idx="9">
                  <c:v>5.5</c:v>
                </c:pt>
                <c:pt idx="10">
                  <c:v>5.2</c:v>
                </c:pt>
                <c:pt idx="11">
                  <c:v>5.5</c:v>
                </c:pt>
                <c:pt idx="12">
                  <c:v>5.0999999999999996</c:v>
                </c:pt>
                <c:pt idx="13">
                  <c:v>4.9000000000000004</c:v>
                </c:pt>
                <c:pt idx="14">
                  <c:v>4.8</c:v>
                </c:pt>
                <c:pt idx="15">
                  <c:v>4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E8D-4D44-A19D-696D89050CB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8046336"/>
        <c:axId val="188056320"/>
      </c:lineChart>
      <c:dateAx>
        <c:axId val="188046336"/>
        <c:scaling>
          <c:orientation val="minMax"/>
        </c:scaling>
        <c:delete val="0"/>
        <c:axPos val="b"/>
        <c:numFmt formatCode="m/yyyy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miter lim="800000"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88056320"/>
        <c:crossesAt val="-1"/>
        <c:auto val="0"/>
        <c:lblOffset val="100"/>
        <c:baseTimeUnit val="months"/>
        <c:majorUnit val="1"/>
      </c:dateAx>
      <c:valAx>
        <c:axId val="188056320"/>
        <c:scaling>
          <c:orientation val="minMax"/>
          <c:min val="4.4000000000000004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.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88046336"/>
        <c:crosses val="autoZero"/>
        <c:crossBetween val="midCat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133" r="0.75000000000000133" t="1" header="0.5" footer="0.5"/>
    <c:pageSetup orientation="portrait"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020071020534199E-2"/>
          <c:y val="4.8508447100267742E-2"/>
          <c:w val="0.86795985795893171"/>
          <c:h val="0.75897571277719134"/>
        </c:manualLayout>
      </c:layout>
      <c:lineChart>
        <c:grouping val="standard"/>
        <c:varyColors val="0"/>
        <c:ser>
          <c:idx val="1"/>
          <c:order val="0"/>
          <c:tx>
            <c:strRef>
              <c:f>'G III.0.10.'!#REF!</c:f>
              <c:strCache>
                <c:ptCount val="1"/>
                <c:pt idx="0">
                  <c:v>Пројекција раста реалног БДП-а</c:v>
                </c:pt>
              </c:strCache>
            </c:strRef>
          </c:tx>
          <c:spPr>
            <a:ln w="25400">
              <a:solidFill>
                <a:srgbClr val="0073CF"/>
              </a:solidFill>
              <a:prstDash val="solid"/>
            </a:ln>
          </c:spPr>
          <c:marker>
            <c:symbol val="none"/>
          </c:marker>
          <c:cat>
            <c:strRef>
              <c:f>'G III.0.10.'!$G$10:$G$18</c:f>
              <c:strCache>
                <c:ptCount val="9"/>
                <c:pt idx="0">
                  <c:v>1
2023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</c:strCache>
            </c:strRef>
          </c:cat>
          <c:val>
            <c:numRef>
              <c:f>'G III.0.10.'!#REF!</c:f>
              <c:numCache>
                <c:formatCode>General</c:formatCode>
                <c:ptCount val="9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B2F-4CC3-B19A-9C3F14CCE361}"/>
            </c:ext>
          </c:extLst>
        </c:ser>
        <c:ser>
          <c:idx val="2"/>
          <c:order val="1"/>
          <c:tx>
            <c:strRef>
              <c:f>'G III.0.10.'!$H$9</c:f>
              <c:strCache>
                <c:ptCount val="1"/>
                <c:pt idx="0">
                  <c:v>Пројекција инфлације</c:v>
                </c:pt>
              </c:strCache>
            </c:strRef>
          </c:tx>
          <c:spPr>
            <a:ln w="25400">
              <a:solidFill>
                <a:srgbClr val="FF818D"/>
              </a:solidFill>
              <a:prstDash val="solid"/>
            </a:ln>
          </c:spPr>
          <c:marker>
            <c:symbol val="none"/>
          </c:marker>
          <c:cat>
            <c:strRef>
              <c:f>'G III.0.10.'!$G$10:$G$18</c:f>
              <c:strCache>
                <c:ptCount val="9"/>
                <c:pt idx="0">
                  <c:v>1
2023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</c:strCache>
            </c:strRef>
          </c:cat>
          <c:val>
            <c:numRef>
              <c:f>'G III.0.10.'!$H$10:$H$18</c:f>
              <c:numCache>
                <c:formatCode>#,##0.0</c:formatCode>
                <c:ptCount val="9"/>
                <c:pt idx="0">
                  <c:v>4.7</c:v>
                </c:pt>
                <c:pt idx="1">
                  <c:v>4.7</c:v>
                </c:pt>
                <c:pt idx="2">
                  <c:v>4.5999999999999996</c:v>
                </c:pt>
                <c:pt idx="3">
                  <c:v>4.5999999999999996</c:v>
                </c:pt>
                <c:pt idx="4">
                  <c:v>4.8</c:v>
                </c:pt>
                <c:pt idx="5">
                  <c:v>4.5999999999999996</c:v>
                </c:pt>
                <c:pt idx="6">
                  <c:v>4.5</c:v>
                </c:pt>
                <c:pt idx="7">
                  <c:v>4.7</c:v>
                </c:pt>
                <c:pt idx="8">
                  <c:v>4.599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B2F-4CC3-B19A-9C3F14CCE36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7848960"/>
        <c:axId val="187871232"/>
      </c:lineChart>
      <c:dateAx>
        <c:axId val="187848960"/>
        <c:scaling>
          <c:orientation val="minMax"/>
        </c:scaling>
        <c:delete val="0"/>
        <c:axPos val="b"/>
        <c:numFmt formatCode="m/\ yyyy/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C0C0C0"/>
            </a:solidFill>
            <a:prstDash val="solid"/>
            <a:miter lim="800000"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87871232"/>
        <c:crosses val="autoZero"/>
        <c:auto val="0"/>
        <c:lblOffset val="100"/>
        <c:baseTimeUnit val="days"/>
        <c:majorUnit val="6"/>
        <c:majorTimeUnit val="months"/>
        <c:minorUnit val="12"/>
      </c:dateAx>
      <c:valAx>
        <c:axId val="187871232"/>
        <c:scaling>
          <c:orientation val="minMax"/>
          <c:min val="16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87848960"/>
        <c:crosses val="autoZero"/>
        <c:crossBetween val="midCat"/>
        <c:majorUnit val="8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90529303062302002"/>
          <c:w val="0.24577489815506287"/>
          <c:h val="9.4706969376979991E-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133" r="0.75000000000000133" t="1" header="0.5" footer="0.5"/>
    <c:pageSetup orientation="portrait"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2755287941948457E-2"/>
          <c:y val="4.8508447100267742E-2"/>
          <c:w val="0.8744894241161032"/>
          <c:h val="0.75897571277719134"/>
        </c:manualLayout>
      </c:layout>
      <c:lineChart>
        <c:grouping val="standard"/>
        <c:varyColors val="0"/>
        <c:ser>
          <c:idx val="1"/>
          <c:order val="0"/>
          <c:tx>
            <c:strRef>
              <c:f>'G III.0.10.'!#REF!</c:f>
              <c:strCache>
                <c:ptCount val="1"/>
                <c:pt idx="0">
                  <c:v>Real GDP growth projection</c:v>
                </c:pt>
              </c:strCache>
            </c:strRef>
          </c:tx>
          <c:spPr>
            <a:ln w="25400">
              <a:solidFill>
                <a:srgbClr val="0073CF"/>
              </a:solidFill>
              <a:prstDash val="solid"/>
            </a:ln>
          </c:spPr>
          <c:marker>
            <c:symbol val="none"/>
          </c:marker>
          <c:cat>
            <c:strRef>
              <c:f>'G III.0.10.'!$G$10:$G$18</c:f>
              <c:strCache>
                <c:ptCount val="9"/>
                <c:pt idx="0">
                  <c:v>1
2023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</c:strCache>
            </c:strRef>
          </c:cat>
          <c:val>
            <c:numRef>
              <c:f>'G III.0.10.'!#REF!</c:f>
              <c:numCache>
                <c:formatCode>General</c:formatCode>
                <c:ptCount val="9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DEF-4CDD-94A9-A0DFDF3D76FB}"/>
            </c:ext>
          </c:extLst>
        </c:ser>
        <c:ser>
          <c:idx val="2"/>
          <c:order val="1"/>
          <c:tx>
            <c:strRef>
              <c:f>'G III.0.10.'!$H$8</c:f>
              <c:strCache>
                <c:ptCount val="1"/>
                <c:pt idx="0">
                  <c:v>Inflation projection</c:v>
                </c:pt>
              </c:strCache>
            </c:strRef>
          </c:tx>
          <c:spPr>
            <a:ln w="25400">
              <a:solidFill>
                <a:srgbClr val="FF818D"/>
              </a:solidFill>
              <a:prstDash val="solid"/>
            </a:ln>
          </c:spPr>
          <c:marker>
            <c:symbol val="none"/>
          </c:marker>
          <c:cat>
            <c:strRef>
              <c:f>'G III.0.10.'!$G$10:$G$18</c:f>
              <c:strCache>
                <c:ptCount val="9"/>
                <c:pt idx="0">
                  <c:v>1
2023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</c:strCache>
            </c:strRef>
          </c:cat>
          <c:val>
            <c:numRef>
              <c:f>'G III.0.10.'!$H$10:$H$18</c:f>
              <c:numCache>
                <c:formatCode>#,##0.0</c:formatCode>
                <c:ptCount val="9"/>
                <c:pt idx="0">
                  <c:v>4.7</c:v>
                </c:pt>
                <c:pt idx="1">
                  <c:v>4.7</c:v>
                </c:pt>
                <c:pt idx="2">
                  <c:v>4.5999999999999996</c:v>
                </c:pt>
                <c:pt idx="3">
                  <c:v>4.5999999999999996</c:v>
                </c:pt>
                <c:pt idx="4">
                  <c:v>4.8</c:v>
                </c:pt>
                <c:pt idx="5">
                  <c:v>4.5999999999999996</c:v>
                </c:pt>
                <c:pt idx="6">
                  <c:v>4.5</c:v>
                </c:pt>
                <c:pt idx="7">
                  <c:v>4.7</c:v>
                </c:pt>
                <c:pt idx="8">
                  <c:v>4.599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DEF-4CDD-94A9-A0DFDF3D76F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8130816"/>
        <c:axId val="188132352"/>
      </c:lineChart>
      <c:dateAx>
        <c:axId val="188130816"/>
        <c:scaling>
          <c:orientation val="minMax"/>
        </c:scaling>
        <c:delete val="0"/>
        <c:axPos val="b"/>
        <c:numFmt formatCode="m/\ yyyy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C0C0C0"/>
            </a:solidFill>
            <a:prstDash val="solid"/>
            <a:miter lim="800000"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88132352"/>
        <c:crosses val="autoZero"/>
        <c:auto val="0"/>
        <c:lblOffset val="100"/>
        <c:baseTimeUnit val="days"/>
        <c:majorUnit val="6"/>
        <c:majorTimeUnit val="months"/>
        <c:minorUnit val="12"/>
      </c:dateAx>
      <c:valAx>
        <c:axId val="188132352"/>
        <c:scaling>
          <c:orientation val="minMax"/>
          <c:min val="16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88130816"/>
        <c:crosses val="autoZero"/>
        <c:crossBetween val="midCat"/>
        <c:majorUnit val="8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90100316789862711"/>
          <c:w val="0.31202347400141706"/>
          <c:h val="9.8996832101372792E-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133" r="0.75000000000000133" t="1" header="0.5" footer="0.5"/>
    <c:pageSetup orientation="portrait"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5.6078431372549031E-2"/>
          <c:y val="3.7400772972891148E-2"/>
          <c:w val="0.9137254901960784"/>
          <c:h val="0.58518216975371462"/>
        </c:manualLayout>
      </c:layout>
      <c:barChart>
        <c:barDir val="col"/>
        <c:grouping val="stacked"/>
        <c:varyColors val="0"/>
        <c:ser>
          <c:idx val="5"/>
          <c:order val="4"/>
          <c:tx>
            <c:strRef>
              <c:f>'G III.0.1.'!$L$8</c:f>
              <c:strCache>
                <c:ptCount val="1"/>
                <c:pt idx="0">
                  <c:v>Industrial products excluding food and energy</c:v>
                </c:pt>
              </c:strCache>
            </c:strRef>
          </c:tx>
          <c:spPr>
            <a:solidFill>
              <a:srgbClr val="FF818D"/>
            </a:solidFill>
          </c:spPr>
          <c:invertIfNegative val="0"/>
          <c:cat>
            <c:numRef>
              <c:f>'G III.0.1.'!$G$11:$G$180</c:f>
              <c:numCache>
                <c:formatCode>m/yyyy</c:formatCode>
                <c:ptCount val="170"/>
                <c:pt idx="0">
                  <c:v>40210</c:v>
                </c:pt>
                <c:pt idx="1">
                  <c:v>40238</c:v>
                </c:pt>
                <c:pt idx="2">
                  <c:v>40269</c:v>
                </c:pt>
                <c:pt idx="3">
                  <c:v>40299</c:v>
                </c:pt>
                <c:pt idx="4">
                  <c:v>40330</c:v>
                </c:pt>
                <c:pt idx="5">
                  <c:v>40360</c:v>
                </c:pt>
                <c:pt idx="6">
                  <c:v>40391</c:v>
                </c:pt>
                <c:pt idx="7">
                  <c:v>40422</c:v>
                </c:pt>
                <c:pt idx="8">
                  <c:v>40452</c:v>
                </c:pt>
                <c:pt idx="9">
                  <c:v>40483</c:v>
                </c:pt>
                <c:pt idx="10">
                  <c:v>40513</c:v>
                </c:pt>
                <c:pt idx="11">
                  <c:v>40544</c:v>
                </c:pt>
                <c:pt idx="12">
                  <c:v>40575</c:v>
                </c:pt>
                <c:pt idx="13">
                  <c:v>40603</c:v>
                </c:pt>
                <c:pt idx="14">
                  <c:v>40634</c:v>
                </c:pt>
                <c:pt idx="15">
                  <c:v>40664</c:v>
                </c:pt>
                <c:pt idx="16">
                  <c:v>40695</c:v>
                </c:pt>
                <c:pt idx="17">
                  <c:v>40725</c:v>
                </c:pt>
                <c:pt idx="18">
                  <c:v>40756</c:v>
                </c:pt>
                <c:pt idx="19">
                  <c:v>40787</c:v>
                </c:pt>
                <c:pt idx="20">
                  <c:v>40817</c:v>
                </c:pt>
                <c:pt idx="21">
                  <c:v>40848</c:v>
                </c:pt>
                <c:pt idx="22">
                  <c:v>40878</c:v>
                </c:pt>
                <c:pt idx="23">
                  <c:v>40909</c:v>
                </c:pt>
                <c:pt idx="24">
                  <c:v>40940</c:v>
                </c:pt>
                <c:pt idx="25">
                  <c:v>40969</c:v>
                </c:pt>
                <c:pt idx="26">
                  <c:v>41000</c:v>
                </c:pt>
                <c:pt idx="27">
                  <c:v>41030</c:v>
                </c:pt>
                <c:pt idx="28">
                  <c:v>41061</c:v>
                </c:pt>
                <c:pt idx="29">
                  <c:v>41091</c:v>
                </c:pt>
                <c:pt idx="30">
                  <c:v>41122</c:v>
                </c:pt>
                <c:pt idx="31">
                  <c:v>41153</c:v>
                </c:pt>
                <c:pt idx="32">
                  <c:v>41183</c:v>
                </c:pt>
                <c:pt idx="33">
                  <c:v>41214</c:v>
                </c:pt>
                <c:pt idx="34">
                  <c:v>41244</c:v>
                </c:pt>
                <c:pt idx="35">
                  <c:v>41275</c:v>
                </c:pt>
                <c:pt idx="36">
                  <c:v>41306</c:v>
                </c:pt>
                <c:pt idx="37">
                  <c:v>41334</c:v>
                </c:pt>
                <c:pt idx="38">
                  <c:v>41365</c:v>
                </c:pt>
                <c:pt idx="39">
                  <c:v>41395</c:v>
                </c:pt>
                <c:pt idx="40">
                  <c:v>41426</c:v>
                </c:pt>
                <c:pt idx="41">
                  <c:v>41456</c:v>
                </c:pt>
                <c:pt idx="42">
                  <c:v>41487</c:v>
                </c:pt>
                <c:pt idx="43">
                  <c:v>41518</c:v>
                </c:pt>
                <c:pt idx="44">
                  <c:v>41548</c:v>
                </c:pt>
                <c:pt idx="45">
                  <c:v>41579</c:v>
                </c:pt>
                <c:pt idx="46">
                  <c:v>41609</c:v>
                </c:pt>
                <c:pt idx="47">
                  <c:v>41640</c:v>
                </c:pt>
                <c:pt idx="48">
                  <c:v>41671</c:v>
                </c:pt>
                <c:pt idx="49">
                  <c:v>41699</c:v>
                </c:pt>
                <c:pt idx="50">
                  <c:v>41730</c:v>
                </c:pt>
                <c:pt idx="51">
                  <c:v>41760</c:v>
                </c:pt>
                <c:pt idx="52">
                  <c:v>41791</c:v>
                </c:pt>
                <c:pt idx="53">
                  <c:v>41821</c:v>
                </c:pt>
                <c:pt idx="54">
                  <c:v>41852</c:v>
                </c:pt>
                <c:pt idx="55">
                  <c:v>41883</c:v>
                </c:pt>
                <c:pt idx="56">
                  <c:v>41913</c:v>
                </c:pt>
                <c:pt idx="57">
                  <c:v>41944</c:v>
                </c:pt>
                <c:pt idx="58">
                  <c:v>41974</c:v>
                </c:pt>
                <c:pt idx="59">
                  <c:v>42005</c:v>
                </c:pt>
                <c:pt idx="60">
                  <c:v>42036</c:v>
                </c:pt>
                <c:pt idx="61">
                  <c:v>42064</c:v>
                </c:pt>
                <c:pt idx="62">
                  <c:v>42095</c:v>
                </c:pt>
                <c:pt idx="63">
                  <c:v>42125</c:v>
                </c:pt>
                <c:pt idx="64">
                  <c:v>42156</c:v>
                </c:pt>
                <c:pt idx="65">
                  <c:v>42186</c:v>
                </c:pt>
                <c:pt idx="66">
                  <c:v>42217</c:v>
                </c:pt>
                <c:pt idx="67">
                  <c:v>42248</c:v>
                </c:pt>
                <c:pt idx="68">
                  <c:v>42278</c:v>
                </c:pt>
                <c:pt idx="69">
                  <c:v>42309</c:v>
                </c:pt>
                <c:pt idx="70">
                  <c:v>42339</c:v>
                </c:pt>
                <c:pt idx="71">
                  <c:v>42370</c:v>
                </c:pt>
                <c:pt idx="72">
                  <c:v>42401</c:v>
                </c:pt>
                <c:pt idx="73">
                  <c:v>42430</c:v>
                </c:pt>
                <c:pt idx="74">
                  <c:v>42461</c:v>
                </c:pt>
                <c:pt idx="75">
                  <c:v>42491</c:v>
                </c:pt>
                <c:pt idx="76">
                  <c:v>42522</c:v>
                </c:pt>
                <c:pt idx="77">
                  <c:v>42552</c:v>
                </c:pt>
                <c:pt idx="78">
                  <c:v>42583</c:v>
                </c:pt>
                <c:pt idx="79">
                  <c:v>42614</c:v>
                </c:pt>
                <c:pt idx="80">
                  <c:v>42644</c:v>
                </c:pt>
                <c:pt idx="81">
                  <c:v>42675</c:v>
                </c:pt>
                <c:pt idx="82">
                  <c:v>42705</c:v>
                </c:pt>
                <c:pt idx="83">
                  <c:v>42736</c:v>
                </c:pt>
                <c:pt idx="84">
                  <c:v>42767</c:v>
                </c:pt>
                <c:pt idx="85">
                  <c:v>42795</c:v>
                </c:pt>
                <c:pt idx="86">
                  <c:v>42826</c:v>
                </c:pt>
                <c:pt idx="87">
                  <c:v>42856</c:v>
                </c:pt>
                <c:pt idx="88">
                  <c:v>42887</c:v>
                </c:pt>
                <c:pt idx="89">
                  <c:v>42917</c:v>
                </c:pt>
                <c:pt idx="90">
                  <c:v>42948</c:v>
                </c:pt>
                <c:pt idx="91">
                  <c:v>42979</c:v>
                </c:pt>
                <c:pt idx="92">
                  <c:v>43009</c:v>
                </c:pt>
                <c:pt idx="93">
                  <c:v>43040</c:v>
                </c:pt>
                <c:pt idx="94">
                  <c:v>43070</c:v>
                </c:pt>
                <c:pt idx="95">
                  <c:v>43101</c:v>
                </c:pt>
                <c:pt idx="96">
                  <c:v>43132</c:v>
                </c:pt>
                <c:pt idx="97">
                  <c:v>43160</c:v>
                </c:pt>
                <c:pt idx="98">
                  <c:v>43191</c:v>
                </c:pt>
                <c:pt idx="99">
                  <c:v>43221</c:v>
                </c:pt>
                <c:pt idx="100">
                  <c:v>43252</c:v>
                </c:pt>
                <c:pt idx="101">
                  <c:v>43282</c:v>
                </c:pt>
                <c:pt idx="102">
                  <c:v>43313</c:v>
                </c:pt>
                <c:pt idx="103">
                  <c:v>43344</c:v>
                </c:pt>
                <c:pt idx="104">
                  <c:v>43404</c:v>
                </c:pt>
                <c:pt idx="105">
                  <c:v>43434</c:v>
                </c:pt>
                <c:pt idx="106">
                  <c:v>43465</c:v>
                </c:pt>
                <c:pt idx="107">
                  <c:v>43496</c:v>
                </c:pt>
                <c:pt idx="108">
                  <c:v>43524</c:v>
                </c:pt>
                <c:pt idx="109">
                  <c:v>43555</c:v>
                </c:pt>
                <c:pt idx="110">
                  <c:v>43585</c:v>
                </c:pt>
                <c:pt idx="111">
                  <c:v>43616</c:v>
                </c:pt>
                <c:pt idx="112">
                  <c:v>43646</c:v>
                </c:pt>
                <c:pt idx="113">
                  <c:v>43677</c:v>
                </c:pt>
                <c:pt idx="114">
                  <c:v>43708</c:v>
                </c:pt>
                <c:pt idx="115">
                  <c:v>43738</c:v>
                </c:pt>
                <c:pt idx="116">
                  <c:v>43769</c:v>
                </c:pt>
                <c:pt idx="117">
                  <c:v>43799</c:v>
                </c:pt>
                <c:pt idx="118">
                  <c:v>43830</c:v>
                </c:pt>
                <c:pt idx="119">
                  <c:v>43861</c:v>
                </c:pt>
                <c:pt idx="120">
                  <c:v>43890</c:v>
                </c:pt>
                <c:pt idx="121">
                  <c:v>43921</c:v>
                </c:pt>
                <c:pt idx="122">
                  <c:v>43951</c:v>
                </c:pt>
                <c:pt idx="123">
                  <c:v>43982</c:v>
                </c:pt>
                <c:pt idx="124">
                  <c:v>44012</c:v>
                </c:pt>
                <c:pt idx="125">
                  <c:v>44043</c:v>
                </c:pt>
                <c:pt idx="126">
                  <c:v>44074</c:v>
                </c:pt>
                <c:pt idx="127">
                  <c:v>44104</c:v>
                </c:pt>
                <c:pt idx="128">
                  <c:v>44135</c:v>
                </c:pt>
                <c:pt idx="129">
                  <c:v>44165</c:v>
                </c:pt>
                <c:pt idx="130">
                  <c:v>44196</c:v>
                </c:pt>
                <c:pt idx="131">
                  <c:v>44227</c:v>
                </c:pt>
                <c:pt idx="132">
                  <c:v>44255</c:v>
                </c:pt>
                <c:pt idx="133">
                  <c:v>44286</c:v>
                </c:pt>
                <c:pt idx="134">
                  <c:v>44316</c:v>
                </c:pt>
                <c:pt idx="135">
                  <c:v>44347</c:v>
                </c:pt>
                <c:pt idx="136">
                  <c:v>44377</c:v>
                </c:pt>
                <c:pt idx="137">
                  <c:v>44408</c:v>
                </c:pt>
                <c:pt idx="138">
                  <c:v>44439</c:v>
                </c:pt>
                <c:pt idx="139">
                  <c:v>44469</c:v>
                </c:pt>
                <c:pt idx="140">
                  <c:v>44500</c:v>
                </c:pt>
                <c:pt idx="141">
                  <c:v>44530</c:v>
                </c:pt>
                <c:pt idx="142">
                  <c:v>44561</c:v>
                </c:pt>
                <c:pt idx="143">
                  <c:v>44592</c:v>
                </c:pt>
                <c:pt idx="144">
                  <c:v>44620</c:v>
                </c:pt>
                <c:pt idx="145">
                  <c:v>44651</c:v>
                </c:pt>
                <c:pt idx="146">
                  <c:v>44681</c:v>
                </c:pt>
                <c:pt idx="147">
                  <c:v>44712</c:v>
                </c:pt>
                <c:pt idx="148">
                  <c:v>44742</c:v>
                </c:pt>
                <c:pt idx="149">
                  <c:v>44773</c:v>
                </c:pt>
                <c:pt idx="150">
                  <c:v>44804</c:v>
                </c:pt>
                <c:pt idx="151">
                  <c:v>44834</c:v>
                </c:pt>
                <c:pt idx="152">
                  <c:v>44864</c:v>
                </c:pt>
                <c:pt idx="153">
                  <c:v>44895</c:v>
                </c:pt>
                <c:pt idx="154">
                  <c:v>44925</c:v>
                </c:pt>
                <c:pt idx="155">
                  <c:v>44956</c:v>
                </c:pt>
                <c:pt idx="156">
                  <c:v>44985</c:v>
                </c:pt>
                <c:pt idx="157">
                  <c:v>45015</c:v>
                </c:pt>
                <c:pt idx="158">
                  <c:v>45046</c:v>
                </c:pt>
                <c:pt idx="159">
                  <c:v>45076</c:v>
                </c:pt>
                <c:pt idx="160">
                  <c:v>45107</c:v>
                </c:pt>
                <c:pt idx="161">
                  <c:v>45137</c:v>
                </c:pt>
                <c:pt idx="162">
                  <c:v>45168</c:v>
                </c:pt>
                <c:pt idx="163">
                  <c:v>45199</c:v>
                </c:pt>
                <c:pt idx="164">
                  <c:v>45230</c:v>
                </c:pt>
                <c:pt idx="165">
                  <c:v>45260</c:v>
                </c:pt>
                <c:pt idx="166">
                  <c:v>45291</c:v>
                </c:pt>
                <c:pt idx="167">
                  <c:v>45322</c:v>
                </c:pt>
                <c:pt idx="168">
                  <c:v>45351</c:v>
                </c:pt>
                <c:pt idx="169">
                  <c:v>45382</c:v>
                </c:pt>
              </c:numCache>
            </c:numRef>
          </c:cat>
          <c:val>
            <c:numRef>
              <c:f>'G III.0.1.'!$L$11:$L$180</c:f>
              <c:numCache>
                <c:formatCode>0.0</c:formatCode>
                <c:ptCount val="170"/>
                <c:pt idx="0">
                  <c:v>1.8840017127545488</c:v>
                </c:pt>
                <c:pt idx="1">
                  <c:v>1.7627179374832935</c:v>
                </c:pt>
                <c:pt idx="2">
                  <c:v>1.5880149621214763</c:v>
                </c:pt>
                <c:pt idx="3">
                  <c:v>1.5565940076463185</c:v>
                </c:pt>
                <c:pt idx="4">
                  <c:v>1.5942892540823643</c:v>
                </c:pt>
                <c:pt idx="5">
                  <c:v>1.6524756474983422</c:v>
                </c:pt>
                <c:pt idx="6">
                  <c:v>1.8480154607793027</c:v>
                </c:pt>
                <c:pt idx="7">
                  <c:v>2.0852896838989481</c:v>
                </c:pt>
                <c:pt idx="8">
                  <c:v>2.3343127547027729</c:v>
                </c:pt>
                <c:pt idx="9">
                  <c:v>2.3919674209381276</c:v>
                </c:pt>
                <c:pt idx="10">
                  <c:v>2.5441409804149178</c:v>
                </c:pt>
                <c:pt idx="11">
                  <c:v>2.5611206384143146</c:v>
                </c:pt>
                <c:pt idx="12">
                  <c:v>2.4802088591396516</c:v>
                </c:pt>
                <c:pt idx="13">
                  <c:v>2.8274210126427857</c:v>
                </c:pt>
                <c:pt idx="14">
                  <c:v>2.661518936765785</c:v>
                </c:pt>
                <c:pt idx="15">
                  <c:v>2.6012342970044458</c:v>
                </c:pt>
                <c:pt idx="16">
                  <c:v>2.5560888412439362</c:v>
                </c:pt>
                <c:pt idx="17">
                  <c:v>2.4299663626418035</c:v>
                </c:pt>
                <c:pt idx="18">
                  <c:v>2.2330059070331449</c:v>
                </c:pt>
                <c:pt idx="19">
                  <c:v>1.9929241216975795</c:v>
                </c:pt>
                <c:pt idx="20">
                  <c:v>1.8547978967285297</c:v>
                </c:pt>
                <c:pt idx="21">
                  <c:v>1.7728389665198456</c:v>
                </c:pt>
                <c:pt idx="22">
                  <c:v>1.6616351269871277</c:v>
                </c:pt>
                <c:pt idx="23">
                  <c:v>1.5443778949330931</c:v>
                </c:pt>
                <c:pt idx="24">
                  <c:v>1.5810452429026203</c:v>
                </c:pt>
                <c:pt idx="25">
                  <c:v>1.2972632329836618</c:v>
                </c:pt>
                <c:pt idx="26">
                  <c:v>1.3704151854944235</c:v>
                </c:pt>
                <c:pt idx="27">
                  <c:v>1.3768591383215856</c:v>
                </c:pt>
                <c:pt idx="28">
                  <c:v>1.4855041394113069</c:v>
                </c:pt>
                <c:pt idx="29">
                  <c:v>1.9090653178986945</c:v>
                </c:pt>
                <c:pt idx="30">
                  <c:v>2.1233040746821428</c:v>
                </c:pt>
                <c:pt idx="31">
                  <c:v>2.2629731696330269</c:v>
                </c:pt>
                <c:pt idx="32">
                  <c:v>3.0679286265051093</c:v>
                </c:pt>
                <c:pt idx="33">
                  <c:v>3.0920147872015225</c:v>
                </c:pt>
                <c:pt idx="34">
                  <c:v>3.2914548353153363</c:v>
                </c:pt>
                <c:pt idx="35">
                  <c:v>3.1389885407157259</c:v>
                </c:pt>
                <c:pt idx="36">
                  <c:v>3.3657929110871647</c:v>
                </c:pt>
                <c:pt idx="37">
                  <c:v>3.2496123418843617</c:v>
                </c:pt>
                <c:pt idx="38">
                  <c:v>3.1638306012078772</c:v>
                </c:pt>
                <c:pt idx="39">
                  <c:v>3.0578661270308847</c:v>
                </c:pt>
                <c:pt idx="40">
                  <c:v>3.0138909770636699</c:v>
                </c:pt>
                <c:pt idx="41">
                  <c:v>2.8766612875916229</c:v>
                </c:pt>
                <c:pt idx="42">
                  <c:v>2.8432642822732892</c:v>
                </c:pt>
                <c:pt idx="43">
                  <c:v>2.6533629956617593</c:v>
                </c:pt>
                <c:pt idx="44">
                  <c:v>1.8438189346315019</c:v>
                </c:pt>
                <c:pt idx="45">
                  <c:v>1.779654154896837</c:v>
                </c:pt>
                <c:pt idx="46">
                  <c:v>1.7072632234617751</c:v>
                </c:pt>
                <c:pt idx="47">
                  <c:v>2.0980477204309191</c:v>
                </c:pt>
                <c:pt idx="48">
                  <c:v>1.7017142236981038</c:v>
                </c:pt>
                <c:pt idx="49">
                  <c:v>1.6675680643234283</c:v>
                </c:pt>
                <c:pt idx="50">
                  <c:v>1.6025662605625139</c:v>
                </c:pt>
                <c:pt idx="51">
                  <c:v>1.5543293529605655</c:v>
                </c:pt>
                <c:pt idx="52">
                  <c:v>1.3496625245182938</c:v>
                </c:pt>
                <c:pt idx="53">
                  <c:v>1.0652892206766529</c:v>
                </c:pt>
                <c:pt idx="54">
                  <c:v>0.66794233183950735</c:v>
                </c:pt>
                <c:pt idx="55">
                  <c:v>0.65608355167804822</c:v>
                </c:pt>
                <c:pt idx="56">
                  <c:v>0.57548950944492738</c:v>
                </c:pt>
                <c:pt idx="57">
                  <c:v>0.38610965346159409</c:v>
                </c:pt>
                <c:pt idx="58">
                  <c:v>0.16890219603171189</c:v>
                </c:pt>
                <c:pt idx="59">
                  <c:v>-0.431804072137768</c:v>
                </c:pt>
                <c:pt idx="60">
                  <c:v>-0.3614548473826763</c:v>
                </c:pt>
                <c:pt idx="61">
                  <c:v>-0.32994446024150847</c:v>
                </c:pt>
                <c:pt idx="62">
                  <c:v>-9.0979644246191968E-2</c:v>
                </c:pt>
                <c:pt idx="63">
                  <c:v>-4.1031745357017008E-2</c:v>
                </c:pt>
                <c:pt idx="64">
                  <c:v>-3.5919071291422112E-2</c:v>
                </c:pt>
                <c:pt idx="65">
                  <c:v>0.12347298844797179</c:v>
                </c:pt>
                <c:pt idx="66">
                  <c:v>0.20113119068745092</c:v>
                </c:pt>
                <c:pt idx="67">
                  <c:v>0.18792313898877122</c:v>
                </c:pt>
                <c:pt idx="68">
                  <c:v>0.34248877429338487</c:v>
                </c:pt>
                <c:pt idx="69">
                  <c:v>0.5540734322835007</c:v>
                </c:pt>
                <c:pt idx="70">
                  <c:v>0.85378370857710095</c:v>
                </c:pt>
                <c:pt idx="71">
                  <c:v>0.89603788457964306</c:v>
                </c:pt>
                <c:pt idx="72">
                  <c:v>0.78839021885288751</c:v>
                </c:pt>
                <c:pt idx="73">
                  <c:v>0.84575848381218044</c:v>
                </c:pt>
                <c:pt idx="74">
                  <c:v>0.65866740303975557</c:v>
                </c:pt>
                <c:pt idx="75">
                  <c:v>0.61955332212147562</c:v>
                </c:pt>
                <c:pt idx="76">
                  <c:v>0.63439123540657327</c:v>
                </c:pt>
                <c:pt idx="77">
                  <c:v>0.79285210671642881</c:v>
                </c:pt>
                <c:pt idx="78">
                  <c:v>0.8209289899106561</c:v>
                </c:pt>
                <c:pt idx="79">
                  <c:v>0.83529540470939068</c:v>
                </c:pt>
                <c:pt idx="80">
                  <c:v>0.76201200179434259</c:v>
                </c:pt>
                <c:pt idx="81">
                  <c:v>0.71728597968630903</c:v>
                </c:pt>
                <c:pt idx="82">
                  <c:v>0.53884488695660648</c:v>
                </c:pt>
                <c:pt idx="83">
                  <c:v>0.79093856687604547</c:v>
                </c:pt>
                <c:pt idx="84">
                  <c:v>0.78523363040611571</c:v>
                </c:pt>
                <c:pt idx="85">
                  <c:v>0.74397198982657586</c:v>
                </c:pt>
                <c:pt idx="86">
                  <c:v>0.72716095199255515</c:v>
                </c:pt>
                <c:pt idx="87">
                  <c:v>0.77397346771275854</c:v>
                </c:pt>
                <c:pt idx="88">
                  <c:v>0.71662801434342116</c:v>
                </c:pt>
                <c:pt idx="89">
                  <c:v>0.62225189931968616</c:v>
                </c:pt>
                <c:pt idx="90">
                  <c:v>0.51777215635156404</c:v>
                </c:pt>
                <c:pt idx="91">
                  <c:v>0.53229348704967394</c:v>
                </c:pt>
                <c:pt idx="92">
                  <c:v>0.56417036793856989</c:v>
                </c:pt>
                <c:pt idx="93">
                  <c:v>0.61815701458873729</c:v>
                </c:pt>
                <c:pt idx="94">
                  <c:v>0.58578326569069328</c:v>
                </c:pt>
                <c:pt idx="95">
                  <c:v>0.21345699719634659</c:v>
                </c:pt>
                <c:pt idx="96">
                  <c:v>0.38976322999316976</c:v>
                </c:pt>
                <c:pt idx="97">
                  <c:v>0.40550112374015534</c:v>
                </c:pt>
                <c:pt idx="98">
                  <c:v>0.43582015821304432</c:v>
                </c:pt>
                <c:pt idx="99">
                  <c:v>0.438326963666053</c:v>
                </c:pt>
                <c:pt idx="100">
                  <c:v>0.43891442399169689</c:v>
                </c:pt>
                <c:pt idx="101">
                  <c:v>0.39782166756177911</c:v>
                </c:pt>
                <c:pt idx="102">
                  <c:v>0.39898838551888471</c:v>
                </c:pt>
                <c:pt idx="103">
                  <c:v>0.34353985406710613</c:v>
                </c:pt>
                <c:pt idx="104">
                  <c:v>0.33066203368063002</c:v>
                </c:pt>
                <c:pt idx="105">
                  <c:v>0.24107152762035189</c:v>
                </c:pt>
                <c:pt idx="106">
                  <c:v>0.24636423876965591</c:v>
                </c:pt>
                <c:pt idx="107">
                  <c:v>0.36246293459249185</c:v>
                </c:pt>
                <c:pt idx="108">
                  <c:v>0.37080606190554799</c:v>
                </c:pt>
                <c:pt idx="109">
                  <c:v>0.37728234179640319</c:v>
                </c:pt>
                <c:pt idx="110">
                  <c:v>0.40772875526192259</c:v>
                </c:pt>
                <c:pt idx="111">
                  <c:v>0.43682872388262239</c:v>
                </c:pt>
                <c:pt idx="112">
                  <c:v>0.38257607725447468</c:v>
                </c:pt>
                <c:pt idx="113">
                  <c:v>0.34074713817567959</c:v>
                </c:pt>
                <c:pt idx="114">
                  <c:v>0.36518104404618307</c:v>
                </c:pt>
                <c:pt idx="115">
                  <c:v>0.37638871986066241</c:v>
                </c:pt>
                <c:pt idx="116">
                  <c:v>0.35412009272114953</c:v>
                </c:pt>
                <c:pt idx="117">
                  <c:v>0.37390866435894515</c:v>
                </c:pt>
                <c:pt idx="118">
                  <c:v>0.36858435309750559</c:v>
                </c:pt>
                <c:pt idx="119">
                  <c:v>0.33889646572204513</c:v>
                </c:pt>
                <c:pt idx="120">
                  <c:v>0.23730943091921192</c:v>
                </c:pt>
                <c:pt idx="121">
                  <c:v>0.27686666255878201</c:v>
                </c:pt>
                <c:pt idx="122">
                  <c:v>0.26114608778983883</c:v>
                </c:pt>
                <c:pt idx="123">
                  <c:v>0.21189999500060619</c:v>
                </c:pt>
                <c:pt idx="124">
                  <c:v>0.25218572353789837</c:v>
                </c:pt>
                <c:pt idx="125">
                  <c:v>0.40653123253175488</c:v>
                </c:pt>
                <c:pt idx="126">
                  <c:v>0.40752843753339996</c:v>
                </c:pt>
                <c:pt idx="127">
                  <c:v>0.43010015484196157</c:v>
                </c:pt>
                <c:pt idx="128">
                  <c:v>0.51210437711466728</c:v>
                </c:pt>
                <c:pt idx="129">
                  <c:v>0.54888496649380014</c:v>
                </c:pt>
                <c:pt idx="130">
                  <c:v>0.61077885548442568</c:v>
                </c:pt>
                <c:pt idx="131">
                  <c:v>0.5456052679905703</c:v>
                </c:pt>
                <c:pt idx="132">
                  <c:v>0.65336330025034683</c:v>
                </c:pt>
                <c:pt idx="133">
                  <c:v>0.64473563804554512</c:v>
                </c:pt>
                <c:pt idx="134">
                  <c:v>0.63608116231201373</c:v>
                </c:pt>
                <c:pt idx="135">
                  <c:v>0.71910237414140898</c:v>
                </c:pt>
                <c:pt idx="136">
                  <c:v>0.81792554694112474</c:v>
                </c:pt>
                <c:pt idx="137">
                  <c:v>0.76224773918077771</c:v>
                </c:pt>
                <c:pt idx="138">
                  <c:v>0.85143918026178167</c:v>
                </c:pt>
                <c:pt idx="139">
                  <c:v>0.9495362199660069</c:v>
                </c:pt>
                <c:pt idx="140">
                  <c:v>0.96009789592859995</c:v>
                </c:pt>
                <c:pt idx="141">
                  <c:v>1.0485701837274779</c:v>
                </c:pt>
                <c:pt idx="142">
                  <c:v>1.1617559147676502</c:v>
                </c:pt>
                <c:pt idx="143">
                  <c:v>1.447005991609442</c:v>
                </c:pt>
                <c:pt idx="144">
                  <c:v>1.5560614309365965</c:v>
                </c:pt>
                <c:pt idx="145">
                  <c:v>1.704572142890191</c:v>
                </c:pt>
                <c:pt idx="146">
                  <c:v>1.8681734116519508</c:v>
                </c:pt>
                <c:pt idx="147">
                  <c:v>2.0653416910305848</c:v>
                </c:pt>
                <c:pt idx="148">
                  <c:v>2.2058626216997665</c:v>
                </c:pt>
                <c:pt idx="149">
                  <c:v>2.4149941292042896</c:v>
                </c:pt>
                <c:pt idx="150">
                  <c:v>2.5266200129581149</c:v>
                </c:pt>
                <c:pt idx="151">
                  <c:v>2.6893522471772147</c:v>
                </c:pt>
                <c:pt idx="152">
                  <c:v>2.8298508013575949</c:v>
                </c:pt>
                <c:pt idx="153">
                  <c:v>2.8979390255419228</c:v>
                </c:pt>
                <c:pt idx="154">
                  <c:v>3.0247252684269363</c:v>
                </c:pt>
                <c:pt idx="155">
                  <c:v>3.1601898144674423</c:v>
                </c:pt>
                <c:pt idx="156">
                  <c:v>3.0505423077288416</c:v>
                </c:pt>
                <c:pt idx="157">
                  <c:v>3.0911301299166443</c:v>
                </c:pt>
                <c:pt idx="158">
                  <c:v>3.1001541429683526</c:v>
                </c:pt>
                <c:pt idx="159">
                  <c:v>3.0477458803376751</c:v>
                </c:pt>
                <c:pt idx="160">
                  <c:v>2.9503118094987331</c:v>
                </c:pt>
                <c:pt idx="161">
                  <c:v>2.834440804190157</c:v>
                </c:pt>
                <c:pt idx="162">
                  <c:v>2.6957474893526885</c:v>
                </c:pt>
                <c:pt idx="163">
                  <c:v>2.4858223735660951</c:v>
                </c:pt>
                <c:pt idx="164">
                  <c:v>2.3043093069203247</c:v>
                </c:pt>
                <c:pt idx="165">
                  <c:v>2.226019065108316</c:v>
                </c:pt>
                <c:pt idx="166">
                  <c:v>2.0872696898765568</c:v>
                </c:pt>
                <c:pt idx="167">
                  <c:v>1.7698952652475024</c:v>
                </c:pt>
                <c:pt idx="168">
                  <c:v>1.7699920701230851</c:v>
                </c:pt>
                <c:pt idx="169">
                  <c:v>1.5865951956998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0E7-4AE7-BA6A-A560736ECBD6}"/>
            </c:ext>
          </c:extLst>
        </c:ser>
        <c:ser>
          <c:idx val="3"/>
          <c:order val="5"/>
          <c:tx>
            <c:strRef>
              <c:f>'G III.0.1.'!$J$8</c:f>
              <c:strCache>
                <c:ptCount val="1"/>
                <c:pt idx="0">
                  <c:v>Energy</c:v>
                </c:pt>
              </c:strCache>
            </c:strRef>
          </c:tx>
          <c:spPr>
            <a:solidFill>
              <a:srgbClr val="9A9B9C"/>
            </a:solidFill>
          </c:spPr>
          <c:invertIfNegative val="0"/>
          <c:cat>
            <c:numRef>
              <c:f>'G III.0.1.'!$G$11:$G$180</c:f>
              <c:numCache>
                <c:formatCode>m/yyyy</c:formatCode>
                <c:ptCount val="170"/>
                <c:pt idx="0">
                  <c:v>40210</c:v>
                </c:pt>
                <c:pt idx="1">
                  <c:v>40238</c:v>
                </c:pt>
                <c:pt idx="2">
                  <c:v>40269</c:v>
                </c:pt>
                <c:pt idx="3">
                  <c:v>40299</c:v>
                </c:pt>
                <c:pt idx="4">
                  <c:v>40330</c:v>
                </c:pt>
                <c:pt idx="5">
                  <c:v>40360</c:v>
                </c:pt>
                <c:pt idx="6">
                  <c:v>40391</c:v>
                </c:pt>
                <c:pt idx="7">
                  <c:v>40422</c:v>
                </c:pt>
                <c:pt idx="8">
                  <c:v>40452</c:v>
                </c:pt>
                <c:pt idx="9">
                  <c:v>40483</c:v>
                </c:pt>
                <c:pt idx="10">
                  <c:v>40513</c:v>
                </c:pt>
                <c:pt idx="11">
                  <c:v>40544</c:v>
                </c:pt>
                <c:pt idx="12">
                  <c:v>40575</c:v>
                </c:pt>
                <c:pt idx="13">
                  <c:v>40603</c:v>
                </c:pt>
                <c:pt idx="14">
                  <c:v>40634</c:v>
                </c:pt>
                <c:pt idx="15">
                  <c:v>40664</c:v>
                </c:pt>
                <c:pt idx="16">
                  <c:v>40695</c:v>
                </c:pt>
                <c:pt idx="17">
                  <c:v>40725</c:v>
                </c:pt>
                <c:pt idx="18">
                  <c:v>40756</c:v>
                </c:pt>
                <c:pt idx="19">
                  <c:v>40787</c:v>
                </c:pt>
                <c:pt idx="20">
                  <c:v>40817</c:v>
                </c:pt>
                <c:pt idx="21">
                  <c:v>40848</c:v>
                </c:pt>
                <c:pt idx="22">
                  <c:v>40878</c:v>
                </c:pt>
                <c:pt idx="23">
                  <c:v>40909</c:v>
                </c:pt>
                <c:pt idx="24">
                  <c:v>40940</c:v>
                </c:pt>
                <c:pt idx="25">
                  <c:v>40969</c:v>
                </c:pt>
                <c:pt idx="26">
                  <c:v>41000</c:v>
                </c:pt>
                <c:pt idx="27">
                  <c:v>41030</c:v>
                </c:pt>
                <c:pt idx="28">
                  <c:v>41061</c:v>
                </c:pt>
                <c:pt idx="29">
                  <c:v>41091</c:v>
                </c:pt>
                <c:pt idx="30">
                  <c:v>41122</c:v>
                </c:pt>
                <c:pt idx="31">
                  <c:v>41153</c:v>
                </c:pt>
                <c:pt idx="32">
                  <c:v>41183</c:v>
                </c:pt>
                <c:pt idx="33">
                  <c:v>41214</c:v>
                </c:pt>
                <c:pt idx="34">
                  <c:v>41244</c:v>
                </c:pt>
                <c:pt idx="35">
                  <c:v>41275</c:v>
                </c:pt>
                <c:pt idx="36">
                  <c:v>41306</c:v>
                </c:pt>
                <c:pt idx="37">
                  <c:v>41334</c:v>
                </c:pt>
                <c:pt idx="38">
                  <c:v>41365</c:v>
                </c:pt>
                <c:pt idx="39">
                  <c:v>41395</c:v>
                </c:pt>
                <c:pt idx="40">
                  <c:v>41426</c:v>
                </c:pt>
                <c:pt idx="41">
                  <c:v>41456</c:v>
                </c:pt>
                <c:pt idx="42">
                  <c:v>41487</c:v>
                </c:pt>
                <c:pt idx="43">
                  <c:v>41518</c:v>
                </c:pt>
                <c:pt idx="44">
                  <c:v>41548</c:v>
                </c:pt>
                <c:pt idx="45">
                  <c:v>41579</c:v>
                </c:pt>
                <c:pt idx="46">
                  <c:v>41609</c:v>
                </c:pt>
                <c:pt idx="47">
                  <c:v>41640</c:v>
                </c:pt>
                <c:pt idx="48">
                  <c:v>41671</c:v>
                </c:pt>
                <c:pt idx="49">
                  <c:v>41699</c:v>
                </c:pt>
                <c:pt idx="50">
                  <c:v>41730</c:v>
                </c:pt>
                <c:pt idx="51">
                  <c:v>41760</c:v>
                </c:pt>
                <c:pt idx="52">
                  <c:v>41791</c:v>
                </c:pt>
                <c:pt idx="53">
                  <c:v>41821</c:v>
                </c:pt>
                <c:pt idx="54">
                  <c:v>41852</c:v>
                </c:pt>
                <c:pt idx="55">
                  <c:v>41883</c:v>
                </c:pt>
                <c:pt idx="56">
                  <c:v>41913</c:v>
                </c:pt>
                <c:pt idx="57">
                  <c:v>41944</c:v>
                </c:pt>
                <c:pt idx="58">
                  <c:v>41974</c:v>
                </c:pt>
                <c:pt idx="59">
                  <c:v>42005</c:v>
                </c:pt>
                <c:pt idx="60">
                  <c:v>42036</c:v>
                </c:pt>
                <c:pt idx="61">
                  <c:v>42064</c:v>
                </c:pt>
                <c:pt idx="62">
                  <c:v>42095</c:v>
                </c:pt>
                <c:pt idx="63">
                  <c:v>42125</c:v>
                </c:pt>
                <c:pt idx="64">
                  <c:v>42156</c:v>
                </c:pt>
                <c:pt idx="65">
                  <c:v>42186</c:v>
                </c:pt>
                <c:pt idx="66">
                  <c:v>42217</c:v>
                </c:pt>
                <c:pt idx="67">
                  <c:v>42248</c:v>
                </c:pt>
                <c:pt idx="68">
                  <c:v>42278</c:v>
                </c:pt>
                <c:pt idx="69">
                  <c:v>42309</c:v>
                </c:pt>
                <c:pt idx="70">
                  <c:v>42339</c:v>
                </c:pt>
                <c:pt idx="71">
                  <c:v>42370</c:v>
                </c:pt>
                <c:pt idx="72">
                  <c:v>42401</c:v>
                </c:pt>
                <c:pt idx="73">
                  <c:v>42430</c:v>
                </c:pt>
                <c:pt idx="74">
                  <c:v>42461</c:v>
                </c:pt>
                <c:pt idx="75">
                  <c:v>42491</c:v>
                </c:pt>
                <c:pt idx="76">
                  <c:v>42522</c:v>
                </c:pt>
                <c:pt idx="77">
                  <c:v>42552</c:v>
                </c:pt>
                <c:pt idx="78">
                  <c:v>42583</c:v>
                </c:pt>
                <c:pt idx="79">
                  <c:v>42614</c:v>
                </c:pt>
                <c:pt idx="80">
                  <c:v>42644</c:v>
                </c:pt>
                <c:pt idx="81">
                  <c:v>42675</c:v>
                </c:pt>
                <c:pt idx="82">
                  <c:v>42705</c:v>
                </c:pt>
                <c:pt idx="83">
                  <c:v>42736</c:v>
                </c:pt>
                <c:pt idx="84">
                  <c:v>42767</c:v>
                </c:pt>
                <c:pt idx="85">
                  <c:v>42795</c:v>
                </c:pt>
                <c:pt idx="86">
                  <c:v>42826</c:v>
                </c:pt>
                <c:pt idx="87">
                  <c:v>42856</c:v>
                </c:pt>
                <c:pt idx="88">
                  <c:v>42887</c:v>
                </c:pt>
                <c:pt idx="89">
                  <c:v>42917</c:v>
                </c:pt>
                <c:pt idx="90">
                  <c:v>42948</c:v>
                </c:pt>
                <c:pt idx="91">
                  <c:v>42979</c:v>
                </c:pt>
                <c:pt idx="92">
                  <c:v>43009</c:v>
                </c:pt>
                <c:pt idx="93">
                  <c:v>43040</c:v>
                </c:pt>
                <c:pt idx="94">
                  <c:v>43070</c:v>
                </c:pt>
                <c:pt idx="95">
                  <c:v>43101</c:v>
                </c:pt>
                <c:pt idx="96">
                  <c:v>43132</c:v>
                </c:pt>
                <c:pt idx="97">
                  <c:v>43160</c:v>
                </c:pt>
                <c:pt idx="98">
                  <c:v>43191</c:v>
                </c:pt>
                <c:pt idx="99">
                  <c:v>43221</c:v>
                </c:pt>
                <c:pt idx="100">
                  <c:v>43252</c:v>
                </c:pt>
                <c:pt idx="101">
                  <c:v>43282</c:v>
                </c:pt>
                <c:pt idx="102">
                  <c:v>43313</c:v>
                </c:pt>
                <c:pt idx="103">
                  <c:v>43344</c:v>
                </c:pt>
                <c:pt idx="104">
                  <c:v>43404</c:v>
                </c:pt>
                <c:pt idx="105">
                  <c:v>43434</c:v>
                </c:pt>
                <c:pt idx="106">
                  <c:v>43465</c:v>
                </c:pt>
                <c:pt idx="107">
                  <c:v>43496</c:v>
                </c:pt>
                <c:pt idx="108">
                  <c:v>43524</c:v>
                </c:pt>
                <c:pt idx="109">
                  <c:v>43555</c:v>
                </c:pt>
                <c:pt idx="110">
                  <c:v>43585</c:v>
                </c:pt>
                <c:pt idx="111">
                  <c:v>43616</c:v>
                </c:pt>
                <c:pt idx="112">
                  <c:v>43646</c:v>
                </c:pt>
                <c:pt idx="113">
                  <c:v>43677</c:v>
                </c:pt>
                <c:pt idx="114">
                  <c:v>43708</c:v>
                </c:pt>
                <c:pt idx="115">
                  <c:v>43738</c:v>
                </c:pt>
                <c:pt idx="116">
                  <c:v>43769</c:v>
                </c:pt>
                <c:pt idx="117">
                  <c:v>43799</c:v>
                </c:pt>
                <c:pt idx="118">
                  <c:v>43830</c:v>
                </c:pt>
                <c:pt idx="119">
                  <c:v>43861</c:v>
                </c:pt>
                <c:pt idx="120">
                  <c:v>43890</c:v>
                </c:pt>
                <c:pt idx="121">
                  <c:v>43921</c:v>
                </c:pt>
                <c:pt idx="122">
                  <c:v>43951</c:v>
                </c:pt>
                <c:pt idx="123">
                  <c:v>43982</c:v>
                </c:pt>
                <c:pt idx="124">
                  <c:v>44012</c:v>
                </c:pt>
                <c:pt idx="125">
                  <c:v>44043</c:v>
                </c:pt>
                <c:pt idx="126">
                  <c:v>44074</c:v>
                </c:pt>
                <c:pt idx="127">
                  <c:v>44104</c:v>
                </c:pt>
                <c:pt idx="128">
                  <c:v>44135</c:v>
                </c:pt>
                <c:pt idx="129">
                  <c:v>44165</c:v>
                </c:pt>
                <c:pt idx="130">
                  <c:v>44196</c:v>
                </c:pt>
                <c:pt idx="131">
                  <c:v>44227</c:v>
                </c:pt>
                <c:pt idx="132">
                  <c:v>44255</c:v>
                </c:pt>
                <c:pt idx="133">
                  <c:v>44286</c:v>
                </c:pt>
                <c:pt idx="134">
                  <c:v>44316</c:v>
                </c:pt>
                <c:pt idx="135">
                  <c:v>44347</c:v>
                </c:pt>
                <c:pt idx="136">
                  <c:v>44377</c:v>
                </c:pt>
                <c:pt idx="137">
                  <c:v>44408</c:v>
                </c:pt>
                <c:pt idx="138">
                  <c:v>44439</c:v>
                </c:pt>
                <c:pt idx="139">
                  <c:v>44469</c:v>
                </c:pt>
                <c:pt idx="140">
                  <c:v>44500</c:v>
                </c:pt>
                <c:pt idx="141">
                  <c:v>44530</c:v>
                </c:pt>
                <c:pt idx="142">
                  <c:v>44561</c:v>
                </c:pt>
                <c:pt idx="143">
                  <c:v>44592</c:v>
                </c:pt>
                <c:pt idx="144">
                  <c:v>44620</c:v>
                </c:pt>
                <c:pt idx="145">
                  <c:v>44651</c:v>
                </c:pt>
                <c:pt idx="146">
                  <c:v>44681</c:v>
                </c:pt>
                <c:pt idx="147">
                  <c:v>44712</c:v>
                </c:pt>
                <c:pt idx="148">
                  <c:v>44742</c:v>
                </c:pt>
                <c:pt idx="149">
                  <c:v>44773</c:v>
                </c:pt>
                <c:pt idx="150">
                  <c:v>44804</c:v>
                </c:pt>
                <c:pt idx="151">
                  <c:v>44834</c:v>
                </c:pt>
                <c:pt idx="152">
                  <c:v>44864</c:v>
                </c:pt>
                <c:pt idx="153">
                  <c:v>44895</c:v>
                </c:pt>
                <c:pt idx="154">
                  <c:v>44925</c:v>
                </c:pt>
                <c:pt idx="155">
                  <c:v>44956</c:v>
                </c:pt>
                <c:pt idx="156">
                  <c:v>44985</c:v>
                </c:pt>
                <c:pt idx="157">
                  <c:v>45015</c:v>
                </c:pt>
                <c:pt idx="158">
                  <c:v>45046</c:v>
                </c:pt>
                <c:pt idx="159">
                  <c:v>45076</c:v>
                </c:pt>
                <c:pt idx="160">
                  <c:v>45107</c:v>
                </c:pt>
                <c:pt idx="161">
                  <c:v>45137</c:v>
                </c:pt>
                <c:pt idx="162">
                  <c:v>45168</c:v>
                </c:pt>
                <c:pt idx="163">
                  <c:v>45199</c:v>
                </c:pt>
                <c:pt idx="164">
                  <c:v>45230</c:v>
                </c:pt>
                <c:pt idx="165">
                  <c:v>45260</c:v>
                </c:pt>
                <c:pt idx="166">
                  <c:v>45291</c:v>
                </c:pt>
                <c:pt idx="167">
                  <c:v>45322</c:v>
                </c:pt>
                <c:pt idx="168">
                  <c:v>45351</c:v>
                </c:pt>
                <c:pt idx="169">
                  <c:v>45382</c:v>
                </c:pt>
              </c:numCache>
            </c:numRef>
          </c:cat>
          <c:val>
            <c:numRef>
              <c:f>'G III.0.1.'!$J$11:$J$180</c:f>
              <c:numCache>
                <c:formatCode>0.0</c:formatCode>
                <c:ptCount val="170"/>
                <c:pt idx="0">
                  <c:v>1.1881391083464801</c:v>
                </c:pt>
                <c:pt idx="1">
                  <c:v>2.061073821541894</c:v>
                </c:pt>
                <c:pt idx="2">
                  <c:v>2.0667186873959333</c:v>
                </c:pt>
                <c:pt idx="3">
                  <c:v>1.8729165003816106</c:v>
                </c:pt>
                <c:pt idx="4">
                  <c:v>1.7217094933301897</c:v>
                </c:pt>
                <c:pt idx="5">
                  <c:v>1.7575201356850385</c:v>
                </c:pt>
                <c:pt idx="6">
                  <c:v>1.7611535346189648</c:v>
                </c:pt>
                <c:pt idx="7">
                  <c:v>1.7009060327846697</c:v>
                </c:pt>
                <c:pt idx="8">
                  <c:v>1.8463933900246194</c:v>
                </c:pt>
                <c:pt idx="9">
                  <c:v>2.0653222833807114</c:v>
                </c:pt>
                <c:pt idx="10">
                  <c:v>2.0909104634018689</c:v>
                </c:pt>
                <c:pt idx="11">
                  <c:v>2.1814464570389496</c:v>
                </c:pt>
                <c:pt idx="12">
                  <c:v>2.2030997155130763</c:v>
                </c:pt>
                <c:pt idx="13">
                  <c:v>1.4665103957414438</c:v>
                </c:pt>
                <c:pt idx="14">
                  <c:v>2.4480176053805103</c:v>
                </c:pt>
                <c:pt idx="15">
                  <c:v>2.3055688195013184</c:v>
                </c:pt>
                <c:pt idx="16">
                  <c:v>2.2965289405358367</c:v>
                </c:pt>
                <c:pt idx="17">
                  <c:v>2.2834345354892047</c:v>
                </c:pt>
                <c:pt idx="18">
                  <c:v>2.2844265136560189</c:v>
                </c:pt>
                <c:pt idx="19">
                  <c:v>2.2560001158459575</c:v>
                </c:pt>
                <c:pt idx="20">
                  <c:v>2.174107410135921</c:v>
                </c:pt>
                <c:pt idx="21">
                  <c:v>1.8909934773635877</c:v>
                </c:pt>
                <c:pt idx="22">
                  <c:v>1.8530912902807415</c:v>
                </c:pt>
                <c:pt idx="23">
                  <c:v>1.7307892579488999</c:v>
                </c:pt>
                <c:pt idx="24">
                  <c:v>1.7013485712398186</c:v>
                </c:pt>
                <c:pt idx="25">
                  <c:v>1.9980670235688491</c:v>
                </c:pt>
                <c:pt idx="26">
                  <c:v>1.059981945687156</c:v>
                </c:pt>
                <c:pt idx="27">
                  <c:v>0.91477578617125377</c:v>
                </c:pt>
                <c:pt idx="28">
                  <c:v>0.96655437548039891</c:v>
                </c:pt>
                <c:pt idx="29">
                  <c:v>0.92186452081038039</c:v>
                </c:pt>
                <c:pt idx="30">
                  <c:v>1.12435506525586</c:v>
                </c:pt>
                <c:pt idx="31">
                  <c:v>1.4431819020086727</c:v>
                </c:pt>
                <c:pt idx="32">
                  <c:v>1.8360108449268731</c:v>
                </c:pt>
                <c:pt idx="33">
                  <c:v>1.5528090916615978</c:v>
                </c:pt>
                <c:pt idx="34">
                  <c:v>1.4676540757587315</c:v>
                </c:pt>
                <c:pt idx="35">
                  <c:v>1.3136143151616053</c:v>
                </c:pt>
                <c:pt idx="36">
                  <c:v>1.3012112858730127</c:v>
                </c:pt>
                <c:pt idx="37">
                  <c:v>0.89565740344240086</c:v>
                </c:pt>
                <c:pt idx="38">
                  <c:v>0.75090027630583178</c:v>
                </c:pt>
                <c:pt idx="39">
                  <c:v>0.69792043032033002</c:v>
                </c:pt>
                <c:pt idx="40">
                  <c:v>0.64008459465861922</c:v>
                </c:pt>
                <c:pt idx="41">
                  <c:v>0.72210338315010159</c:v>
                </c:pt>
                <c:pt idx="42">
                  <c:v>1.060605988434645</c:v>
                </c:pt>
                <c:pt idx="43">
                  <c:v>0.77663673227455188</c:v>
                </c:pt>
                <c:pt idx="44">
                  <c:v>0.35014417034796619</c:v>
                </c:pt>
                <c:pt idx="45">
                  <c:v>0.42527535090432916</c:v>
                </c:pt>
                <c:pt idx="46">
                  <c:v>0.49951392205153683</c:v>
                </c:pt>
                <c:pt idx="47">
                  <c:v>0.74447145308808149</c:v>
                </c:pt>
                <c:pt idx="48">
                  <c:v>0.67643671120334248</c:v>
                </c:pt>
                <c:pt idx="49">
                  <c:v>0.65449663553717397</c:v>
                </c:pt>
                <c:pt idx="50">
                  <c:v>0.70588525855750395</c:v>
                </c:pt>
                <c:pt idx="51">
                  <c:v>0.748379701045779</c:v>
                </c:pt>
                <c:pt idx="52">
                  <c:v>0.72085237931679169</c:v>
                </c:pt>
                <c:pt idx="53">
                  <c:v>0.73482316930228964</c:v>
                </c:pt>
                <c:pt idx="54">
                  <c:v>0.18849328256492667</c:v>
                </c:pt>
                <c:pt idx="55">
                  <c:v>0.1550112624820609</c:v>
                </c:pt>
                <c:pt idx="56">
                  <c:v>0.27794537070996117</c:v>
                </c:pt>
                <c:pt idx="57">
                  <c:v>0.25383364624272442</c:v>
                </c:pt>
                <c:pt idx="58">
                  <c:v>-4.3177657173509673E-2</c:v>
                </c:pt>
                <c:pt idx="59">
                  <c:v>-0.38775894654260845</c:v>
                </c:pt>
                <c:pt idx="60">
                  <c:v>-0.30988941695788119</c:v>
                </c:pt>
                <c:pt idx="61">
                  <c:v>-6.3014965621187566E-2</c:v>
                </c:pt>
                <c:pt idx="62">
                  <c:v>-5.5737740027212768E-2</c:v>
                </c:pt>
                <c:pt idx="63">
                  <c:v>3.9268608748629752E-2</c:v>
                </c:pt>
                <c:pt idx="64">
                  <c:v>9.4194192382438938E-2</c:v>
                </c:pt>
                <c:pt idx="65">
                  <c:v>-3.7339045777949782E-2</c:v>
                </c:pt>
                <c:pt idx="66">
                  <c:v>0.44255666890907219</c:v>
                </c:pt>
                <c:pt idx="67">
                  <c:v>0.28623628760902814</c:v>
                </c:pt>
                <c:pt idx="68">
                  <c:v>6.8190100055082567E-2</c:v>
                </c:pt>
                <c:pt idx="69">
                  <c:v>6.3110545801569204E-2</c:v>
                </c:pt>
                <c:pt idx="70">
                  <c:v>0.22732408987671915</c:v>
                </c:pt>
                <c:pt idx="71">
                  <c:v>0.3289868402061053</c:v>
                </c:pt>
                <c:pt idx="72">
                  <c:v>9.4107841594904026E-2</c:v>
                </c:pt>
                <c:pt idx="73">
                  <c:v>-0.10772310611999548</c:v>
                </c:pt>
                <c:pt idx="74">
                  <c:v>-1.5719844580877388E-2</c:v>
                </c:pt>
                <c:pt idx="75">
                  <c:v>-2.9040317570975315E-2</c:v>
                </c:pt>
                <c:pt idx="76">
                  <c:v>4.7163362149130861E-2</c:v>
                </c:pt>
                <c:pt idx="77">
                  <c:v>0.14082698672565938</c:v>
                </c:pt>
                <c:pt idx="78">
                  <c:v>-0.36253394708067432</c:v>
                </c:pt>
                <c:pt idx="79">
                  <c:v>-0.24714377390063202</c:v>
                </c:pt>
                <c:pt idx="80">
                  <c:v>0.1341397010860656</c:v>
                </c:pt>
                <c:pt idx="81">
                  <c:v>0.24886907158001617</c:v>
                </c:pt>
                <c:pt idx="82">
                  <c:v>0.50363005888198642</c:v>
                </c:pt>
                <c:pt idx="83">
                  <c:v>0.84425896484037311</c:v>
                </c:pt>
                <c:pt idx="84">
                  <c:v>1.3123897566054179</c:v>
                </c:pt>
                <c:pt idx="85">
                  <c:v>1.2522437162509636</c:v>
                </c:pt>
                <c:pt idx="86">
                  <c:v>1.12359733502189</c:v>
                </c:pt>
                <c:pt idx="87">
                  <c:v>1.0179183884041665</c:v>
                </c:pt>
                <c:pt idx="88">
                  <c:v>0.77318629556019935</c:v>
                </c:pt>
                <c:pt idx="89">
                  <c:v>0.66295992280726712</c:v>
                </c:pt>
                <c:pt idx="90">
                  <c:v>0.69342738377868951</c:v>
                </c:pt>
                <c:pt idx="91">
                  <c:v>0.74861404074316928</c:v>
                </c:pt>
                <c:pt idx="92">
                  <c:v>0.61798141071242674</c:v>
                </c:pt>
                <c:pt idx="93">
                  <c:v>0.6537955175959983</c:v>
                </c:pt>
                <c:pt idx="94">
                  <c:v>0.60440355273028867</c:v>
                </c:pt>
                <c:pt idx="95">
                  <c:v>0.42542577344961652</c:v>
                </c:pt>
                <c:pt idx="96">
                  <c:v>0.16440312415331396</c:v>
                </c:pt>
                <c:pt idx="97">
                  <c:v>0.16584477834681799</c:v>
                </c:pt>
                <c:pt idx="98">
                  <c:v>0.25811352211829969</c:v>
                </c:pt>
                <c:pt idx="99">
                  <c:v>0.48477637657930239</c:v>
                </c:pt>
                <c:pt idx="100">
                  <c:v>0.73114895318159656</c:v>
                </c:pt>
                <c:pt idx="101">
                  <c:v>0.80137496212748016</c:v>
                </c:pt>
                <c:pt idx="102">
                  <c:v>0.84790713332010903</c:v>
                </c:pt>
                <c:pt idx="103">
                  <c:v>0.83575007661450629</c:v>
                </c:pt>
                <c:pt idx="104">
                  <c:v>0.83817192354577963</c:v>
                </c:pt>
                <c:pt idx="105">
                  <c:v>0.66125450633915661</c:v>
                </c:pt>
                <c:pt idx="106">
                  <c:v>0.34919827409258114</c:v>
                </c:pt>
                <c:pt idx="107">
                  <c:v>0.18694821151577654</c:v>
                </c:pt>
                <c:pt idx="108">
                  <c:v>0.13338892290469073</c:v>
                </c:pt>
                <c:pt idx="109">
                  <c:v>0.28354785153419998</c:v>
                </c:pt>
                <c:pt idx="110">
                  <c:v>0.33128976953819911</c:v>
                </c:pt>
                <c:pt idx="111">
                  <c:v>0.25588068572741168</c:v>
                </c:pt>
                <c:pt idx="112">
                  <c:v>6.6109811894963927E-2</c:v>
                </c:pt>
                <c:pt idx="113">
                  <c:v>4.9827620473940189E-2</c:v>
                </c:pt>
                <c:pt idx="114">
                  <c:v>-1.0390873789659539E-2</c:v>
                </c:pt>
                <c:pt idx="115">
                  <c:v>-7.775884935028464E-2</c:v>
                </c:pt>
                <c:pt idx="116">
                  <c:v>-0.14243593498910195</c:v>
                </c:pt>
                <c:pt idx="117">
                  <c:v>-7.4054915045149758E-2</c:v>
                </c:pt>
                <c:pt idx="118">
                  <c:v>0.3651506425005091</c:v>
                </c:pt>
                <c:pt idx="119">
                  <c:v>0.50884937089154547</c:v>
                </c:pt>
                <c:pt idx="120">
                  <c:v>0.40863321266099201</c:v>
                </c:pt>
                <c:pt idx="121">
                  <c:v>0.13533135381646014</c:v>
                </c:pt>
                <c:pt idx="122">
                  <c:v>-0.44935608325928583</c:v>
                </c:pt>
                <c:pt idx="123">
                  <c:v>-0.90084560947116554</c:v>
                </c:pt>
                <c:pt idx="124">
                  <c:v>-0.84666745743016292</c:v>
                </c:pt>
                <c:pt idx="125">
                  <c:v>-0.5557287509719766</c:v>
                </c:pt>
                <c:pt idx="126">
                  <c:v>-0.4172831190687159</c:v>
                </c:pt>
                <c:pt idx="127">
                  <c:v>-0.38681490114464401</c:v>
                </c:pt>
                <c:pt idx="128">
                  <c:v>-0.4994966109151347</c:v>
                </c:pt>
                <c:pt idx="129">
                  <c:v>-0.56675650107177133</c:v>
                </c:pt>
                <c:pt idx="130">
                  <c:v>-0.71139600243623291</c:v>
                </c:pt>
                <c:pt idx="131">
                  <c:v>-0.32679522668751093</c:v>
                </c:pt>
                <c:pt idx="132">
                  <c:v>0.10589554971449812</c:v>
                </c:pt>
                <c:pt idx="133">
                  <c:v>0.50914961609067777</c:v>
                </c:pt>
                <c:pt idx="134">
                  <c:v>1.0787403065746468</c:v>
                </c:pt>
                <c:pt idx="135">
                  <c:v>1.4981572012622504</c:v>
                </c:pt>
                <c:pt idx="136">
                  <c:v>1.5773496333233155</c:v>
                </c:pt>
                <c:pt idx="137">
                  <c:v>1.4795752895559591</c:v>
                </c:pt>
                <c:pt idx="138">
                  <c:v>1.450695643611227</c:v>
                </c:pt>
                <c:pt idx="139">
                  <c:v>1.4630796242205988</c:v>
                </c:pt>
                <c:pt idx="140">
                  <c:v>1.7934077194133959</c:v>
                </c:pt>
                <c:pt idx="141">
                  <c:v>2.0675259885613824</c:v>
                </c:pt>
                <c:pt idx="142">
                  <c:v>2.0327095313224706</c:v>
                </c:pt>
                <c:pt idx="143">
                  <c:v>1.7102923238519192</c:v>
                </c:pt>
                <c:pt idx="144">
                  <c:v>1.560150568460726</c:v>
                </c:pt>
                <c:pt idx="145">
                  <c:v>1.5284979880227938</c:v>
                </c:pt>
                <c:pt idx="146">
                  <c:v>1.6724497754283585</c:v>
                </c:pt>
                <c:pt idx="147">
                  <c:v>1.97072577293954</c:v>
                </c:pt>
                <c:pt idx="148">
                  <c:v>2.3607135672576449</c:v>
                </c:pt>
                <c:pt idx="149">
                  <c:v>2.629508270089743</c:v>
                </c:pt>
                <c:pt idx="150">
                  <c:v>2.6169324082072243</c:v>
                </c:pt>
                <c:pt idx="151">
                  <c:v>3.0348980464813087</c:v>
                </c:pt>
                <c:pt idx="152">
                  <c:v>2.8782397739992676</c:v>
                </c:pt>
                <c:pt idx="153">
                  <c:v>2.8925035123158209</c:v>
                </c:pt>
                <c:pt idx="154">
                  <c:v>2.4770703970102561</c:v>
                </c:pt>
                <c:pt idx="155">
                  <c:v>2.7171329408792286</c:v>
                </c:pt>
                <c:pt idx="156">
                  <c:v>2.5841072853510574</c:v>
                </c:pt>
                <c:pt idx="157">
                  <c:v>2.3294515075286348</c:v>
                </c:pt>
                <c:pt idx="158">
                  <c:v>2.0336180799091066</c:v>
                </c:pt>
                <c:pt idx="159">
                  <c:v>1.9486677641762411</c:v>
                </c:pt>
                <c:pt idx="160">
                  <c:v>1.5517992829207461</c:v>
                </c:pt>
                <c:pt idx="161">
                  <c:v>1.1365509473494462</c:v>
                </c:pt>
                <c:pt idx="162">
                  <c:v>1.4176833760892391</c:v>
                </c:pt>
                <c:pt idx="163">
                  <c:v>1.2625318101810987</c:v>
                </c:pt>
                <c:pt idx="164">
                  <c:v>1.1653577734541229</c:v>
                </c:pt>
                <c:pt idx="165">
                  <c:v>1.2089938449651523</c:v>
                </c:pt>
                <c:pt idx="166">
                  <c:v>1.3364733550268766</c:v>
                </c:pt>
                <c:pt idx="167">
                  <c:v>1.0102247525314467</c:v>
                </c:pt>
                <c:pt idx="168">
                  <c:v>1.1736611240496919</c:v>
                </c:pt>
                <c:pt idx="169">
                  <c:v>1.19796469354323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0E7-4AE7-BA6A-A560736ECBD6}"/>
            </c:ext>
          </c:extLst>
        </c:ser>
        <c:ser>
          <c:idx val="4"/>
          <c:order val="6"/>
          <c:tx>
            <c:strRef>
              <c:f>'G III.0.1.'!$K$8</c:f>
              <c:strCache>
                <c:ptCount val="1"/>
                <c:pt idx="0">
                  <c:v>Services</c:v>
                </c:pt>
              </c:strCache>
            </c:strRef>
          </c:tx>
          <c:spPr>
            <a:solidFill>
              <a:srgbClr val="A0CFEB"/>
            </a:solidFill>
          </c:spPr>
          <c:invertIfNegative val="0"/>
          <c:cat>
            <c:numRef>
              <c:f>'G III.0.1.'!$G$11:$G$180</c:f>
              <c:numCache>
                <c:formatCode>m/yyyy</c:formatCode>
                <c:ptCount val="170"/>
                <c:pt idx="0">
                  <c:v>40210</c:v>
                </c:pt>
                <c:pt idx="1">
                  <c:v>40238</c:v>
                </c:pt>
                <c:pt idx="2">
                  <c:v>40269</c:v>
                </c:pt>
                <c:pt idx="3">
                  <c:v>40299</c:v>
                </c:pt>
                <c:pt idx="4">
                  <c:v>40330</c:v>
                </c:pt>
                <c:pt idx="5">
                  <c:v>40360</c:v>
                </c:pt>
                <c:pt idx="6">
                  <c:v>40391</c:v>
                </c:pt>
                <c:pt idx="7">
                  <c:v>40422</c:v>
                </c:pt>
                <c:pt idx="8">
                  <c:v>40452</c:v>
                </c:pt>
                <c:pt idx="9">
                  <c:v>40483</c:v>
                </c:pt>
                <c:pt idx="10">
                  <c:v>40513</c:v>
                </c:pt>
                <c:pt idx="11">
                  <c:v>40544</c:v>
                </c:pt>
                <c:pt idx="12">
                  <c:v>40575</c:v>
                </c:pt>
                <c:pt idx="13">
                  <c:v>40603</c:v>
                </c:pt>
                <c:pt idx="14">
                  <c:v>40634</c:v>
                </c:pt>
                <c:pt idx="15">
                  <c:v>40664</c:v>
                </c:pt>
                <c:pt idx="16">
                  <c:v>40695</c:v>
                </c:pt>
                <c:pt idx="17">
                  <c:v>40725</c:v>
                </c:pt>
                <c:pt idx="18">
                  <c:v>40756</c:v>
                </c:pt>
                <c:pt idx="19">
                  <c:v>40787</c:v>
                </c:pt>
                <c:pt idx="20">
                  <c:v>40817</c:v>
                </c:pt>
                <c:pt idx="21">
                  <c:v>40848</c:v>
                </c:pt>
                <c:pt idx="22">
                  <c:v>40878</c:v>
                </c:pt>
                <c:pt idx="23">
                  <c:v>40909</c:v>
                </c:pt>
                <c:pt idx="24">
                  <c:v>40940</c:v>
                </c:pt>
                <c:pt idx="25">
                  <c:v>40969</c:v>
                </c:pt>
                <c:pt idx="26">
                  <c:v>41000</c:v>
                </c:pt>
                <c:pt idx="27">
                  <c:v>41030</c:v>
                </c:pt>
                <c:pt idx="28">
                  <c:v>41061</c:v>
                </c:pt>
                <c:pt idx="29">
                  <c:v>41091</c:v>
                </c:pt>
                <c:pt idx="30">
                  <c:v>41122</c:v>
                </c:pt>
                <c:pt idx="31">
                  <c:v>41153</c:v>
                </c:pt>
                <c:pt idx="32">
                  <c:v>41183</c:v>
                </c:pt>
                <c:pt idx="33">
                  <c:v>41214</c:v>
                </c:pt>
                <c:pt idx="34">
                  <c:v>41244</c:v>
                </c:pt>
                <c:pt idx="35">
                  <c:v>41275</c:v>
                </c:pt>
                <c:pt idx="36">
                  <c:v>41306</c:v>
                </c:pt>
                <c:pt idx="37">
                  <c:v>41334</c:v>
                </c:pt>
                <c:pt idx="38">
                  <c:v>41365</c:v>
                </c:pt>
                <c:pt idx="39">
                  <c:v>41395</c:v>
                </c:pt>
                <c:pt idx="40">
                  <c:v>41426</c:v>
                </c:pt>
                <c:pt idx="41">
                  <c:v>41456</c:v>
                </c:pt>
                <c:pt idx="42">
                  <c:v>41487</c:v>
                </c:pt>
                <c:pt idx="43">
                  <c:v>41518</c:v>
                </c:pt>
                <c:pt idx="44">
                  <c:v>41548</c:v>
                </c:pt>
                <c:pt idx="45">
                  <c:v>41579</c:v>
                </c:pt>
                <c:pt idx="46">
                  <c:v>41609</c:v>
                </c:pt>
                <c:pt idx="47">
                  <c:v>41640</c:v>
                </c:pt>
                <c:pt idx="48">
                  <c:v>41671</c:v>
                </c:pt>
                <c:pt idx="49">
                  <c:v>41699</c:v>
                </c:pt>
                <c:pt idx="50">
                  <c:v>41730</c:v>
                </c:pt>
                <c:pt idx="51">
                  <c:v>41760</c:v>
                </c:pt>
                <c:pt idx="52">
                  <c:v>41791</c:v>
                </c:pt>
                <c:pt idx="53">
                  <c:v>41821</c:v>
                </c:pt>
                <c:pt idx="54">
                  <c:v>41852</c:v>
                </c:pt>
                <c:pt idx="55">
                  <c:v>41883</c:v>
                </c:pt>
                <c:pt idx="56">
                  <c:v>41913</c:v>
                </c:pt>
                <c:pt idx="57">
                  <c:v>41944</c:v>
                </c:pt>
                <c:pt idx="58">
                  <c:v>41974</c:v>
                </c:pt>
                <c:pt idx="59">
                  <c:v>42005</c:v>
                </c:pt>
                <c:pt idx="60">
                  <c:v>42036</c:v>
                </c:pt>
                <c:pt idx="61">
                  <c:v>42064</c:v>
                </c:pt>
                <c:pt idx="62">
                  <c:v>42095</c:v>
                </c:pt>
                <c:pt idx="63">
                  <c:v>42125</c:v>
                </c:pt>
                <c:pt idx="64">
                  <c:v>42156</c:v>
                </c:pt>
                <c:pt idx="65">
                  <c:v>42186</c:v>
                </c:pt>
                <c:pt idx="66">
                  <c:v>42217</c:v>
                </c:pt>
                <c:pt idx="67">
                  <c:v>42248</c:v>
                </c:pt>
                <c:pt idx="68">
                  <c:v>42278</c:v>
                </c:pt>
                <c:pt idx="69">
                  <c:v>42309</c:v>
                </c:pt>
                <c:pt idx="70">
                  <c:v>42339</c:v>
                </c:pt>
                <c:pt idx="71">
                  <c:v>42370</c:v>
                </c:pt>
                <c:pt idx="72">
                  <c:v>42401</c:v>
                </c:pt>
                <c:pt idx="73">
                  <c:v>42430</c:v>
                </c:pt>
                <c:pt idx="74">
                  <c:v>42461</c:v>
                </c:pt>
                <c:pt idx="75">
                  <c:v>42491</c:v>
                </c:pt>
                <c:pt idx="76">
                  <c:v>42522</c:v>
                </c:pt>
                <c:pt idx="77">
                  <c:v>42552</c:v>
                </c:pt>
                <c:pt idx="78">
                  <c:v>42583</c:v>
                </c:pt>
                <c:pt idx="79">
                  <c:v>42614</c:v>
                </c:pt>
                <c:pt idx="80">
                  <c:v>42644</c:v>
                </c:pt>
                <c:pt idx="81">
                  <c:v>42675</c:v>
                </c:pt>
                <c:pt idx="82">
                  <c:v>42705</c:v>
                </c:pt>
                <c:pt idx="83">
                  <c:v>42736</c:v>
                </c:pt>
                <c:pt idx="84">
                  <c:v>42767</c:v>
                </c:pt>
                <c:pt idx="85">
                  <c:v>42795</c:v>
                </c:pt>
                <c:pt idx="86">
                  <c:v>42826</c:v>
                </c:pt>
                <c:pt idx="87">
                  <c:v>42856</c:v>
                </c:pt>
                <c:pt idx="88">
                  <c:v>42887</c:v>
                </c:pt>
                <c:pt idx="89">
                  <c:v>42917</c:v>
                </c:pt>
                <c:pt idx="90">
                  <c:v>42948</c:v>
                </c:pt>
                <c:pt idx="91">
                  <c:v>42979</c:v>
                </c:pt>
                <c:pt idx="92">
                  <c:v>43009</c:v>
                </c:pt>
                <c:pt idx="93">
                  <c:v>43040</c:v>
                </c:pt>
                <c:pt idx="94">
                  <c:v>43070</c:v>
                </c:pt>
                <c:pt idx="95">
                  <c:v>43101</c:v>
                </c:pt>
                <c:pt idx="96">
                  <c:v>43132</c:v>
                </c:pt>
                <c:pt idx="97">
                  <c:v>43160</c:v>
                </c:pt>
                <c:pt idx="98">
                  <c:v>43191</c:v>
                </c:pt>
                <c:pt idx="99">
                  <c:v>43221</c:v>
                </c:pt>
                <c:pt idx="100">
                  <c:v>43252</c:v>
                </c:pt>
                <c:pt idx="101">
                  <c:v>43282</c:v>
                </c:pt>
                <c:pt idx="102">
                  <c:v>43313</c:v>
                </c:pt>
                <c:pt idx="103">
                  <c:v>43344</c:v>
                </c:pt>
                <c:pt idx="104">
                  <c:v>43404</c:v>
                </c:pt>
                <c:pt idx="105">
                  <c:v>43434</c:v>
                </c:pt>
                <c:pt idx="106">
                  <c:v>43465</c:v>
                </c:pt>
                <c:pt idx="107">
                  <c:v>43496</c:v>
                </c:pt>
                <c:pt idx="108">
                  <c:v>43524</c:v>
                </c:pt>
                <c:pt idx="109">
                  <c:v>43555</c:v>
                </c:pt>
                <c:pt idx="110">
                  <c:v>43585</c:v>
                </c:pt>
                <c:pt idx="111">
                  <c:v>43616</c:v>
                </c:pt>
                <c:pt idx="112">
                  <c:v>43646</c:v>
                </c:pt>
                <c:pt idx="113">
                  <c:v>43677</c:v>
                </c:pt>
                <c:pt idx="114">
                  <c:v>43708</c:v>
                </c:pt>
                <c:pt idx="115">
                  <c:v>43738</c:v>
                </c:pt>
                <c:pt idx="116">
                  <c:v>43769</c:v>
                </c:pt>
                <c:pt idx="117">
                  <c:v>43799</c:v>
                </c:pt>
                <c:pt idx="118">
                  <c:v>43830</c:v>
                </c:pt>
                <c:pt idx="119">
                  <c:v>43861</c:v>
                </c:pt>
                <c:pt idx="120">
                  <c:v>43890</c:v>
                </c:pt>
                <c:pt idx="121">
                  <c:v>43921</c:v>
                </c:pt>
                <c:pt idx="122">
                  <c:v>43951</c:v>
                </c:pt>
                <c:pt idx="123">
                  <c:v>43982</c:v>
                </c:pt>
                <c:pt idx="124">
                  <c:v>44012</c:v>
                </c:pt>
                <c:pt idx="125">
                  <c:v>44043</c:v>
                </c:pt>
                <c:pt idx="126">
                  <c:v>44074</c:v>
                </c:pt>
                <c:pt idx="127">
                  <c:v>44104</c:v>
                </c:pt>
                <c:pt idx="128">
                  <c:v>44135</c:v>
                </c:pt>
                <c:pt idx="129">
                  <c:v>44165</c:v>
                </c:pt>
                <c:pt idx="130">
                  <c:v>44196</c:v>
                </c:pt>
                <c:pt idx="131">
                  <c:v>44227</c:v>
                </c:pt>
                <c:pt idx="132">
                  <c:v>44255</c:v>
                </c:pt>
                <c:pt idx="133">
                  <c:v>44286</c:v>
                </c:pt>
                <c:pt idx="134">
                  <c:v>44316</c:v>
                </c:pt>
                <c:pt idx="135">
                  <c:v>44347</c:v>
                </c:pt>
                <c:pt idx="136">
                  <c:v>44377</c:v>
                </c:pt>
                <c:pt idx="137">
                  <c:v>44408</c:v>
                </c:pt>
                <c:pt idx="138">
                  <c:v>44439</c:v>
                </c:pt>
                <c:pt idx="139">
                  <c:v>44469</c:v>
                </c:pt>
                <c:pt idx="140">
                  <c:v>44500</c:v>
                </c:pt>
                <c:pt idx="141">
                  <c:v>44530</c:v>
                </c:pt>
                <c:pt idx="142">
                  <c:v>44561</c:v>
                </c:pt>
                <c:pt idx="143">
                  <c:v>44592</c:v>
                </c:pt>
                <c:pt idx="144">
                  <c:v>44620</c:v>
                </c:pt>
                <c:pt idx="145">
                  <c:v>44651</c:v>
                </c:pt>
                <c:pt idx="146">
                  <c:v>44681</c:v>
                </c:pt>
                <c:pt idx="147">
                  <c:v>44712</c:v>
                </c:pt>
                <c:pt idx="148">
                  <c:v>44742</c:v>
                </c:pt>
                <c:pt idx="149">
                  <c:v>44773</c:v>
                </c:pt>
                <c:pt idx="150">
                  <c:v>44804</c:v>
                </c:pt>
                <c:pt idx="151">
                  <c:v>44834</c:v>
                </c:pt>
                <c:pt idx="152">
                  <c:v>44864</c:v>
                </c:pt>
                <c:pt idx="153">
                  <c:v>44895</c:v>
                </c:pt>
                <c:pt idx="154">
                  <c:v>44925</c:v>
                </c:pt>
                <c:pt idx="155">
                  <c:v>44956</c:v>
                </c:pt>
                <c:pt idx="156">
                  <c:v>44985</c:v>
                </c:pt>
                <c:pt idx="157">
                  <c:v>45015</c:v>
                </c:pt>
                <c:pt idx="158">
                  <c:v>45046</c:v>
                </c:pt>
                <c:pt idx="159">
                  <c:v>45076</c:v>
                </c:pt>
                <c:pt idx="160">
                  <c:v>45107</c:v>
                </c:pt>
                <c:pt idx="161">
                  <c:v>45137</c:v>
                </c:pt>
                <c:pt idx="162">
                  <c:v>45168</c:v>
                </c:pt>
                <c:pt idx="163">
                  <c:v>45199</c:v>
                </c:pt>
                <c:pt idx="164">
                  <c:v>45230</c:v>
                </c:pt>
                <c:pt idx="165">
                  <c:v>45260</c:v>
                </c:pt>
                <c:pt idx="166">
                  <c:v>45291</c:v>
                </c:pt>
                <c:pt idx="167">
                  <c:v>45322</c:v>
                </c:pt>
                <c:pt idx="168">
                  <c:v>45351</c:v>
                </c:pt>
                <c:pt idx="169">
                  <c:v>45382</c:v>
                </c:pt>
              </c:numCache>
            </c:numRef>
          </c:cat>
          <c:val>
            <c:numRef>
              <c:f>'G III.0.1.'!$K$11:$K$180</c:f>
              <c:numCache>
                <c:formatCode>0.0</c:formatCode>
                <c:ptCount val="170"/>
                <c:pt idx="0">
                  <c:v>1.2449501604312998</c:v>
                </c:pt>
                <c:pt idx="1">
                  <c:v>1.344890391040342</c:v>
                </c:pt>
                <c:pt idx="2">
                  <c:v>1.1548590016796205</c:v>
                </c:pt>
                <c:pt idx="3">
                  <c:v>1.1795049181234214</c:v>
                </c:pt>
                <c:pt idx="4">
                  <c:v>1.3212776185679738</c:v>
                </c:pt>
                <c:pt idx="5">
                  <c:v>1.3900007957690292</c:v>
                </c:pt>
                <c:pt idx="6">
                  <c:v>1.3882798348202361</c:v>
                </c:pt>
                <c:pt idx="7">
                  <c:v>1.5471006480278504</c:v>
                </c:pt>
                <c:pt idx="8">
                  <c:v>1.656623310208891</c:v>
                </c:pt>
                <c:pt idx="9">
                  <c:v>1.6596116509105963</c:v>
                </c:pt>
                <c:pt idx="10">
                  <c:v>1.6625662680611133</c:v>
                </c:pt>
                <c:pt idx="11">
                  <c:v>1.5791477914338363</c:v>
                </c:pt>
                <c:pt idx="12">
                  <c:v>1.5253172740333212</c:v>
                </c:pt>
                <c:pt idx="13">
                  <c:v>1.4273955667771265</c:v>
                </c:pt>
                <c:pt idx="14">
                  <c:v>1.453003098280891</c:v>
                </c:pt>
                <c:pt idx="15">
                  <c:v>1.3174738654670686</c:v>
                </c:pt>
                <c:pt idx="16">
                  <c:v>1.1643227934971558</c:v>
                </c:pt>
                <c:pt idx="17">
                  <c:v>1.0500206736711464</c:v>
                </c:pt>
                <c:pt idx="18">
                  <c:v>1.2423168147902368</c:v>
                </c:pt>
                <c:pt idx="19">
                  <c:v>1.0834264806498317</c:v>
                </c:pt>
                <c:pt idx="20">
                  <c:v>0.9313294134262422</c:v>
                </c:pt>
                <c:pt idx="21">
                  <c:v>1.0398307355291714</c:v>
                </c:pt>
                <c:pt idx="22">
                  <c:v>1.0128712702873544</c:v>
                </c:pt>
                <c:pt idx="23">
                  <c:v>1.020364498414974</c:v>
                </c:pt>
                <c:pt idx="24">
                  <c:v>0.98495252948732348</c:v>
                </c:pt>
                <c:pt idx="25">
                  <c:v>0.89243898931307342</c:v>
                </c:pt>
                <c:pt idx="26">
                  <c:v>0.93746214535412131</c:v>
                </c:pt>
                <c:pt idx="27">
                  <c:v>1.0172791346183592</c:v>
                </c:pt>
                <c:pt idx="28">
                  <c:v>1.217557287054345</c:v>
                </c:pt>
                <c:pt idx="29">
                  <c:v>1.4065121067900752</c:v>
                </c:pt>
                <c:pt idx="30">
                  <c:v>1.3214373927585545</c:v>
                </c:pt>
                <c:pt idx="31">
                  <c:v>1.1193135052219789</c:v>
                </c:pt>
                <c:pt idx="32">
                  <c:v>1.446208601692293</c:v>
                </c:pt>
                <c:pt idx="33">
                  <c:v>1.4973048014545198</c:v>
                </c:pt>
                <c:pt idx="34">
                  <c:v>1.5601619585060233</c:v>
                </c:pt>
                <c:pt idx="35">
                  <c:v>1.560270090323193</c:v>
                </c:pt>
                <c:pt idx="36">
                  <c:v>1.5167559071109249</c:v>
                </c:pt>
                <c:pt idx="37">
                  <c:v>1.4594280206227506</c:v>
                </c:pt>
                <c:pt idx="38">
                  <c:v>1.4689220705557178</c:v>
                </c:pt>
                <c:pt idx="39">
                  <c:v>1.3722925916176612</c:v>
                </c:pt>
                <c:pt idx="40">
                  <c:v>1.4025008773740464</c:v>
                </c:pt>
                <c:pt idx="41">
                  <c:v>1.4742202806819311</c:v>
                </c:pt>
                <c:pt idx="42">
                  <c:v>1.3647425290674662</c:v>
                </c:pt>
                <c:pt idx="43">
                  <c:v>1.2567040619389571</c:v>
                </c:pt>
                <c:pt idx="44">
                  <c:v>1.1486097491721021</c:v>
                </c:pt>
                <c:pt idx="45">
                  <c:v>0.96719896684907858</c:v>
                </c:pt>
                <c:pt idx="46">
                  <c:v>0.92047987375786178</c:v>
                </c:pt>
                <c:pt idx="47">
                  <c:v>0.78826647271744021</c:v>
                </c:pt>
                <c:pt idx="48">
                  <c:v>0.79682740820016151</c:v>
                </c:pt>
                <c:pt idx="49">
                  <c:v>0.7896654916227368</c:v>
                </c:pt>
                <c:pt idx="50">
                  <c:v>0.79517447112902928</c:v>
                </c:pt>
                <c:pt idx="51">
                  <c:v>0.82616422758863517</c:v>
                </c:pt>
                <c:pt idx="52">
                  <c:v>0.74921862961310071</c:v>
                </c:pt>
                <c:pt idx="53">
                  <c:v>0.85723033430185924</c:v>
                </c:pt>
                <c:pt idx="54">
                  <c:v>0.76125889078074493</c:v>
                </c:pt>
                <c:pt idx="55">
                  <c:v>0.74650772871540827</c:v>
                </c:pt>
                <c:pt idx="56">
                  <c:v>0.73835782647554882</c:v>
                </c:pt>
                <c:pt idx="57">
                  <c:v>0.74997581824245929</c:v>
                </c:pt>
                <c:pt idx="58">
                  <c:v>0.83968096298756745</c:v>
                </c:pt>
                <c:pt idx="59">
                  <c:v>0.71699496120007744</c:v>
                </c:pt>
                <c:pt idx="60">
                  <c:v>0.67921907153689243</c:v>
                </c:pt>
                <c:pt idx="61">
                  <c:v>0.69772482971684102</c:v>
                </c:pt>
                <c:pt idx="62">
                  <c:v>0.6561925491429883</c:v>
                </c:pt>
                <c:pt idx="63">
                  <c:v>0.63162362614894041</c:v>
                </c:pt>
                <c:pt idx="64">
                  <c:v>0.70664298206261777</c:v>
                </c:pt>
                <c:pt idx="65">
                  <c:v>0.60173464355770379</c:v>
                </c:pt>
                <c:pt idx="66">
                  <c:v>0.71499542999979693</c:v>
                </c:pt>
                <c:pt idx="67">
                  <c:v>0.6643204703888832</c:v>
                </c:pt>
                <c:pt idx="68">
                  <c:v>0.59050004536157941</c:v>
                </c:pt>
                <c:pt idx="69">
                  <c:v>0.57803187642774512</c:v>
                </c:pt>
                <c:pt idx="70">
                  <c:v>0.48451461152536068</c:v>
                </c:pt>
                <c:pt idx="71">
                  <c:v>0.62706153084495997</c:v>
                </c:pt>
                <c:pt idx="72">
                  <c:v>0.56345235264398807</c:v>
                </c:pt>
                <c:pt idx="73">
                  <c:v>0.50224872192232373</c:v>
                </c:pt>
                <c:pt idx="74">
                  <c:v>0.42480190276594226</c:v>
                </c:pt>
                <c:pt idx="75">
                  <c:v>0.41186294205189211</c:v>
                </c:pt>
                <c:pt idx="76">
                  <c:v>0.37264164279807194</c:v>
                </c:pt>
                <c:pt idx="77">
                  <c:v>0.3643217914471118</c:v>
                </c:pt>
                <c:pt idx="78">
                  <c:v>0.44267931287374152</c:v>
                </c:pt>
                <c:pt idx="79">
                  <c:v>0.34731455142904311</c:v>
                </c:pt>
                <c:pt idx="80">
                  <c:v>0.37316592825500544</c:v>
                </c:pt>
                <c:pt idx="81">
                  <c:v>0.3748348765292806</c:v>
                </c:pt>
                <c:pt idx="82">
                  <c:v>0.38551799410325777</c:v>
                </c:pt>
                <c:pt idx="83">
                  <c:v>0.40658271444655025</c:v>
                </c:pt>
                <c:pt idx="84">
                  <c:v>0.43791807410974959</c:v>
                </c:pt>
                <c:pt idx="85">
                  <c:v>0.69581797276865887</c:v>
                </c:pt>
                <c:pt idx="86">
                  <c:v>0.65690479436568006</c:v>
                </c:pt>
                <c:pt idx="87">
                  <c:v>0.69268756855660163</c:v>
                </c:pt>
                <c:pt idx="88">
                  <c:v>0.66147476856913401</c:v>
                </c:pt>
                <c:pt idx="89">
                  <c:v>0.59661359965458216</c:v>
                </c:pt>
                <c:pt idx="90">
                  <c:v>0.62381363404105006</c:v>
                </c:pt>
                <c:pt idx="91">
                  <c:v>0.63702693631600626</c:v>
                </c:pt>
                <c:pt idx="92">
                  <c:v>0.52236104955515728</c:v>
                </c:pt>
                <c:pt idx="93">
                  <c:v>0.50597615901239212</c:v>
                </c:pt>
                <c:pt idx="94">
                  <c:v>0.51124515119523239</c:v>
                </c:pt>
                <c:pt idx="95">
                  <c:v>0.60514517729386452</c:v>
                </c:pt>
                <c:pt idx="96">
                  <c:v>0.59466010952370174</c:v>
                </c:pt>
                <c:pt idx="97">
                  <c:v>0.34593622778477651</c:v>
                </c:pt>
                <c:pt idx="98">
                  <c:v>0.33562692816959117</c:v>
                </c:pt>
                <c:pt idx="99">
                  <c:v>0.34846851855411598</c:v>
                </c:pt>
                <c:pt idx="100">
                  <c:v>0.35534189483668432</c:v>
                </c:pt>
                <c:pt idx="101">
                  <c:v>0.41720755351170624</c:v>
                </c:pt>
                <c:pt idx="102">
                  <c:v>0.51242732447051986</c:v>
                </c:pt>
                <c:pt idx="103">
                  <c:v>0.52957358074455552</c:v>
                </c:pt>
                <c:pt idx="104">
                  <c:v>0.52848195239824636</c:v>
                </c:pt>
                <c:pt idx="105">
                  <c:v>0.57775386138723284</c:v>
                </c:pt>
                <c:pt idx="106">
                  <c:v>0.56855864150579372</c:v>
                </c:pt>
                <c:pt idx="107">
                  <c:v>0.56835796137090377</c:v>
                </c:pt>
                <c:pt idx="108">
                  <c:v>0.56839070218252585</c:v>
                </c:pt>
                <c:pt idx="109">
                  <c:v>0.54687754747598472</c:v>
                </c:pt>
                <c:pt idx="110">
                  <c:v>0.61204308804105301</c:v>
                </c:pt>
                <c:pt idx="111">
                  <c:v>0.60422885497814127</c:v>
                </c:pt>
                <c:pt idx="112">
                  <c:v>0.62872246830425793</c:v>
                </c:pt>
                <c:pt idx="113">
                  <c:v>0.58721672272202108</c:v>
                </c:pt>
                <c:pt idx="114">
                  <c:v>0.53472039627489398</c:v>
                </c:pt>
                <c:pt idx="115">
                  <c:v>0.5520152416106392</c:v>
                </c:pt>
                <c:pt idx="116">
                  <c:v>0.52779661717949844</c:v>
                </c:pt>
                <c:pt idx="117">
                  <c:v>0.51839363191243892</c:v>
                </c:pt>
                <c:pt idx="118">
                  <c:v>0.51512979275661064</c:v>
                </c:pt>
                <c:pt idx="119">
                  <c:v>0.48972680219794124</c:v>
                </c:pt>
                <c:pt idx="120">
                  <c:v>0.82308640925642451</c:v>
                </c:pt>
                <c:pt idx="121">
                  <c:v>0.80322312630850967</c:v>
                </c:pt>
                <c:pt idx="122">
                  <c:v>0.73928016537029739</c:v>
                </c:pt>
                <c:pt idx="123">
                  <c:v>0.72010817389413517</c:v>
                </c:pt>
                <c:pt idx="124">
                  <c:v>0.77631850906692768</c:v>
                </c:pt>
                <c:pt idx="125">
                  <c:v>0.83383587997538322</c:v>
                </c:pt>
                <c:pt idx="126">
                  <c:v>0.83353792258668102</c:v>
                </c:pt>
                <c:pt idx="127">
                  <c:v>0.71880436133460146</c:v>
                </c:pt>
                <c:pt idx="128">
                  <c:v>0.74084980491849228</c:v>
                </c:pt>
                <c:pt idx="129">
                  <c:v>0.7422704883335256</c:v>
                </c:pt>
                <c:pt idx="130">
                  <c:v>0.75934189433483412</c:v>
                </c:pt>
                <c:pt idx="131">
                  <c:v>0.77910165348141835</c:v>
                </c:pt>
                <c:pt idx="132">
                  <c:v>0.49722851618734326</c:v>
                </c:pt>
                <c:pt idx="133">
                  <c:v>0.54928691561153542</c:v>
                </c:pt>
                <c:pt idx="134">
                  <c:v>0.58093143660346869</c:v>
                </c:pt>
                <c:pt idx="135">
                  <c:v>0.61678993487342115</c:v>
                </c:pt>
                <c:pt idx="136">
                  <c:v>0.50771009163508718</c:v>
                </c:pt>
                <c:pt idx="137">
                  <c:v>0.50177134185538819</c:v>
                </c:pt>
                <c:pt idx="138">
                  <c:v>0.37129577033310829</c:v>
                </c:pt>
                <c:pt idx="139">
                  <c:v>0.68455545979045473</c:v>
                </c:pt>
                <c:pt idx="140">
                  <c:v>0.74450665465305388</c:v>
                </c:pt>
                <c:pt idx="141">
                  <c:v>0.8045847241422408</c:v>
                </c:pt>
                <c:pt idx="142">
                  <c:v>0.91273551203401226</c:v>
                </c:pt>
                <c:pt idx="143">
                  <c:v>0.91883838614542734</c:v>
                </c:pt>
                <c:pt idx="144">
                  <c:v>0.96789750841210853</c:v>
                </c:pt>
                <c:pt idx="145">
                  <c:v>1.0284701967602607</c:v>
                </c:pt>
                <c:pt idx="146">
                  <c:v>1.1425669488469485</c:v>
                </c:pt>
                <c:pt idx="147">
                  <c:v>1.3114393535378486</c:v>
                </c:pt>
                <c:pt idx="148">
                  <c:v>1.407016910568434</c:v>
                </c:pt>
                <c:pt idx="149">
                  <c:v>1.5836930895282244</c:v>
                </c:pt>
                <c:pt idx="150">
                  <c:v>1.6331746785347458</c:v>
                </c:pt>
                <c:pt idx="151">
                  <c:v>1.7596405788102623</c:v>
                </c:pt>
                <c:pt idx="152">
                  <c:v>2.0079884016282441</c:v>
                </c:pt>
                <c:pt idx="153">
                  <c:v>2.0503033601998513</c:v>
                </c:pt>
                <c:pt idx="154">
                  <c:v>2.1087923286489603</c:v>
                </c:pt>
                <c:pt idx="155">
                  <c:v>2.3115918332918772</c:v>
                </c:pt>
                <c:pt idx="156">
                  <c:v>2.5499014427634199</c:v>
                </c:pt>
                <c:pt idx="157">
                  <c:v>2.5794024420972055</c:v>
                </c:pt>
                <c:pt idx="158">
                  <c:v>2.5518298713129273</c:v>
                </c:pt>
                <c:pt idx="159">
                  <c:v>2.2841470766005654</c:v>
                </c:pt>
                <c:pt idx="160">
                  <c:v>2.1203360221631162</c:v>
                </c:pt>
                <c:pt idx="161">
                  <c:v>2.0283003383042</c:v>
                </c:pt>
                <c:pt idx="162">
                  <c:v>1.9870399315164484</c:v>
                </c:pt>
                <c:pt idx="163">
                  <c:v>1.7856858818682899</c:v>
                </c:pt>
                <c:pt idx="164">
                  <c:v>1.5792115903539627</c:v>
                </c:pt>
                <c:pt idx="165">
                  <c:v>1.5340330703729654</c:v>
                </c:pt>
                <c:pt idx="166">
                  <c:v>1.4825473956001347</c:v>
                </c:pt>
                <c:pt idx="167">
                  <c:v>1.3477118060834983</c:v>
                </c:pt>
                <c:pt idx="168">
                  <c:v>1.1188446944746562</c:v>
                </c:pt>
                <c:pt idx="169">
                  <c:v>1.24625328603955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0E7-4AE7-BA6A-A560736ECBD6}"/>
            </c:ext>
          </c:extLst>
        </c:ser>
        <c:ser>
          <c:idx val="2"/>
          <c:order val="7"/>
          <c:tx>
            <c:strRef>
              <c:f>'G III.0.1.'!$I$8</c:f>
              <c:strCache>
                <c:ptCount val="1"/>
                <c:pt idx="0">
                  <c:v>Food</c:v>
                </c:pt>
              </c:strCache>
            </c:strRef>
          </c:tx>
          <c:spPr>
            <a:solidFill>
              <a:srgbClr val="0073CF"/>
            </a:solidFill>
          </c:spPr>
          <c:invertIfNegative val="0"/>
          <c:cat>
            <c:numRef>
              <c:f>'G III.0.1.'!$G$11:$G$180</c:f>
              <c:numCache>
                <c:formatCode>m/yyyy</c:formatCode>
                <c:ptCount val="170"/>
                <c:pt idx="0">
                  <c:v>40210</c:v>
                </c:pt>
                <c:pt idx="1">
                  <c:v>40238</c:v>
                </c:pt>
                <c:pt idx="2">
                  <c:v>40269</c:v>
                </c:pt>
                <c:pt idx="3">
                  <c:v>40299</c:v>
                </c:pt>
                <c:pt idx="4">
                  <c:v>40330</c:v>
                </c:pt>
                <c:pt idx="5">
                  <c:v>40360</c:v>
                </c:pt>
                <c:pt idx="6">
                  <c:v>40391</c:v>
                </c:pt>
                <c:pt idx="7">
                  <c:v>40422</c:v>
                </c:pt>
                <c:pt idx="8">
                  <c:v>40452</c:v>
                </c:pt>
                <c:pt idx="9">
                  <c:v>40483</c:v>
                </c:pt>
                <c:pt idx="10">
                  <c:v>40513</c:v>
                </c:pt>
                <c:pt idx="11">
                  <c:v>40544</c:v>
                </c:pt>
                <c:pt idx="12">
                  <c:v>40575</c:v>
                </c:pt>
                <c:pt idx="13">
                  <c:v>40603</c:v>
                </c:pt>
                <c:pt idx="14">
                  <c:v>40634</c:v>
                </c:pt>
                <c:pt idx="15">
                  <c:v>40664</c:v>
                </c:pt>
                <c:pt idx="16">
                  <c:v>40695</c:v>
                </c:pt>
                <c:pt idx="17">
                  <c:v>40725</c:v>
                </c:pt>
                <c:pt idx="18">
                  <c:v>40756</c:v>
                </c:pt>
                <c:pt idx="19">
                  <c:v>40787</c:v>
                </c:pt>
                <c:pt idx="20">
                  <c:v>40817</c:v>
                </c:pt>
                <c:pt idx="21">
                  <c:v>40848</c:v>
                </c:pt>
                <c:pt idx="22">
                  <c:v>40878</c:v>
                </c:pt>
                <c:pt idx="23">
                  <c:v>40909</c:v>
                </c:pt>
                <c:pt idx="24">
                  <c:v>40940</c:v>
                </c:pt>
                <c:pt idx="25">
                  <c:v>40969</c:v>
                </c:pt>
                <c:pt idx="26">
                  <c:v>41000</c:v>
                </c:pt>
                <c:pt idx="27">
                  <c:v>41030</c:v>
                </c:pt>
                <c:pt idx="28">
                  <c:v>41061</c:v>
                </c:pt>
                <c:pt idx="29">
                  <c:v>41091</c:v>
                </c:pt>
                <c:pt idx="30">
                  <c:v>41122</c:v>
                </c:pt>
                <c:pt idx="31">
                  <c:v>41153</c:v>
                </c:pt>
                <c:pt idx="32">
                  <c:v>41183</c:v>
                </c:pt>
                <c:pt idx="33">
                  <c:v>41214</c:v>
                </c:pt>
                <c:pt idx="34">
                  <c:v>41244</c:v>
                </c:pt>
                <c:pt idx="35">
                  <c:v>41275</c:v>
                </c:pt>
                <c:pt idx="36">
                  <c:v>41306</c:v>
                </c:pt>
                <c:pt idx="37">
                  <c:v>41334</c:v>
                </c:pt>
                <c:pt idx="38">
                  <c:v>41365</c:v>
                </c:pt>
                <c:pt idx="39">
                  <c:v>41395</c:v>
                </c:pt>
                <c:pt idx="40">
                  <c:v>41426</c:v>
                </c:pt>
                <c:pt idx="41">
                  <c:v>41456</c:v>
                </c:pt>
                <c:pt idx="42">
                  <c:v>41487</c:v>
                </c:pt>
                <c:pt idx="43">
                  <c:v>41518</c:v>
                </c:pt>
                <c:pt idx="44">
                  <c:v>41548</c:v>
                </c:pt>
                <c:pt idx="45">
                  <c:v>41579</c:v>
                </c:pt>
                <c:pt idx="46">
                  <c:v>41609</c:v>
                </c:pt>
                <c:pt idx="47">
                  <c:v>41640</c:v>
                </c:pt>
                <c:pt idx="48">
                  <c:v>41671</c:v>
                </c:pt>
                <c:pt idx="49">
                  <c:v>41699</c:v>
                </c:pt>
                <c:pt idx="50">
                  <c:v>41730</c:v>
                </c:pt>
                <c:pt idx="51">
                  <c:v>41760</c:v>
                </c:pt>
                <c:pt idx="52">
                  <c:v>41791</c:v>
                </c:pt>
                <c:pt idx="53">
                  <c:v>41821</c:v>
                </c:pt>
                <c:pt idx="54">
                  <c:v>41852</c:v>
                </c:pt>
                <c:pt idx="55">
                  <c:v>41883</c:v>
                </c:pt>
                <c:pt idx="56">
                  <c:v>41913</c:v>
                </c:pt>
                <c:pt idx="57">
                  <c:v>41944</c:v>
                </c:pt>
                <c:pt idx="58">
                  <c:v>41974</c:v>
                </c:pt>
                <c:pt idx="59">
                  <c:v>42005</c:v>
                </c:pt>
                <c:pt idx="60">
                  <c:v>42036</c:v>
                </c:pt>
                <c:pt idx="61">
                  <c:v>42064</c:v>
                </c:pt>
                <c:pt idx="62">
                  <c:v>42095</c:v>
                </c:pt>
                <c:pt idx="63">
                  <c:v>42125</c:v>
                </c:pt>
                <c:pt idx="64">
                  <c:v>42156</c:v>
                </c:pt>
                <c:pt idx="65">
                  <c:v>42186</c:v>
                </c:pt>
                <c:pt idx="66">
                  <c:v>42217</c:v>
                </c:pt>
                <c:pt idx="67">
                  <c:v>42248</c:v>
                </c:pt>
                <c:pt idx="68">
                  <c:v>42278</c:v>
                </c:pt>
                <c:pt idx="69">
                  <c:v>42309</c:v>
                </c:pt>
                <c:pt idx="70">
                  <c:v>42339</c:v>
                </c:pt>
                <c:pt idx="71">
                  <c:v>42370</c:v>
                </c:pt>
                <c:pt idx="72">
                  <c:v>42401</c:v>
                </c:pt>
                <c:pt idx="73">
                  <c:v>42430</c:v>
                </c:pt>
                <c:pt idx="74">
                  <c:v>42461</c:v>
                </c:pt>
                <c:pt idx="75">
                  <c:v>42491</c:v>
                </c:pt>
                <c:pt idx="76">
                  <c:v>42522</c:v>
                </c:pt>
                <c:pt idx="77">
                  <c:v>42552</c:v>
                </c:pt>
                <c:pt idx="78">
                  <c:v>42583</c:v>
                </c:pt>
                <c:pt idx="79">
                  <c:v>42614</c:v>
                </c:pt>
                <c:pt idx="80">
                  <c:v>42644</c:v>
                </c:pt>
                <c:pt idx="81">
                  <c:v>42675</c:v>
                </c:pt>
                <c:pt idx="82">
                  <c:v>42705</c:v>
                </c:pt>
                <c:pt idx="83">
                  <c:v>42736</c:v>
                </c:pt>
                <c:pt idx="84">
                  <c:v>42767</c:v>
                </c:pt>
                <c:pt idx="85">
                  <c:v>42795</c:v>
                </c:pt>
                <c:pt idx="86">
                  <c:v>42826</c:v>
                </c:pt>
                <c:pt idx="87">
                  <c:v>42856</c:v>
                </c:pt>
                <c:pt idx="88">
                  <c:v>42887</c:v>
                </c:pt>
                <c:pt idx="89">
                  <c:v>42917</c:v>
                </c:pt>
                <c:pt idx="90">
                  <c:v>42948</c:v>
                </c:pt>
                <c:pt idx="91">
                  <c:v>42979</c:v>
                </c:pt>
                <c:pt idx="92">
                  <c:v>43009</c:v>
                </c:pt>
                <c:pt idx="93">
                  <c:v>43040</c:v>
                </c:pt>
                <c:pt idx="94">
                  <c:v>43070</c:v>
                </c:pt>
                <c:pt idx="95">
                  <c:v>43101</c:v>
                </c:pt>
                <c:pt idx="96">
                  <c:v>43132</c:v>
                </c:pt>
                <c:pt idx="97">
                  <c:v>43160</c:v>
                </c:pt>
                <c:pt idx="98">
                  <c:v>43191</c:v>
                </c:pt>
                <c:pt idx="99">
                  <c:v>43221</c:v>
                </c:pt>
                <c:pt idx="100">
                  <c:v>43252</c:v>
                </c:pt>
                <c:pt idx="101">
                  <c:v>43282</c:v>
                </c:pt>
                <c:pt idx="102">
                  <c:v>43313</c:v>
                </c:pt>
                <c:pt idx="103">
                  <c:v>43344</c:v>
                </c:pt>
                <c:pt idx="104">
                  <c:v>43404</c:v>
                </c:pt>
                <c:pt idx="105">
                  <c:v>43434</c:v>
                </c:pt>
                <c:pt idx="106">
                  <c:v>43465</c:v>
                </c:pt>
                <c:pt idx="107">
                  <c:v>43496</c:v>
                </c:pt>
                <c:pt idx="108">
                  <c:v>43524</c:v>
                </c:pt>
                <c:pt idx="109">
                  <c:v>43555</c:v>
                </c:pt>
                <c:pt idx="110">
                  <c:v>43585</c:v>
                </c:pt>
                <c:pt idx="111">
                  <c:v>43616</c:v>
                </c:pt>
                <c:pt idx="112">
                  <c:v>43646</c:v>
                </c:pt>
                <c:pt idx="113">
                  <c:v>43677</c:v>
                </c:pt>
                <c:pt idx="114">
                  <c:v>43708</c:v>
                </c:pt>
                <c:pt idx="115">
                  <c:v>43738</c:v>
                </c:pt>
                <c:pt idx="116">
                  <c:v>43769</c:v>
                </c:pt>
                <c:pt idx="117">
                  <c:v>43799</c:v>
                </c:pt>
                <c:pt idx="118">
                  <c:v>43830</c:v>
                </c:pt>
                <c:pt idx="119">
                  <c:v>43861</c:v>
                </c:pt>
                <c:pt idx="120">
                  <c:v>43890</c:v>
                </c:pt>
                <c:pt idx="121">
                  <c:v>43921</c:v>
                </c:pt>
                <c:pt idx="122">
                  <c:v>43951</c:v>
                </c:pt>
                <c:pt idx="123">
                  <c:v>43982</c:v>
                </c:pt>
                <c:pt idx="124">
                  <c:v>44012</c:v>
                </c:pt>
                <c:pt idx="125">
                  <c:v>44043</c:v>
                </c:pt>
                <c:pt idx="126">
                  <c:v>44074</c:v>
                </c:pt>
                <c:pt idx="127">
                  <c:v>44104</c:v>
                </c:pt>
                <c:pt idx="128">
                  <c:v>44135</c:v>
                </c:pt>
                <c:pt idx="129">
                  <c:v>44165</c:v>
                </c:pt>
                <c:pt idx="130">
                  <c:v>44196</c:v>
                </c:pt>
                <c:pt idx="131">
                  <c:v>44227</c:v>
                </c:pt>
                <c:pt idx="132">
                  <c:v>44255</c:v>
                </c:pt>
                <c:pt idx="133">
                  <c:v>44286</c:v>
                </c:pt>
                <c:pt idx="134">
                  <c:v>44316</c:v>
                </c:pt>
                <c:pt idx="135">
                  <c:v>44347</c:v>
                </c:pt>
                <c:pt idx="136">
                  <c:v>44377</c:v>
                </c:pt>
                <c:pt idx="137">
                  <c:v>44408</c:v>
                </c:pt>
                <c:pt idx="138">
                  <c:v>44439</c:v>
                </c:pt>
                <c:pt idx="139">
                  <c:v>44469</c:v>
                </c:pt>
                <c:pt idx="140">
                  <c:v>44500</c:v>
                </c:pt>
                <c:pt idx="141">
                  <c:v>44530</c:v>
                </c:pt>
                <c:pt idx="142">
                  <c:v>44561</c:v>
                </c:pt>
                <c:pt idx="143">
                  <c:v>44592</c:v>
                </c:pt>
                <c:pt idx="144">
                  <c:v>44620</c:v>
                </c:pt>
                <c:pt idx="145">
                  <c:v>44651</c:v>
                </c:pt>
                <c:pt idx="146">
                  <c:v>44681</c:v>
                </c:pt>
                <c:pt idx="147">
                  <c:v>44712</c:v>
                </c:pt>
                <c:pt idx="148">
                  <c:v>44742</c:v>
                </c:pt>
                <c:pt idx="149">
                  <c:v>44773</c:v>
                </c:pt>
                <c:pt idx="150">
                  <c:v>44804</c:v>
                </c:pt>
                <c:pt idx="151">
                  <c:v>44834</c:v>
                </c:pt>
                <c:pt idx="152">
                  <c:v>44864</c:v>
                </c:pt>
                <c:pt idx="153">
                  <c:v>44895</c:v>
                </c:pt>
                <c:pt idx="154">
                  <c:v>44925</c:v>
                </c:pt>
                <c:pt idx="155">
                  <c:v>44956</c:v>
                </c:pt>
                <c:pt idx="156">
                  <c:v>44985</c:v>
                </c:pt>
                <c:pt idx="157">
                  <c:v>45015</c:v>
                </c:pt>
                <c:pt idx="158">
                  <c:v>45046</c:v>
                </c:pt>
                <c:pt idx="159">
                  <c:v>45076</c:v>
                </c:pt>
                <c:pt idx="160">
                  <c:v>45107</c:v>
                </c:pt>
                <c:pt idx="161">
                  <c:v>45137</c:v>
                </c:pt>
                <c:pt idx="162">
                  <c:v>45168</c:v>
                </c:pt>
                <c:pt idx="163">
                  <c:v>45199</c:v>
                </c:pt>
                <c:pt idx="164">
                  <c:v>45230</c:v>
                </c:pt>
                <c:pt idx="165">
                  <c:v>45260</c:v>
                </c:pt>
                <c:pt idx="166">
                  <c:v>45291</c:v>
                </c:pt>
                <c:pt idx="167">
                  <c:v>45322</c:v>
                </c:pt>
                <c:pt idx="168">
                  <c:v>45351</c:v>
                </c:pt>
                <c:pt idx="169">
                  <c:v>45382</c:v>
                </c:pt>
              </c:numCache>
            </c:numRef>
          </c:cat>
          <c:val>
            <c:numRef>
              <c:f>'G III.0.1.'!$I$11:$I$180</c:f>
              <c:numCache>
                <c:formatCode>0.0</c:formatCode>
                <c:ptCount val="170"/>
                <c:pt idx="0">
                  <c:v>-0.4643952795534893</c:v>
                </c:pt>
                <c:pt idx="1">
                  <c:v>-0.51391793048904821</c:v>
                </c:pt>
                <c:pt idx="2">
                  <c:v>-0.54234286411266464</c:v>
                </c:pt>
                <c:pt idx="3">
                  <c:v>-0.91034510889700038</c:v>
                </c:pt>
                <c:pt idx="4">
                  <c:v>-0.47757073934818994</c:v>
                </c:pt>
                <c:pt idx="5">
                  <c:v>0.29038522683367995</c:v>
                </c:pt>
                <c:pt idx="6">
                  <c:v>1.6476472984688029</c:v>
                </c:pt>
                <c:pt idx="7">
                  <c:v>2.3355278204404346</c:v>
                </c:pt>
                <c:pt idx="8">
                  <c:v>3.0948646847869292</c:v>
                </c:pt>
                <c:pt idx="9">
                  <c:v>3.5318089885748272</c:v>
                </c:pt>
                <c:pt idx="10">
                  <c:v>3.9665887479739101</c:v>
                </c:pt>
                <c:pt idx="11">
                  <c:v>4.9244498785862243</c:v>
                </c:pt>
                <c:pt idx="12">
                  <c:v>6.3540745709318891</c:v>
                </c:pt>
                <c:pt idx="13">
                  <c:v>8.4229408520152251</c:v>
                </c:pt>
                <c:pt idx="14">
                  <c:v>8.1433755167863655</c:v>
                </c:pt>
                <c:pt idx="15">
                  <c:v>7.2141038305231486</c:v>
                </c:pt>
                <c:pt idx="16">
                  <c:v>6.6470075721559319</c:v>
                </c:pt>
                <c:pt idx="17">
                  <c:v>6.352724049609745</c:v>
                </c:pt>
                <c:pt idx="18">
                  <c:v>4.7751350857362631</c:v>
                </c:pt>
                <c:pt idx="19">
                  <c:v>3.978841628778488</c:v>
                </c:pt>
                <c:pt idx="20">
                  <c:v>3.7399971386366304</c:v>
                </c:pt>
                <c:pt idx="21">
                  <c:v>3.3641319542936774</c:v>
                </c:pt>
                <c:pt idx="22">
                  <c:v>2.4721485769619083</c:v>
                </c:pt>
                <c:pt idx="23">
                  <c:v>1.2953569838995034</c:v>
                </c:pt>
                <c:pt idx="24">
                  <c:v>0.64616244722432348</c:v>
                </c:pt>
                <c:pt idx="25">
                  <c:v>-0.99495842574482385</c:v>
                </c:pt>
                <c:pt idx="26">
                  <c:v>-0.69588812983477888</c:v>
                </c:pt>
                <c:pt idx="27">
                  <c:v>0.59748752367858726</c:v>
                </c:pt>
                <c:pt idx="28">
                  <c:v>1.7874276503606288</c:v>
                </c:pt>
                <c:pt idx="29">
                  <c:v>1.9124153602493585</c:v>
                </c:pt>
                <c:pt idx="30">
                  <c:v>3.3751433069532721</c:v>
                </c:pt>
                <c:pt idx="31">
                  <c:v>5.4706311168921218</c:v>
                </c:pt>
                <c:pt idx="32">
                  <c:v>6.5549551264036499</c:v>
                </c:pt>
                <c:pt idx="33">
                  <c:v>5.7512241718628134</c:v>
                </c:pt>
                <c:pt idx="34">
                  <c:v>5.8647735183852854</c:v>
                </c:pt>
                <c:pt idx="35">
                  <c:v>6.7404203684358048</c:v>
                </c:pt>
                <c:pt idx="36">
                  <c:v>6.2316149552481672</c:v>
                </c:pt>
                <c:pt idx="37">
                  <c:v>5.5881722669883072</c:v>
                </c:pt>
                <c:pt idx="38">
                  <c:v>6.0265553428228547</c:v>
                </c:pt>
                <c:pt idx="39">
                  <c:v>4.7938695142214387</c:v>
                </c:pt>
                <c:pt idx="40">
                  <c:v>4.699624003361297</c:v>
                </c:pt>
                <c:pt idx="41">
                  <c:v>3.5178887597532889</c:v>
                </c:pt>
                <c:pt idx="42">
                  <c:v>2.0303618951627898</c:v>
                </c:pt>
                <c:pt idx="43">
                  <c:v>0.16835605011217067</c:v>
                </c:pt>
                <c:pt idx="44">
                  <c:v>-1.1655387542119311</c:v>
                </c:pt>
                <c:pt idx="45">
                  <c:v>-1.5837145558597709</c:v>
                </c:pt>
                <c:pt idx="46">
                  <c:v>-0.88056714325974628</c:v>
                </c:pt>
                <c:pt idx="47">
                  <c:v>-0.55784043038832642</c:v>
                </c:pt>
                <c:pt idx="48">
                  <c:v>-0.52700675590343848</c:v>
                </c:pt>
                <c:pt idx="49">
                  <c:v>-0.77732506808655233</c:v>
                </c:pt>
                <c:pt idx="50">
                  <c:v>-1.0194817774312517</c:v>
                </c:pt>
                <c:pt idx="51">
                  <c:v>-0.99610556653338889</c:v>
                </c:pt>
                <c:pt idx="52">
                  <c:v>-1.55005668802827</c:v>
                </c:pt>
                <c:pt idx="53">
                  <c:v>-0.58598766907983157</c:v>
                </c:pt>
                <c:pt idx="54">
                  <c:v>-0.15969809035770827</c:v>
                </c:pt>
                <c:pt idx="55">
                  <c:v>0.56783387700175125</c:v>
                </c:pt>
                <c:pt idx="56">
                  <c:v>0.18684130366091262</c:v>
                </c:pt>
                <c:pt idx="57">
                  <c:v>1.0047635980281873</c:v>
                </c:pt>
                <c:pt idx="58">
                  <c:v>0.76648631632496955</c:v>
                </c:pt>
                <c:pt idx="59">
                  <c:v>0.16701655208729838</c:v>
                </c:pt>
                <c:pt idx="60">
                  <c:v>0.80293445078624381</c:v>
                </c:pt>
                <c:pt idx="61">
                  <c:v>1.5669488445790525</c:v>
                </c:pt>
                <c:pt idx="62">
                  <c:v>1.3326435489252444</c:v>
                </c:pt>
                <c:pt idx="63">
                  <c:v>0.88013327766894478</c:v>
                </c:pt>
                <c:pt idx="64">
                  <c:v>1.0865415311383071</c:v>
                </c:pt>
                <c:pt idx="65">
                  <c:v>0.35221905018330057</c:v>
                </c:pt>
                <c:pt idx="66">
                  <c:v>0.78217835373520606</c:v>
                </c:pt>
                <c:pt idx="67">
                  <c:v>0.2896560673538513</c:v>
                </c:pt>
                <c:pt idx="68">
                  <c:v>0.41970901589347837</c:v>
                </c:pt>
                <c:pt idx="69">
                  <c:v>9.2310129348947806E-2</c:v>
                </c:pt>
                <c:pt idx="70">
                  <c:v>-2.3710789375310345E-2</c:v>
                </c:pt>
                <c:pt idx="71">
                  <c:v>0.52801052525262704</c:v>
                </c:pt>
                <c:pt idx="72">
                  <c:v>1.1864455428199753E-2</c:v>
                </c:pt>
                <c:pt idx="73">
                  <c:v>-0.65101850088073121</c:v>
                </c:pt>
                <c:pt idx="74">
                  <c:v>-0.67662217465647201</c:v>
                </c:pt>
                <c:pt idx="75">
                  <c:v>-0.28445775978027649</c:v>
                </c:pt>
                <c:pt idx="76">
                  <c:v>-0.7216498454188166</c:v>
                </c:pt>
                <c:pt idx="77">
                  <c:v>-9.8441464713565685E-2</c:v>
                </c:pt>
                <c:pt idx="78">
                  <c:v>0.27381453413094314</c:v>
                </c:pt>
                <c:pt idx="79">
                  <c:v>-0.31136267014086655</c:v>
                </c:pt>
                <c:pt idx="80">
                  <c:v>0.23216237039221652</c:v>
                </c:pt>
                <c:pt idx="81">
                  <c:v>0.20090146732963651</c:v>
                </c:pt>
                <c:pt idx="82">
                  <c:v>0.1394827919375356</c:v>
                </c:pt>
                <c:pt idx="83">
                  <c:v>0.39665693224965537</c:v>
                </c:pt>
                <c:pt idx="84">
                  <c:v>0.7085083870667378</c:v>
                </c:pt>
                <c:pt idx="85">
                  <c:v>0.9011272707321839</c:v>
                </c:pt>
                <c:pt idx="86">
                  <c:v>1.4866029613340428</c:v>
                </c:pt>
                <c:pt idx="87">
                  <c:v>0.96966650678915289</c:v>
                </c:pt>
                <c:pt idx="88">
                  <c:v>1.4380165057165424</c:v>
                </c:pt>
                <c:pt idx="89">
                  <c:v>1.3415077116183889</c:v>
                </c:pt>
                <c:pt idx="90">
                  <c:v>0.67708992907007604</c:v>
                </c:pt>
                <c:pt idx="91">
                  <c:v>1.308297279108896</c:v>
                </c:pt>
                <c:pt idx="92">
                  <c:v>1.0723504727476956</c:v>
                </c:pt>
                <c:pt idx="93">
                  <c:v>1.0709745171686005</c:v>
                </c:pt>
                <c:pt idx="94">
                  <c:v>1.3048217707076615</c:v>
                </c:pt>
                <c:pt idx="95">
                  <c:v>0.65486274618462059</c:v>
                </c:pt>
                <c:pt idx="96">
                  <c:v>0.35714966673588616</c:v>
                </c:pt>
                <c:pt idx="97">
                  <c:v>0.49955585199397967</c:v>
                </c:pt>
                <c:pt idx="98">
                  <c:v>2.9193188673010878E-2</c:v>
                </c:pt>
                <c:pt idx="99">
                  <c:v>0.87339820768074117</c:v>
                </c:pt>
                <c:pt idx="100">
                  <c:v>0.77987512474832787</c:v>
                </c:pt>
                <c:pt idx="101">
                  <c:v>0.81561750601477101</c:v>
                </c:pt>
                <c:pt idx="102">
                  <c:v>0.81710221596060983</c:v>
                </c:pt>
                <c:pt idx="103">
                  <c:v>0.4270159331079767</c:v>
                </c:pt>
                <c:pt idx="104">
                  <c:v>0.54188012123380835</c:v>
                </c:pt>
                <c:pt idx="105">
                  <c:v>0.4353182657125072</c:v>
                </c:pt>
                <c:pt idx="106">
                  <c:v>0.83990523305488507</c:v>
                </c:pt>
                <c:pt idx="107">
                  <c:v>0.93591555214430155</c:v>
                </c:pt>
                <c:pt idx="108">
                  <c:v>1.3513784268099371</c:v>
                </c:pt>
                <c:pt idx="109">
                  <c:v>1.5430488692530717</c:v>
                </c:pt>
                <c:pt idx="110">
                  <c:v>1.7326485193839458</c:v>
                </c:pt>
                <c:pt idx="111">
                  <c:v>0.88079973569940051</c:v>
                </c:pt>
                <c:pt idx="112">
                  <c:v>0.45342637889452359</c:v>
                </c:pt>
                <c:pt idx="113">
                  <c:v>0.63941110741337293</c:v>
                </c:pt>
                <c:pt idx="114">
                  <c:v>0.38966817591965996</c:v>
                </c:pt>
                <c:pt idx="115">
                  <c:v>0.29924394156990997</c:v>
                </c:pt>
                <c:pt idx="116">
                  <c:v>0.21168720785508899</c:v>
                </c:pt>
                <c:pt idx="117">
                  <c:v>0.63574530720466671</c:v>
                </c:pt>
                <c:pt idx="118">
                  <c:v>0.6122304359215871</c:v>
                </c:pt>
                <c:pt idx="119">
                  <c:v>0.7078493326351899</c:v>
                </c:pt>
                <c:pt idx="120">
                  <c:v>0.46271283805580732</c:v>
                </c:pt>
                <c:pt idx="121">
                  <c:v>0.12885166160008876</c:v>
                </c:pt>
                <c:pt idx="122">
                  <c:v>9.6807142517332453E-2</c:v>
                </c:pt>
                <c:pt idx="123">
                  <c:v>0.66588861939066413</c:v>
                </c:pt>
                <c:pt idx="124">
                  <c:v>1.3792200509279742</c:v>
                </c:pt>
                <c:pt idx="125">
                  <c:v>1.3460672304218939</c:v>
                </c:pt>
                <c:pt idx="126">
                  <c:v>1.0759274532028922</c:v>
                </c:pt>
                <c:pt idx="127">
                  <c:v>1.0737962774863945</c:v>
                </c:pt>
                <c:pt idx="128">
                  <c:v>1.0479187391693099</c:v>
                </c:pt>
                <c:pt idx="129">
                  <c:v>0.96041931626599808</c:v>
                </c:pt>
                <c:pt idx="130">
                  <c:v>0.59263818257333289</c:v>
                </c:pt>
                <c:pt idx="131">
                  <c:v>0.13790279045126569</c:v>
                </c:pt>
                <c:pt idx="132">
                  <c:v>-9.9802925553952232E-2</c:v>
                </c:pt>
                <c:pt idx="133">
                  <c:v>8.1086188795189751E-2</c:v>
                </c:pt>
                <c:pt idx="134">
                  <c:v>0.53138598805746939</c:v>
                </c:pt>
                <c:pt idx="135">
                  <c:v>0.77207178863044235</c:v>
                </c:pt>
                <c:pt idx="136">
                  <c:v>0.37768712824735384</c:v>
                </c:pt>
                <c:pt idx="137">
                  <c:v>0.52665450159617955</c:v>
                </c:pt>
                <c:pt idx="138">
                  <c:v>1.6316354367185248</c:v>
                </c:pt>
                <c:pt idx="139">
                  <c:v>2.5775367563489202</c:v>
                </c:pt>
                <c:pt idx="140">
                  <c:v>3.0531818784817411</c:v>
                </c:pt>
                <c:pt idx="141">
                  <c:v>3.5598005242129931</c:v>
                </c:pt>
                <c:pt idx="142">
                  <c:v>3.7438063607127359</c:v>
                </c:pt>
                <c:pt idx="143">
                  <c:v>4.1611704565915479</c:v>
                </c:pt>
                <c:pt idx="144">
                  <c:v>4.685101364588796</c:v>
                </c:pt>
                <c:pt idx="145">
                  <c:v>4.8598106766820273</c:v>
                </c:pt>
                <c:pt idx="146">
                  <c:v>4.9527463741297861</c:v>
                </c:pt>
                <c:pt idx="147">
                  <c:v>5.0468504105928833</c:v>
                </c:pt>
                <c:pt idx="148">
                  <c:v>5.8799219721111138</c:v>
                </c:pt>
                <c:pt idx="149">
                  <c:v>6.1222624526558702</c:v>
                </c:pt>
                <c:pt idx="150">
                  <c:v>6.3790429659733041</c:v>
                </c:pt>
                <c:pt idx="151">
                  <c:v>6.4805331458093702</c:v>
                </c:pt>
                <c:pt idx="152">
                  <c:v>7.3157671792001429</c:v>
                </c:pt>
                <c:pt idx="153">
                  <c:v>7.2324335782997196</c:v>
                </c:pt>
                <c:pt idx="154">
                  <c:v>7.4997239223338923</c:v>
                </c:pt>
                <c:pt idx="155">
                  <c:v>7.600519303371458</c:v>
                </c:pt>
                <c:pt idx="156">
                  <c:v>7.8881860130554129</c:v>
                </c:pt>
                <c:pt idx="157">
                  <c:v>8.1506566494047501</c:v>
                </c:pt>
                <c:pt idx="158">
                  <c:v>7.4521877987275884</c:v>
                </c:pt>
                <c:pt idx="159">
                  <c:v>7.4844719718763546</c:v>
                </c:pt>
                <c:pt idx="160">
                  <c:v>7.1182936639379433</c:v>
                </c:pt>
                <c:pt idx="161">
                  <c:v>6.5353896413114709</c:v>
                </c:pt>
                <c:pt idx="162">
                  <c:v>5.4457670774095757</c:v>
                </c:pt>
                <c:pt idx="163">
                  <c:v>4.6790591653935758</c:v>
                </c:pt>
                <c:pt idx="164">
                  <c:v>3.4265346146090012</c:v>
                </c:pt>
                <c:pt idx="165">
                  <c:v>3.0128327230325409</c:v>
                </c:pt>
                <c:pt idx="166">
                  <c:v>2.7268548129320549</c:v>
                </c:pt>
                <c:pt idx="167">
                  <c:v>2.3211781034812655</c:v>
                </c:pt>
                <c:pt idx="168">
                  <c:v>1.5475980941889786</c:v>
                </c:pt>
                <c:pt idx="169">
                  <c:v>0.941793610150018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0E7-4AE7-BA6A-A560736ECBD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36972928"/>
        <c:axId val="136978816"/>
      </c:barChart>
      <c:lineChart>
        <c:grouping val="standard"/>
        <c:varyColors val="0"/>
        <c:ser>
          <c:idx val="0"/>
          <c:order val="0"/>
          <c:tx>
            <c:strRef>
              <c:f>'G III.0.1.'!$H$8</c:f>
              <c:strCache>
                <c:ptCount val="1"/>
                <c:pt idx="0">
                  <c:v>Consumer prices (%)</c:v>
                </c:pt>
              </c:strCache>
            </c:strRef>
          </c:tx>
          <c:spPr>
            <a:ln w="19050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III.0.1.'!$G$11:$G$180</c:f>
              <c:numCache>
                <c:formatCode>m/yyyy</c:formatCode>
                <c:ptCount val="170"/>
                <c:pt idx="0">
                  <c:v>40210</c:v>
                </c:pt>
                <c:pt idx="1">
                  <c:v>40238</c:v>
                </c:pt>
                <c:pt idx="2">
                  <c:v>40269</c:v>
                </c:pt>
                <c:pt idx="3">
                  <c:v>40299</c:v>
                </c:pt>
                <c:pt idx="4">
                  <c:v>40330</c:v>
                </c:pt>
                <c:pt idx="5">
                  <c:v>40360</c:v>
                </c:pt>
                <c:pt idx="6">
                  <c:v>40391</c:v>
                </c:pt>
                <c:pt idx="7">
                  <c:v>40422</c:v>
                </c:pt>
                <c:pt idx="8">
                  <c:v>40452</c:v>
                </c:pt>
                <c:pt idx="9">
                  <c:v>40483</c:v>
                </c:pt>
                <c:pt idx="10">
                  <c:v>40513</c:v>
                </c:pt>
                <c:pt idx="11">
                  <c:v>40544</c:v>
                </c:pt>
                <c:pt idx="12">
                  <c:v>40575</c:v>
                </c:pt>
                <c:pt idx="13">
                  <c:v>40603</c:v>
                </c:pt>
                <c:pt idx="14">
                  <c:v>40634</c:v>
                </c:pt>
                <c:pt idx="15">
                  <c:v>40664</c:v>
                </c:pt>
                <c:pt idx="16">
                  <c:v>40695</c:v>
                </c:pt>
                <c:pt idx="17">
                  <c:v>40725</c:v>
                </c:pt>
                <c:pt idx="18">
                  <c:v>40756</c:v>
                </c:pt>
                <c:pt idx="19">
                  <c:v>40787</c:v>
                </c:pt>
                <c:pt idx="20">
                  <c:v>40817</c:v>
                </c:pt>
                <c:pt idx="21">
                  <c:v>40848</c:v>
                </c:pt>
                <c:pt idx="22">
                  <c:v>40878</c:v>
                </c:pt>
                <c:pt idx="23">
                  <c:v>40909</c:v>
                </c:pt>
                <c:pt idx="24">
                  <c:v>40940</c:v>
                </c:pt>
                <c:pt idx="25">
                  <c:v>40969</c:v>
                </c:pt>
                <c:pt idx="26">
                  <c:v>41000</c:v>
                </c:pt>
                <c:pt idx="27">
                  <c:v>41030</c:v>
                </c:pt>
                <c:pt idx="28">
                  <c:v>41061</c:v>
                </c:pt>
                <c:pt idx="29">
                  <c:v>41091</c:v>
                </c:pt>
                <c:pt idx="30">
                  <c:v>41122</c:v>
                </c:pt>
                <c:pt idx="31">
                  <c:v>41153</c:v>
                </c:pt>
                <c:pt idx="32">
                  <c:v>41183</c:v>
                </c:pt>
                <c:pt idx="33">
                  <c:v>41214</c:v>
                </c:pt>
                <c:pt idx="34">
                  <c:v>41244</c:v>
                </c:pt>
                <c:pt idx="35">
                  <c:v>41275</c:v>
                </c:pt>
                <c:pt idx="36">
                  <c:v>41306</c:v>
                </c:pt>
                <c:pt idx="37">
                  <c:v>41334</c:v>
                </c:pt>
                <c:pt idx="38">
                  <c:v>41365</c:v>
                </c:pt>
                <c:pt idx="39">
                  <c:v>41395</c:v>
                </c:pt>
                <c:pt idx="40">
                  <c:v>41426</c:v>
                </c:pt>
                <c:pt idx="41">
                  <c:v>41456</c:v>
                </c:pt>
                <c:pt idx="42">
                  <c:v>41487</c:v>
                </c:pt>
                <c:pt idx="43">
                  <c:v>41518</c:v>
                </c:pt>
                <c:pt idx="44">
                  <c:v>41548</c:v>
                </c:pt>
                <c:pt idx="45">
                  <c:v>41579</c:v>
                </c:pt>
                <c:pt idx="46">
                  <c:v>41609</c:v>
                </c:pt>
                <c:pt idx="47">
                  <c:v>41640</c:v>
                </c:pt>
                <c:pt idx="48">
                  <c:v>41671</c:v>
                </c:pt>
                <c:pt idx="49">
                  <c:v>41699</c:v>
                </c:pt>
                <c:pt idx="50">
                  <c:v>41730</c:v>
                </c:pt>
                <c:pt idx="51">
                  <c:v>41760</c:v>
                </c:pt>
                <c:pt idx="52">
                  <c:v>41791</c:v>
                </c:pt>
                <c:pt idx="53">
                  <c:v>41821</c:v>
                </c:pt>
                <c:pt idx="54">
                  <c:v>41852</c:v>
                </c:pt>
                <c:pt idx="55">
                  <c:v>41883</c:v>
                </c:pt>
                <c:pt idx="56">
                  <c:v>41913</c:v>
                </c:pt>
                <c:pt idx="57">
                  <c:v>41944</c:v>
                </c:pt>
                <c:pt idx="58">
                  <c:v>41974</c:v>
                </c:pt>
                <c:pt idx="59">
                  <c:v>42005</c:v>
                </c:pt>
                <c:pt idx="60">
                  <c:v>42036</c:v>
                </c:pt>
                <c:pt idx="61">
                  <c:v>42064</c:v>
                </c:pt>
                <c:pt idx="62">
                  <c:v>42095</c:v>
                </c:pt>
                <c:pt idx="63">
                  <c:v>42125</c:v>
                </c:pt>
                <c:pt idx="64">
                  <c:v>42156</c:v>
                </c:pt>
                <c:pt idx="65">
                  <c:v>42186</c:v>
                </c:pt>
                <c:pt idx="66">
                  <c:v>42217</c:v>
                </c:pt>
                <c:pt idx="67">
                  <c:v>42248</c:v>
                </c:pt>
                <c:pt idx="68">
                  <c:v>42278</c:v>
                </c:pt>
                <c:pt idx="69">
                  <c:v>42309</c:v>
                </c:pt>
                <c:pt idx="70">
                  <c:v>42339</c:v>
                </c:pt>
                <c:pt idx="71">
                  <c:v>42370</c:v>
                </c:pt>
                <c:pt idx="72">
                  <c:v>42401</c:v>
                </c:pt>
                <c:pt idx="73">
                  <c:v>42430</c:v>
                </c:pt>
                <c:pt idx="74">
                  <c:v>42461</c:v>
                </c:pt>
                <c:pt idx="75">
                  <c:v>42491</c:v>
                </c:pt>
                <c:pt idx="76">
                  <c:v>42522</c:v>
                </c:pt>
                <c:pt idx="77">
                  <c:v>42552</c:v>
                </c:pt>
                <c:pt idx="78">
                  <c:v>42583</c:v>
                </c:pt>
                <c:pt idx="79">
                  <c:v>42614</c:v>
                </c:pt>
                <c:pt idx="80">
                  <c:v>42644</c:v>
                </c:pt>
                <c:pt idx="81">
                  <c:v>42675</c:v>
                </c:pt>
                <c:pt idx="82">
                  <c:v>42705</c:v>
                </c:pt>
                <c:pt idx="83">
                  <c:v>42736</c:v>
                </c:pt>
                <c:pt idx="84">
                  <c:v>42767</c:v>
                </c:pt>
                <c:pt idx="85">
                  <c:v>42795</c:v>
                </c:pt>
                <c:pt idx="86">
                  <c:v>42826</c:v>
                </c:pt>
                <c:pt idx="87">
                  <c:v>42856</c:v>
                </c:pt>
                <c:pt idx="88">
                  <c:v>42887</c:v>
                </c:pt>
                <c:pt idx="89">
                  <c:v>42917</c:v>
                </c:pt>
                <c:pt idx="90">
                  <c:v>42948</c:v>
                </c:pt>
                <c:pt idx="91">
                  <c:v>42979</c:v>
                </c:pt>
                <c:pt idx="92">
                  <c:v>43009</c:v>
                </c:pt>
                <c:pt idx="93">
                  <c:v>43040</c:v>
                </c:pt>
                <c:pt idx="94">
                  <c:v>43070</c:v>
                </c:pt>
                <c:pt idx="95">
                  <c:v>43101</c:v>
                </c:pt>
                <c:pt idx="96">
                  <c:v>43132</c:v>
                </c:pt>
                <c:pt idx="97">
                  <c:v>43160</c:v>
                </c:pt>
                <c:pt idx="98">
                  <c:v>43191</c:v>
                </c:pt>
                <c:pt idx="99">
                  <c:v>43221</c:v>
                </c:pt>
                <c:pt idx="100">
                  <c:v>43252</c:v>
                </c:pt>
                <c:pt idx="101">
                  <c:v>43282</c:v>
                </c:pt>
                <c:pt idx="102">
                  <c:v>43313</c:v>
                </c:pt>
                <c:pt idx="103">
                  <c:v>43344</c:v>
                </c:pt>
                <c:pt idx="104">
                  <c:v>43404</c:v>
                </c:pt>
                <c:pt idx="105">
                  <c:v>43434</c:v>
                </c:pt>
                <c:pt idx="106">
                  <c:v>43465</c:v>
                </c:pt>
                <c:pt idx="107">
                  <c:v>43496</c:v>
                </c:pt>
                <c:pt idx="108">
                  <c:v>43524</c:v>
                </c:pt>
                <c:pt idx="109">
                  <c:v>43555</c:v>
                </c:pt>
                <c:pt idx="110">
                  <c:v>43585</c:v>
                </c:pt>
                <c:pt idx="111">
                  <c:v>43616</c:v>
                </c:pt>
                <c:pt idx="112">
                  <c:v>43646</c:v>
                </c:pt>
                <c:pt idx="113">
                  <c:v>43677</c:v>
                </c:pt>
                <c:pt idx="114">
                  <c:v>43708</c:v>
                </c:pt>
                <c:pt idx="115">
                  <c:v>43738</c:v>
                </c:pt>
                <c:pt idx="116">
                  <c:v>43769</c:v>
                </c:pt>
                <c:pt idx="117">
                  <c:v>43799</c:v>
                </c:pt>
                <c:pt idx="118">
                  <c:v>43830</c:v>
                </c:pt>
                <c:pt idx="119">
                  <c:v>43861</c:v>
                </c:pt>
                <c:pt idx="120">
                  <c:v>43890</c:v>
                </c:pt>
                <c:pt idx="121">
                  <c:v>43921</c:v>
                </c:pt>
                <c:pt idx="122">
                  <c:v>43951</c:v>
                </c:pt>
                <c:pt idx="123">
                  <c:v>43982</c:v>
                </c:pt>
                <c:pt idx="124">
                  <c:v>44012</c:v>
                </c:pt>
                <c:pt idx="125">
                  <c:v>44043</c:v>
                </c:pt>
                <c:pt idx="126">
                  <c:v>44074</c:v>
                </c:pt>
                <c:pt idx="127">
                  <c:v>44104</c:v>
                </c:pt>
                <c:pt idx="128">
                  <c:v>44135</c:v>
                </c:pt>
                <c:pt idx="129">
                  <c:v>44165</c:v>
                </c:pt>
                <c:pt idx="130">
                  <c:v>44196</c:v>
                </c:pt>
                <c:pt idx="131">
                  <c:v>44227</c:v>
                </c:pt>
                <c:pt idx="132">
                  <c:v>44255</c:v>
                </c:pt>
                <c:pt idx="133">
                  <c:v>44286</c:v>
                </c:pt>
                <c:pt idx="134">
                  <c:v>44316</c:v>
                </c:pt>
                <c:pt idx="135">
                  <c:v>44347</c:v>
                </c:pt>
                <c:pt idx="136">
                  <c:v>44377</c:v>
                </c:pt>
                <c:pt idx="137">
                  <c:v>44408</c:v>
                </c:pt>
                <c:pt idx="138">
                  <c:v>44439</c:v>
                </c:pt>
                <c:pt idx="139">
                  <c:v>44469</c:v>
                </c:pt>
                <c:pt idx="140">
                  <c:v>44500</c:v>
                </c:pt>
                <c:pt idx="141">
                  <c:v>44530</c:v>
                </c:pt>
                <c:pt idx="142">
                  <c:v>44561</c:v>
                </c:pt>
                <c:pt idx="143">
                  <c:v>44592</c:v>
                </c:pt>
                <c:pt idx="144">
                  <c:v>44620</c:v>
                </c:pt>
                <c:pt idx="145">
                  <c:v>44651</c:v>
                </c:pt>
                <c:pt idx="146">
                  <c:v>44681</c:v>
                </c:pt>
                <c:pt idx="147">
                  <c:v>44712</c:v>
                </c:pt>
                <c:pt idx="148">
                  <c:v>44742</c:v>
                </c:pt>
                <c:pt idx="149">
                  <c:v>44773</c:v>
                </c:pt>
                <c:pt idx="150">
                  <c:v>44804</c:v>
                </c:pt>
                <c:pt idx="151">
                  <c:v>44834</c:v>
                </c:pt>
                <c:pt idx="152">
                  <c:v>44864</c:v>
                </c:pt>
                <c:pt idx="153">
                  <c:v>44895</c:v>
                </c:pt>
                <c:pt idx="154">
                  <c:v>44925</c:v>
                </c:pt>
                <c:pt idx="155">
                  <c:v>44956</c:v>
                </c:pt>
                <c:pt idx="156">
                  <c:v>44985</c:v>
                </c:pt>
                <c:pt idx="157">
                  <c:v>45015</c:v>
                </c:pt>
                <c:pt idx="158">
                  <c:v>45046</c:v>
                </c:pt>
                <c:pt idx="159">
                  <c:v>45076</c:v>
                </c:pt>
                <c:pt idx="160">
                  <c:v>45107</c:v>
                </c:pt>
                <c:pt idx="161">
                  <c:v>45137</c:v>
                </c:pt>
                <c:pt idx="162">
                  <c:v>45168</c:v>
                </c:pt>
                <c:pt idx="163">
                  <c:v>45199</c:v>
                </c:pt>
                <c:pt idx="164">
                  <c:v>45230</c:v>
                </c:pt>
                <c:pt idx="165">
                  <c:v>45260</c:v>
                </c:pt>
                <c:pt idx="166">
                  <c:v>45291</c:v>
                </c:pt>
                <c:pt idx="167">
                  <c:v>45322</c:v>
                </c:pt>
                <c:pt idx="168">
                  <c:v>45351</c:v>
                </c:pt>
                <c:pt idx="169">
                  <c:v>45382</c:v>
                </c:pt>
              </c:numCache>
            </c:numRef>
          </c:cat>
          <c:val>
            <c:numRef>
              <c:f>'G III.0.1.'!$H$11:$H$180</c:f>
              <c:numCache>
                <c:formatCode>0.0</c:formatCode>
                <c:ptCount val="170"/>
                <c:pt idx="0">
                  <c:v>3.8526957019788597</c:v>
                </c:pt>
                <c:pt idx="1">
                  <c:v>4.6547642195764638</c:v>
                </c:pt>
                <c:pt idx="2">
                  <c:v>4.2672497870841539</c:v>
                </c:pt>
                <c:pt idx="3">
                  <c:v>3.6986703172541979</c:v>
                </c:pt>
                <c:pt idx="4">
                  <c:v>4.159705626632288</c:v>
                </c:pt>
                <c:pt idx="5">
                  <c:v>5.0903818057858246</c:v>
                </c:pt>
                <c:pt idx="6">
                  <c:v>6.6450961286871717</c:v>
                </c:pt>
                <c:pt idx="7">
                  <c:v>7.6688241851518058</c:v>
                </c:pt>
                <c:pt idx="8">
                  <c:v>8.9321941397233502</c:v>
                </c:pt>
                <c:pt idx="9">
                  <c:v>9.6487103438040549</c:v>
                </c:pt>
                <c:pt idx="10">
                  <c:v>10.264206459851849</c:v>
                </c:pt>
                <c:pt idx="11">
                  <c:v>11.24616476547331</c:v>
                </c:pt>
                <c:pt idx="12">
                  <c:v>12.56270041961794</c:v>
                </c:pt>
                <c:pt idx="13">
                  <c:v>14.144267827176833</c:v>
                </c:pt>
                <c:pt idx="14">
                  <c:v>14.705915157213596</c:v>
                </c:pt>
                <c:pt idx="15">
                  <c:v>13.438380812496035</c:v>
                </c:pt>
                <c:pt idx="16">
                  <c:v>12.663948147432947</c:v>
                </c:pt>
                <c:pt idx="17">
                  <c:v>12.116145621411917</c:v>
                </c:pt>
                <c:pt idx="18">
                  <c:v>10.534884321215785</c:v>
                </c:pt>
                <c:pt idx="19">
                  <c:v>9.3111923469718221</c:v>
                </c:pt>
                <c:pt idx="20">
                  <c:v>8.7002318589273813</c:v>
                </c:pt>
                <c:pt idx="21">
                  <c:v>8.0677951337063405</c:v>
                </c:pt>
                <c:pt idx="22">
                  <c:v>6.9997462645169577</c:v>
                </c:pt>
                <c:pt idx="23">
                  <c:v>5.5926816872787128</c:v>
                </c:pt>
                <c:pt idx="24">
                  <c:v>4.8687600310441894</c:v>
                </c:pt>
                <c:pt idx="25">
                  <c:v>3.1819930098688758</c:v>
                </c:pt>
                <c:pt idx="26">
                  <c:v>2.6618185292190049</c:v>
                </c:pt>
                <c:pt idx="27">
                  <c:v>3.9032818595900096</c:v>
                </c:pt>
                <c:pt idx="28">
                  <c:v>5.4568384741569673</c:v>
                </c:pt>
                <c:pt idx="29">
                  <c:v>6.1493707985628134</c:v>
                </c:pt>
                <c:pt idx="30">
                  <c:v>7.9438996368517962</c:v>
                </c:pt>
                <c:pt idx="31">
                  <c:v>10.295653537957165</c:v>
                </c:pt>
                <c:pt idx="32">
                  <c:v>12.904825598898981</c:v>
                </c:pt>
                <c:pt idx="33">
                  <c:v>11.897875227480355</c:v>
                </c:pt>
                <c:pt idx="34">
                  <c:v>12.184044387965429</c:v>
                </c:pt>
                <c:pt idx="35">
                  <c:v>12.753293314636466</c:v>
                </c:pt>
                <c:pt idx="36">
                  <c:v>12.415375059319359</c:v>
                </c:pt>
                <c:pt idx="37">
                  <c:v>11.192870032937989</c:v>
                </c:pt>
                <c:pt idx="38">
                  <c:v>11.410208290892371</c:v>
                </c:pt>
                <c:pt idx="39">
                  <c:v>9.9219486631906335</c:v>
                </c:pt>
                <c:pt idx="40">
                  <c:v>9.7561004524577015</c:v>
                </c:pt>
                <c:pt idx="41">
                  <c:v>8.5908737111769966</c:v>
                </c:pt>
                <c:pt idx="42">
                  <c:v>7.2989746949382948</c:v>
                </c:pt>
                <c:pt idx="43">
                  <c:v>4.8550598399875469</c:v>
                </c:pt>
                <c:pt idx="44">
                  <c:v>2.1770340999397604</c:v>
                </c:pt>
                <c:pt idx="45">
                  <c:v>1.5884139167906142</c:v>
                </c:pt>
                <c:pt idx="46">
                  <c:v>2.2466898760114589</c:v>
                </c:pt>
                <c:pt idx="47">
                  <c:v>3.0729452158481507</c:v>
                </c:pt>
                <c:pt idx="48">
                  <c:v>2.6479715871981853</c:v>
                </c:pt>
                <c:pt idx="49">
                  <c:v>2.3344051233967491</c:v>
                </c:pt>
                <c:pt idx="50">
                  <c:v>2.0841442128177334</c:v>
                </c:pt>
                <c:pt idx="51">
                  <c:v>2.1327677150615045</c:v>
                </c:pt>
                <c:pt idx="52">
                  <c:v>1.2696768454200367</c:v>
                </c:pt>
                <c:pt idx="53">
                  <c:v>2.0713550552010815</c:v>
                </c:pt>
                <c:pt idx="54">
                  <c:v>1.4579964148274627</c:v>
                </c:pt>
                <c:pt idx="55">
                  <c:v>2.1254364198771754</c:v>
                </c:pt>
                <c:pt idx="56">
                  <c:v>1.7786340102912845</c:v>
                </c:pt>
                <c:pt idx="57">
                  <c:v>2.3946827159748949</c:v>
                </c:pt>
                <c:pt idx="58">
                  <c:v>1.7318918181707517</c:v>
                </c:pt>
                <c:pt idx="59">
                  <c:v>6.4448494606921258E-2</c:v>
                </c:pt>
                <c:pt idx="60">
                  <c:v>0.81080925798249837</c:v>
                </c:pt>
                <c:pt idx="61">
                  <c:v>1.8717142484333067</c:v>
                </c:pt>
                <c:pt idx="62">
                  <c:v>1.8421187137948749</c:v>
                </c:pt>
                <c:pt idx="63">
                  <c:v>1.5099937672095507</c:v>
                </c:pt>
                <c:pt idx="64">
                  <c:v>1.8514596342920555</c:v>
                </c:pt>
                <c:pt idx="65">
                  <c:v>1.040087636411144</c:v>
                </c:pt>
                <c:pt idx="66">
                  <c:v>2.1408616433314762</c:v>
                </c:pt>
                <c:pt idx="67">
                  <c:v>1.4281359643405551</c:v>
                </c:pt>
                <c:pt idx="68">
                  <c:v>1.4208879356034601</c:v>
                </c:pt>
                <c:pt idx="69">
                  <c:v>1.2875259838618547</c:v>
                </c:pt>
                <c:pt idx="70">
                  <c:v>1.5419116206038836</c:v>
                </c:pt>
                <c:pt idx="71">
                  <c:v>2.3800967808834059</c:v>
                </c:pt>
                <c:pt idx="72">
                  <c:v>1.4578148685200176</c:v>
                </c:pt>
                <c:pt idx="73">
                  <c:v>0.58926559873384576</c:v>
                </c:pt>
                <c:pt idx="74">
                  <c:v>0.39112728656843387</c:v>
                </c:pt>
                <c:pt idx="75">
                  <c:v>0.71791818682214625</c:v>
                </c:pt>
                <c:pt idx="76">
                  <c:v>0.33254639493485172</c:v>
                </c:pt>
                <c:pt idx="77">
                  <c:v>1.1995594201755324</c:v>
                </c:pt>
                <c:pt idx="78">
                  <c:v>1.1748888898347616</c:v>
                </c:pt>
                <c:pt idx="79">
                  <c:v>0.62410351209703663</c:v>
                </c:pt>
                <c:pt idx="80">
                  <c:v>1.5014800015279235</c:v>
                </c:pt>
                <c:pt idx="81">
                  <c:v>1.5418913951251056</c:v>
                </c:pt>
                <c:pt idx="82">
                  <c:v>1.5674757318794263</c:v>
                </c:pt>
                <c:pt idx="83">
                  <c:v>2.4384371784126557</c:v>
                </c:pt>
                <c:pt idx="84">
                  <c:v>3.2440498481881832</c:v>
                </c:pt>
                <c:pt idx="85">
                  <c:v>3.5931609495782197</c:v>
                </c:pt>
                <c:pt idx="86">
                  <c:v>3.9943520807908897</c:v>
                </c:pt>
                <c:pt idx="87">
                  <c:v>3.4542459314626797</c:v>
                </c:pt>
                <c:pt idx="88">
                  <c:v>3.5893055841894181</c:v>
                </c:pt>
                <c:pt idx="89">
                  <c:v>3.2233331334001463</c:v>
                </c:pt>
                <c:pt idx="90">
                  <c:v>2.5121031032415431</c:v>
                </c:pt>
                <c:pt idx="91">
                  <c:v>3.226231743217852</c:v>
                </c:pt>
                <c:pt idx="92">
                  <c:v>2.7768633009537638</c:v>
                </c:pt>
                <c:pt idx="93">
                  <c:v>2.8489032083659538</c:v>
                </c:pt>
                <c:pt idx="94">
                  <c:v>3.006253740323956</c:v>
                </c:pt>
                <c:pt idx="95">
                  <c:v>1.8988906941246171</c:v>
                </c:pt>
                <c:pt idx="96">
                  <c:v>1.5059761304061681</c:v>
                </c:pt>
                <c:pt idx="97">
                  <c:v>1.4168379818660952</c:v>
                </c:pt>
                <c:pt idx="98">
                  <c:v>1.0587537971741767</c:v>
                </c:pt>
                <c:pt idx="99">
                  <c:v>2.1449700664802691</c:v>
                </c:pt>
                <c:pt idx="100">
                  <c:v>2.3052803967585902</c:v>
                </c:pt>
                <c:pt idx="101">
                  <c:v>2.43202168921583</c:v>
                </c:pt>
                <c:pt idx="102">
                  <c:v>2.5764250592703632</c:v>
                </c:pt>
                <c:pt idx="103">
                  <c:v>2.135879444534396</c:v>
                </c:pt>
                <c:pt idx="104">
                  <c:v>2.2391960308586079</c:v>
                </c:pt>
                <c:pt idx="105">
                  <c:v>1.9153981610594286</c:v>
                </c:pt>
                <c:pt idx="106">
                  <c:v>2.0040263874231385</c:v>
                </c:pt>
                <c:pt idx="107">
                  <c:v>2.0536846596236558</c:v>
                </c:pt>
                <c:pt idx="108">
                  <c:v>2.4239641138029668</c:v>
                </c:pt>
                <c:pt idx="109">
                  <c:v>2.7507566100598524</c:v>
                </c:pt>
                <c:pt idx="110">
                  <c:v>3.0837101322252778</c:v>
                </c:pt>
                <c:pt idx="111">
                  <c:v>2.1777380002877038</c:v>
                </c:pt>
                <c:pt idx="112">
                  <c:v>1.5308347363483819</c:v>
                </c:pt>
                <c:pt idx="113">
                  <c:v>1.6172025887852897</c:v>
                </c:pt>
                <c:pt idx="114">
                  <c:v>1.2791787424511796</c:v>
                </c:pt>
                <c:pt idx="115">
                  <c:v>1.1498890536910693</c:v>
                </c:pt>
                <c:pt idx="116">
                  <c:v>0.9511679827669326</c:v>
                </c:pt>
                <c:pt idx="117">
                  <c:v>1.4539926884310006</c:v>
                </c:pt>
                <c:pt idx="118">
                  <c:v>1.8610952242763545</c:v>
                </c:pt>
                <c:pt idx="119">
                  <c:v>2.04532197144691</c:v>
                </c:pt>
                <c:pt idx="120">
                  <c:v>1.931741890892539</c:v>
                </c:pt>
                <c:pt idx="121">
                  <c:v>1.3442728042839462</c:v>
                </c:pt>
                <c:pt idx="122">
                  <c:v>0.64787731241837321</c:v>
                </c:pt>
                <c:pt idx="123">
                  <c:v>0.69705117881440515</c:v>
                </c:pt>
                <c:pt idx="124">
                  <c:v>1.5610568261026572</c:v>
                </c:pt>
                <c:pt idx="125">
                  <c:v>2.030705591957144</c:v>
                </c:pt>
                <c:pt idx="126">
                  <c:v>1.8997106942544235</c:v>
                </c:pt>
                <c:pt idx="127">
                  <c:v>1.8358858925183767</c:v>
                </c:pt>
                <c:pt idx="128">
                  <c:v>1.8013763102874236</c:v>
                </c:pt>
                <c:pt idx="129">
                  <c:v>1.6848182700218075</c:v>
                </c:pt>
                <c:pt idx="130">
                  <c:v>1.2513629299564712</c:v>
                </c:pt>
                <c:pt idx="131">
                  <c:v>1.1358144852355849</c:v>
                </c:pt>
                <c:pt idx="132">
                  <c:v>1.1566844405981271</c:v>
                </c:pt>
                <c:pt idx="133">
                  <c:v>1.7842583585429423</c:v>
                </c:pt>
                <c:pt idx="134">
                  <c:v>2.8271388935475699</c:v>
                </c:pt>
                <c:pt idx="135">
                  <c:v>3.6061212989073823</c:v>
                </c:pt>
                <c:pt idx="136">
                  <c:v>3.280672400146841</c:v>
                </c:pt>
                <c:pt idx="137">
                  <c:v>3.2702488721882901</c:v>
                </c:pt>
                <c:pt idx="138">
                  <c:v>4.3050660309245359</c:v>
                </c:pt>
                <c:pt idx="139">
                  <c:v>5.6747080603259548</c:v>
                </c:pt>
                <c:pt idx="140">
                  <c:v>6.5511941484766396</c:v>
                </c:pt>
                <c:pt idx="141">
                  <c:v>7.4804814206440824</c:v>
                </c:pt>
                <c:pt idx="142">
                  <c:v>7.8510073188369063</c:v>
                </c:pt>
                <c:pt idx="143">
                  <c:v>8.2373071581983766</c:v>
                </c:pt>
                <c:pt idx="144">
                  <c:v>8.7692108723983466</c:v>
                </c:pt>
                <c:pt idx="145">
                  <c:v>9.1213510043552049</c:v>
                </c:pt>
                <c:pt idx="146">
                  <c:v>9.6359365100570926</c:v>
                </c:pt>
                <c:pt idx="147">
                  <c:v>10.394357228100887</c:v>
                </c:pt>
                <c:pt idx="148">
                  <c:v>11.853515071637119</c:v>
                </c:pt>
                <c:pt idx="149">
                  <c:v>12.750457941478174</c:v>
                </c:pt>
                <c:pt idx="150">
                  <c:v>13.15577006567348</c:v>
                </c:pt>
                <c:pt idx="151">
                  <c:v>13.964424018278379</c:v>
                </c:pt>
                <c:pt idx="152">
                  <c:v>15.031846156185509</c:v>
                </c:pt>
                <c:pt idx="153">
                  <c:v>15.073179476357438</c:v>
                </c:pt>
                <c:pt idx="154">
                  <c:v>15.110311916420073</c:v>
                </c:pt>
                <c:pt idx="155">
                  <c:v>15.789433892010081</c:v>
                </c:pt>
                <c:pt idx="156">
                  <c:v>16.072737048898617</c:v>
                </c:pt>
                <c:pt idx="157">
                  <c:v>16.150640728947323</c:v>
                </c:pt>
                <c:pt idx="158">
                  <c:v>15.137789892917851</c:v>
                </c:pt>
                <c:pt idx="159">
                  <c:v>14.765032692990815</c:v>
                </c:pt>
                <c:pt idx="160">
                  <c:v>13.74074077852039</c:v>
                </c:pt>
                <c:pt idx="161">
                  <c:v>12.534681731155104</c:v>
                </c:pt>
                <c:pt idx="162">
                  <c:v>11.546237874367932</c:v>
                </c:pt>
                <c:pt idx="163">
                  <c:v>10.213099231008897</c:v>
                </c:pt>
                <c:pt idx="164">
                  <c:v>8.4754132853371402</c:v>
                </c:pt>
                <c:pt idx="165">
                  <c:v>7.9818787034786141</c:v>
                </c:pt>
                <c:pt idx="166">
                  <c:v>7.6331452534356146</c:v>
                </c:pt>
                <c:pt idx="167">
                  <c:v>6.449009927343667</c:v>
                </c:pt>
                <c:pt idx="168">
                  <c:v>5.6100959828364836</c:v>
                </c:pt>
                <c:pt idx="169">
                  <c:v>4.97260678543254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0E7-4AE7-BA6A-A560736ECBD6}"/>
            </c:ext>
          </c:extLst>
        </c:ser>
        <c:ser>
          <c:idx val="8"/>
          <c:order val="1"/>
          <c:tx>
            <c:strRef>
              <c:f>'G III.0.1.'!$N$8</c:f>
              <c:strCache>
                <c:ptCount val="1"/>
                <c:pt idx="0">
                  <c:v>Targeted inflation</c:v>
                </c:pt>
              </c:strCache>
            </c:strRef>
          </c:tx>
          <c:spPr>
            <a:ln w="19050">
              <a:solidFill>
                <a:srgbClr val="F5245B"/>
              </a:solidFill>
              <a:prstDash val="solid"/>
            </a:ln>
          </c:spPr>
          <c:marker>
            <c:symbol val="none"/>
          </c:marker>
          <c:cat>
            <c:numRef>
              <c:f>'G III.0.1.'!$G$11:$G$180</c:f>
              <c:numCache>
                <c:formatCode>m/yyyy</c:formatCode>
                <c:ptCount val="170"/>
                <c:pt idx="0">
                  <c:v>40210</c:v>
                </c:pt>
                <c:pt idx="1">
                  <c:v>40238</c:v>
                </c:pt>
                <c:pt idx="2">
                  <c:v>40269</c:v>
                </c:pt>
                <c:pt idx="3">
                  <c:v>40299</c:v>
                </c:pt>
                <c:pt idx="4">
                  <c:v>40330</c:v>
                </c:pt>
                <c:pt idx="5">
                  <c:v>40360</c:v>
                </c:pt>
                <c:pt idx="6">
                  <c:v>40391</c:v>
                </c:pt>
                <c:pt idx="7">
                  <c:v>40422</c:v>
                </c:pt>
                <c:pt idx="8">
                  <c:v>40452</c:v>
                </c:pt>
                <c:pt idx="9">
                  <c:v>40483</c:v>
                </c:pt>
                <c:pt idx="10">
                  <c:v>40513</c:v>
                </c:pt>
                <c:pt idx="11">
                  <c:v>40544</c:v>
                </c:pt>
                <c:pt idx="12">
                  <c:v>40575</c:v>
                </c:pt>
                <c:pt idx="13">
                  <c:v>40603</c:v>
                </c:pt>
                <c:pt idx="14">
                  <c:v>40634</c:v>
                </c:pt>
                <c:pt idx="15">
                  <c:v>40664</c:v>
                </c:pt>
                <c:pt idx="16">
                  <c:v>40695</c:v>
                </c:pt>
                <c:pt idx="17">
                  <c:v>40725</c:v>
                </c:pt>
                <c:pt idx="18">
                  <c:v>40756</c:v>
                </c:pt>
                <c:pt idx="19">
                  <c:v>40787</c:v>
                </c:pt>
                <c:pt idx="20">
                  <c:v>40817</c:v>
                </c:pt>
                <c:pt idx="21">
                  <c:v>40848</c:v>
                </c:pt>
                <c:pt idx="22">
                  <c:v>40878</c:v>
                </c:pt>
                <c:pt idx="23">
                  <c:v>40909</c:v>
                </c:pt>
                <c:pt idx="24">
                  <c:v>40940</c:v>
                </c:pt>
                <c:pt idx="25">
                  <c:v>40969</c:v>
                </c:pt>
                <c:pt idx="26">
                  <c:v>41000</c:v>
                </c:pt>
                <c:pt idx="27">
                  <c:v>41030</c:v>
                </c:pt>
                <c:pt idx="28">
                  <c:v>41061</c:v>
                </c:pt>
                <c:pt idx="29">
                  <c:v>41091</c:v>
                </c:pt>
                <c:pt idx="30">
                  <c:v>41122</c:v>
                </c:pt>
                <c:pt idx="31">
                  <c:v>41153</c:v>
                </c:pt>
                <c:pt idx="32">
                  <c:v>41183</c:v>
                </c:pt>
                <c:pt idx="33">
                  <c:v>41214</c:v>
                </c:pt>
                <c:pt idx="34">
                  <c:v>41244</c:v>
                </c:pt>
                <c:pt idx="35">
                  <c:v>41275</c:v>
                </c:pt>
                <c:pt idx="36">
                  <c:v>41306</c:v>
                </c:pt>
                <c:pt idx="37">
                  <c:v>41334</c:v>
                </c:pt>
                <c:pt idx="38">
                  <c:v>41365</c:v>
                </c:pt>
                <c:pt idx="39">
                  <c:v>41395</c:v>
                </c:pt>
                <c:pt idx="40">
                  <c:v>41426</c:v>
                </c:pt>
                <c:pt idx="41">
                  <c:v>41456</c:v>
                </c:pt>
                <c:pt idx="42">
                  <c:v>41487</c:v>
                </c:pt>
                <c:pt idx="43">
                  <c:v>41518</c:v>
                </c:pt>
                <c:pt idx="44">
                  <c:v>41548</c:v>
                </c:pt>
                <c:pt idx="45">
                  <c:v>41579</c:v>
                </c:pt>
                <c:pt idx="46">
                  <c:v>41609</c:v>
                </c:pt>
                <c:pt idx="47">
                  <c:v>41640</c:v>
                </c:pt>
                <c:pt idx="48">
                  <c:v>41671</c:v>
                </c:pt>
                <c:pt idx="49">
                  <c:v>41699</c:v>
                </c:pt>
                <c:pt idx="50">
                  <c:v>41730</c:v>
                </c:pt>
                <c:pt idx="51">
                  <c:v>41760</c:v>
                </c:pt>
                <c:pt idx="52">
                  <c:v>41791</c:v>
                </c:pt>
                <c:pt idx="53">
                  <c:v>41821</c:v>
                </c:pt>
                <c:pt idx="54">
                  <c:v>41852</c:v>
                </c:pt>
                <c:pt idx="55">
                  <c:v>41883</c:v>
                </c:pt>
                <c:pt idx="56">
                  <c:v>41913</c:v>
                </c:pt>
                <c:pt idx="57">
                  <c:v>41944</c:v>
                </c:pt>
                <c:pt idx="58">
                  <c:v>41974</c:v>
                </c:pt>
                <c:pt idx="59">
                  <c:v>42005</c:v>
                </c:pt>
                <c:pt idx="60">
                  <c:v>42036</c:v>
                </c:pt>
                <c:pt idx="61">
                  <c:v>42064</c:v>
                </c:pt>
                <c:pt idx="62">
                  <c:v>42095</c:v>
                </c:pt>
                <c:pt idx="63">
                  <c:v>42125</c:v>
                </c:pt>
                <c:pt idx="64">
                  <c:v>42156</c:v>
                </c:pt>
                <c:pt idx="65">
                  <c:v>42186</c:v>
                </c:pt>
                <c:pt idx="66">
                  <c:v>42217</c:v>
                </c:pt>
                <c:pt idx="67">
                  <c:v>42248</c:v>
                </c:pt>
                <c:pt idx="68">
                  <c:v>42278</c:v>
                </c:pt>
                <c:pt idx="69">
                  <c:v>42309</c:v>
                </c:pt>
                <c:pt idx="70">
                  <c:v>42339</c:v>
                </c:pt>
                <c:pt idx="71">
                  <c:v>42370</c:v>
                </c:pt>
                <c:pt idx="72">
                  <c:v>42401</c:v>
                </c:pt>
                <c:pt idx="73">
                  <c:v>42430</c:v>
                </c:pt>
                <c:pt idx="74">
                  <c:v>42461</c:v>
                </c:pt>
                <c:pt idx="75">
                  <c:v>42491</c:v>
                </c:pt>
                <c:pt idx="76">
                  <c:v>42522</c:v>
                </c:pt>
                <c:pt idx="77">
                  <c:v>42552</c:v>
                </c:pt>
                <c:pt idx="78">
                  <c:v>42583</c:v>
                </c:pt>
                <c:pt idx="79">
                  <c:v>42614</c:v>
                </c:pt>
                <c:pt idx="80">
                  <c:v>42644</c:v>
                </c:pt>
                <c:pt idx="81">
                  <c:v>42675</c:v>
                </c:pt>
                <c:pt idx="82">
                  <c:v>42705</c:v>
                </c:pt>
                <c:pt idx="83">
                  <c:v>42736</c:v>
                </c:pt>
                <c:pt idx="84">
                  <c:v>42767</c:v>
                </c:pt>
                <c:pt idx="85">
                  <c:v>42795</c:v>
                </c:pt>
                <c:pt idx="86">
                  <c:v>42826</c:v>
                </c:pt>
                <c:pt idx="87">
                  <c:v>42856</c:v>
                </c:pt>
                <c:pt idx="88">
                  <c:v>42887</c:v>
                </c:pt>
                <c:pt idx="89">
                  <c:v>42917</c:v>
                </c:pt>
                <c:pt idx="90">
                  <c:v>42948</c:v>
                </c:pt>
                <c:pt idx="91">
                  <c:v>42979</c:v>
                </c:pt>
                <c:pt idx="92">
                  <c:v>43009</c:v>
                </c:pt>
                <c:pt idx="93">
                  <c:v>43040</c:v>
                </c:pt>
                <c:pt idx="94">
                  <c:v>43070</c:v>
                </c:pt>
                <c:pt idx="95">
                  <c:v>43101</c:v>
                </c:pt>
                <c:pt idx="96">
                  <c:v>43132</c:v>
                </c:pt>
                <c:pt idx="97">
                  <c:v>43160</c:v>
                </c:pt>
                <c:pt idx="98">
                  <c:v>43191</c:v>
                </c:pt>
                <c:pt idx="99">
                  <c:v>43221</c:v>
                </c:pt>
                <c:pt idx="100">
                  <c:v>43252</c:v>
                </c:pt>
                <c:pt idx="101">
                  <c:v>43282</c:v>
                </c:pt>
                <c:pt idx="102">
                  <c:v>43313</c:v>
                </c:pt>
                <c:pt idx="103">
                  <c:v>43344</c:v>
                </c:pt>
                <c:pt idx="104">
                  <c:v>43404</c:v>
                </c:pt>
                <c:pt idx="105">
                  <c:v>43434</c:v>
                </c:pt>
                <c:pt idx="106">
                  <c:v>43465</c:v>
                </c:pt>
                <c:pt idx="107">
                  <c:v>43496</c:v>
                </c:pt>
                <c:pt idx="108">
                  <c:v>43524</c:v>
                </c:pt>
                <c:pt idx="109">
                  <c:v>43555</c:v>
                </c:pt>
                <c:pt idx="110">
                  <c:v>43585</c:v>
                </c:pt>
                <c:pt idx="111">
                  <c:v>43616</c:v>
                </c:pt>
                <c:pt idx="112">
                  <c:v>43646</c:v>
                </c:pt>
                <c:pt idx="113">
                  <c:v>43677</c:v>
                </c:pt>
                <c:pt idx="114">
                  <c:v>43708</c:v>
                </c:pt>
                <c:pt idx="115">
                  <c:v>43738</c:v>
                </c:pt>
                <c:pt idx="116">
                  <c:v>43769</c:v>
                </c:pt>
                <c:pt idx="117">
                  <c:v>43799</c:v>
                </c:pt>
                <c:pt idx="118">
                  <c:v>43830</c:v>
                </c:pt>
                <c:pt idx="119">
                  <c:v>43861</c:v>
                </c:pt>
                <c:pt idx="120">
                  <c:v>43890</c:v>
                </c:pt>
                <c:pt idx="121">
                  <c:v>43921</c:v>
                </c:pt>
                <c:pt idx="122">
                  <c:v>43951</c:v>
                </c:pt>
                <c:pt idx="123">
                  <c:v>43982</c:v>
                </c:pt>
                <c:pt idx="124">
                  <c:v>44012</c:v>
                </c:pt>
                <c:pt idx="125">
                  <c:v>44043</c:v>
                </c:pt>
                <c:pt idx="126">
                  <c:v>44074</c:v>
                </c:pt>
                <c:pt idx="127">
                  <c:v>44104</c:v>
                </c:pt>
                <c:pt idx="128">
                  <c:v>44135</c:v>
                </c:pt>
                <c:pt idx="129">
                  <c:v>44165</c:v>
                </c:pt>
                <c:pt idx="130">
                  <c:v>44196</c:v>
                </c:pt>
                <c:pt idx="131">
                  <c:v>44227</c:v>
                </c:pt>
                <c:pt idx="132">
                  <c:v>44255</c:v>
                </c:pt>
                <c:pt idx="133">
                  <c:v>44286</c:v>
                </c:pt>
                <c:pt idx="134">
                  <c:v>44316</c:v>
                </c:pt>
                <c:pt idx="135">
                  <c:v>44347</c:v>
                </c:pt>
                <c:pt idx="136">
                  <c:v>44377</c:v>
                </c:pt>
                <c:pt idx="137">
                  <c:v>44408</c:v>
                </c:pt>
                <c:pt idx="138">
                  <c:v>44439</c:v>
                </c:pt>
                <c:pt idx="139">
                  <c:v>44469</c:v>
                </c:pt>
                <c:pt idx="140">
                  <c:v>44500</c:v>
                </c:pt>
                <c:pt idx="141">
                  <c:v>44530</c:v>
                </c:pt>
                <c:pt idx="142">
                  <c:v>44561</c:v>
                </c:pt>
                <c:pt idx="143">
                  <c:v>44592</c:v>
                </c:pt>
                <c:pt idx="144">
                  <c:v>44620</c:v>
                </c:pt>
                <c:pt idx="145">
                  <c:v>44651</c:v>
                </c:pt>
                <c:pt idx="146">
                  <c:v>44681</c:v>
                </c:pt>
                <c:pt idx="147">
                  <c:v>44712</c:v>
                </c:pt>
                <c:pt idx="148">
                  <c:v>44742</c:v>
                </c:pt>
                <c:pt idx="149">
                  <c:v>44773</c:v>
                </c:pt>
                <c:pt idx="150">
                  <c:v>44804</c:v>
                </c:pt>
                <c:pt idx="151">
                  <c:v>44834</c:v>
                </c:pt>
                <c:pt idx="152">
                  <c:v>44864</c:v>
                </c:pt>
                <c:pt idx="153">
                  <c:v>44895</c:v>
                </c:pt>
                <c:pt idx="154">
                  <c:v>44925</c:v>
                </c:pt>
                <c:pt idx="155">
                  <c:v>44956</c:v>
                </c:pt>
                <c:pt idx="156">
                  <c:v>44985</c:v>
                </c:pt>
                <c:pt idx="157">
                  <c:v>45015</c:v>
                </c:pt>
                <c:pt idx="158">
                  <c:v>45046</c:v>
                </c:pt>
                <c:pt idx="159">
                  <c:v>45076</c:v>
                </c:pt>
                <c:pt idx="160">
                  <c:v>45107</c:v>
                </c:pt>
                <c:pt idx="161">
                  <c:v>45137</c:v>
                </c:pt>
                <c:pt idx="162">
                  <c:v>45168</c:v>
                </c:pt>
                <c:pt idx="163">
                  <c:v>45199</c:v>
                </c:pt>
                <c:pt idx="164">
                  <c:v>45230</c:v>
                </c:pt>
                <c:pt idx="165">
                  <c:v>45260</c:v>
                </c:pt>
                <c:pt idx="166">
                  <c:v>45291</c:v>
                </c:pt>
                <c:pt idx="167">
                  <c:v>45322</c:v>
                </c:pt>
                <c:pt idx="168">
                  <c:v>45351</c:v>
                </c:pt>
                <c:pt idx="169">
                  <c:v>45382</c:v>
                </c:pt>
              </c:numCache>
            </c:numRef>
          </c:cat>
          <c:val>
            <c:numRef>
              <c:f>'G III.0.1.'!$N$11:$N$180</c:f>
              <c:numCache>
                <c:formatCode>0.0</c:formatCode>
                <c:ptCount val="170"/>
                <c:pt idx="0">
                  <c:v>7.6666000000000079</c:v>
                </c:pt>
                <c:pt idx="1">
                  <c:v>7.4999000000000082</c:v>
                </c:pt>
                <c:pt idx="2">
                  <c:v>7.3332000000000086</c:v>
                </c:pt>
                <c:pt idx="3">
                  <c:v>7.166500000000009</c:v>
                </c:pt>
                <c:pt idx="4">
                  <c:v>6.9998000000000093</c:v>
                </c:pt>
                <c:pt idx="5">
                  <c:v>6.8331000000000097</c:v>
                </c:pt>
                <c:pt idx="6">
                  <c:v>6.6664000000000101</c:v>
                </c:pt>
                <c:pt idx="7">
                  <c:v>6.5</c:v>
                </c:pt>
                <c:pt idx="8">
                  <c:v>6.3333333333333366</c:v>
                </c:pt>
                <c:pt idx="9">
                  <c:v>6.1666666666666696</c:v>
                </c:pt>
                <c:pt idx="10">
                  <c:v>6</c:v>
                </c:pt>
                <c:pt idx="11">
                  <c:v>5.875</c:v>
                </c:pt>
                <c:pt idx="12">
                  <c:v>5.75</c:v>
                </c:pt>
                <c:pt idx="13">
                  <c:v>5.625</c:v>
                </c:pt>
                <c:pt idx="14">
                  <c:v>5.5</c:v>
                </c:pt>
                <c:pt idx="15">
                  <c:v>5.375</c:v>
                </c:pt>
                <c:pt idx="16">
                  <c:v>5.25</c:v>
                </c:pt>
                <c:pt idx="17">
                  <c:v>5.125</c:v>
                </c:pt>
                <c:pt idx="18">
                  <c:v>5</c:v>
                </c:pt>
                <c:pt idx="19">
                  <c:v>4.875</c:v>
                </c:pt>
                <c:pt idx="20">
                  <c:v>4.75</c:v>
                </c:pt>
                <c:pt idx="21">
                  <c:v>4.625</c:v>
                </c:pt>
                <c:pt idx="22">
                  <c:v>4.5</c:v>
                </c:pt>
                <c:pt idx="23">
                  <c:v>4.4583300000000001</c:v>
                </c:pt>
                <c:pt idx="24">
                  <c:v>4.4166600000000003</c:v>
                </c:pt>
                <c:pt idx="25">
                  <c:v>4.3749900000000004</c:v>
                </c:pt>
                <c:pt idx="26">
                  <c:v>4.3333200000000005</c:v>
                </c:pt>
                <c:pt idx="27">
                  <c:v>4.2916500000000006</c:v>
                </c:pt>
                <c:pt idx="28">
                  <c:v>4.2499799999999999</c:v>
                </c:pt>
                <c:pt idx="29">
                  <c:v>4.2083100000000009</c:v>
                </c:pt>
                <c:pt idx="30">
                  <c:v>4.166640000000001</c:v>
                </c:pt>
                <c:pt idx="31">
                  <c:v>4.12</c:v>
                </c:pt>
                <c:pt idx="32">
                  <c:v>4.0833000000000013</c:v>
                </c:pt>
                <c:pt idx="33">
                  <c:v>4.0416300000000014</c:v>
                </c:pt>
                <c:pt idx="34">
                  <c:v>4</c:v>
                </c:pt>
                <c:pt idx="35">
                  <c:v>4</c:v>
                </c:pt>
                <c:pt idx="36">
                  <c:v>4</c:v>
                </c:pt>
                <c:pt idx="37">
                  <c:v>4</c:v>
                </c:pt>
                <c:pt idx="38">
                  <c:v>4</c:v>
                </c:pt>
                <c:pt idx="39">
                  <c:v>4</c:v>
                </c:pt>
                <c:pt idx="40">
                  <c:v>4</c:v>
                </c:pt>
                <c:pt idx="41">
                  <c:v>4</c:v>
                </c:pt>
                <c:pt idx="42">
                  <c:v>4</c:v>
                </c:pt>
                <c:pt idx="43">
                  <c:v>4</c:v>
                </c:pt>
                <c:pt idx="44">
                  <c:v>4</c:v>
                </c:pt>
                <c:pt idx="45">
                  <c:v>4</c:v>
                </c:pt>
                <c:pt idx="46">
                  <c:v>4</c:v>
                </c:pt>
                <c:pt idx="47">
                  <c:v>4</c:v>
                </c:pt>
                <c:pt idx="48">
                  <c:v>4</c:v>
                </c:pt>
                <c:pt idx="49">
                  <c:v>4</c:v>
                </c:pt>
                <c:pt idx="50">
                  <c:v>4</c:v>
                </c:pt>
                <c:pt idx="51">
                  <c:v>4</c:v>
                </c:pt>
                <c:pt idx="52">
                  <c:v>4</c:v>
                </c:pt>
                <c:pt idx="53">
                  <c:v>4</c:v>
                </c:pt>
                <c:pt idx="54">
                  <c:v>4</c:v>
                </c:pt>
                <c:pt idx="55">
                  <c:v>4</c:v>
                </c:pt>
                <c:pt idx="56">
                  <c:v>4</c:v>
                </c:pt>
                <c:pt idx="57">
                  <c:v>4</c:v>
                </c:pt>
                <c:pt idx="58">
                  <c:v>4</c:v>
                </c:pt>
                <c:pt idx="59">
                  <c:v>4</c:v>
                </c:pt>
                <c:pt idx="60">
                  <c:v>4</c:v>
                </c:pt>
                <c:pt idx="61">
                  <c:v>4</c:v>
                </c:pt>
                <c:pt idx="62">
                  <c:v>4</c:v>
                </c:pt>
                <c:pt idx="63">
                  <c:v>4</c:v>
                </c:pt>
                <c:pt idx="64">
                  <c:v>4</c:v>
                </c:pt>
                <c:pt idx="65">
                  <c:v>4</c:v>
                </c:pt>
                <c:pt idx="66">
                  <c:v>4</c:v>
                </c:pt>
                <c:pt idx="67">
                  <c:v>4</c:v>
                </c:pt>
                <c:pt idx="68">
                  <c:v>4</c:v>
                </c:pt>
                <c:pt idx="69">
                  <c:v>4</c:v>
                </c:pt>
                <c:pt idx="70">
                  <c:v>4</c:v>
                </c:pt>
                <c:pt idx="71">
                  <c:v>4</c:v>
                </c:pt>
                <c:pt idx="72">
                  <c:v>4</c:v>
                </c:pt>
                <c:pt idx="73">
                  <c:v>4</c:v>
                </c:pt>
                <c:pt idx="74">
                  <c:v>4</c:v>
                </c:pt>
                <c:pt idx="75">
                  <c:v>4</c:v>
                </c:pt>
                <c:pt idx="76">
                  <c:v>4</c:v>
                </c:pt>
                <c:pt idx="77">
                  <c:v>4</c:v>
                </c:pt>
                <c:pt idx="78">
                  <c:v>4</c:v>
                </c:pt>
                <c:pt idx="79">
                  <c:v>4</c:v>
                </c:pt>
                <c:pt idx="80">
                  <c:v>4</c:v>
                </c:pt>
                <c:pt idx="81">
                  <c:v>4</c:v>
                </c:pt>
                <c:pt idx="82">
                  <c:v>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0E7-4AE7-BA6A-A560736ECBD6}"/>
            </c:ext>
          </c:extLst>
        </c:ser>
        <c:ser>
          <c:idx val="7"/>
          <c:order val="2"/>
          <c:tx>
            <c:strRef>
              <c:f>'G III.0.1.'!$M$8</c:f>
              <c:strCache>
                <c:ptCount val="1"/>
                <c:pt idx="0">
                  <c:v>Target tolerance band</c:v>
                </c:pt>
              </c:strCache>
            </c:strRef>
          </c:tx>
          <c:spPr>
            <a:ln w="19050">
              <a:solidFill>
                <a:srgbClr val="F5245B"/>
              </a:solidFill>
              <a:prstDash val="sysDot"/>
            </a:ln>
          </c:spPr>
          <c:marker>
            <c:symbol val="none"/>
          </c:marker>
          <c:cat>
            <c:numRef>
              <c:f>'G III.0.1.'!$G$11:$G$180</c:f>
              <c:numCache>
                <c:formatCode>m/yyyy</c:formatCode>
                <c:ptCount val="170"/>
                <c:pt idx="0">
                  <c:v>40210</c:v>
                </c:pt>
                <c:pt idx="1">
                  <c:v>40238</c:v>
                </c:pt>
                <c:pt idx="2">
                  <c:v>40269</c:v>
                </c:pt>
                <c:pt idx="3">
                  <c:v>40299</c:v>
                </c:pt>
                <c:pt idx="4">
                  <c:v>40330</c:v>
                </c:pt>
                <c:pt idx="5">
                  <c:v>40360</c:v>
                </c:pt>
                <c:pt idx="6">
                  <c:v>40391</c:v>
                </c:pt>
                <c:pt idx="7">
                  <c:v>40422</c:v>
                </c:pt>
                <c:pt idx="8">
                  <c:v>40452</c:v>
                </c:pt>
                <c:pt idx="9">
                  <c:v>40483</c:v>
                </c:pt>
                <c:pt idx="10">
                  <c:v>40513</c:v>
                </c:pt>
                <c:pt idx="11">
                  <c:v>40544</c:v>
                </c:pt>
                <c:pt idx="12">
                  <c:v>40575</c:v>
                </c:pt>
                <c:pt idx="13">
                  <c:v>40603</c:v>
                </c:pt>
                <c:pt idx="14">
                  <c:v>40634</c:v>
                </c:pt>
                <c:pt idx="15">
                  <c:v>40664</c:v>
                </c:pt>
                <c:pt idx="16">
                  <c:v>40695</c:v>
                </c:pt>
                <c:pt idx="17">
                  <c:v>40725</c:v>
                </c:pt>
                <c:pt idx="18">
                  <c:v>40756</c:v>
                </c:pt>
                <c:pt idx="19">
                  <c:v>40787</c:v>
                </c:pt>
                <c:pt idx="20">
                  <c:v>40817</c:v>
                </c:pt>
                <c:pt idx="21">
                  <c:v>40848</c:v>
                </c:pt>
                <c:pt idx="22">
                  <c:v>40878</c:v>
                </c:pt>
                <c:pt idx="23">
                  <c:v>40909</c:v>
                </c:pt>
                <c:pt idx="24">
                  <c:v>40940</c:v>
                </c:pt>
                <c:pt idx="25">
                  <c:v>40969</c:v>
                </c:pt>
                <c:pt idx="26">
                  <c:v>41000</c:v>
                </c:pt>
                <c:pt idx="27">
                  <c:v>41030</c:v>
                </c:pt>
                <c:pt idx="28">
                  <c:v>41061</c:v>
                </c:pt>
                <c:pt idx="29">
                  <c:v>41091</c:v>
                </c:pt>
                <c:pt idx="30">
                  <c:v>41122</c:v>
                </c:pt>
                <c:pt idx="31">
                  <c:v>41153</c:v>
                </c:pt>
                <c:pt idx="32">
                  <c:v>41183</c:v>
                </c:pt>
                <c:pt idx="33">
                  <c:v>41214</c:v>
                </c:pt>
                <c:pt idx="34">
                  <c:v>41244</c:v>
                </c:pt>
                <c:pt idx="35">
                  <c:v>41275</c:v>
                </c:pt>
                <c:pt idx="36">
                  <c:v>41306</c:v>
                </c:pt>
                <c:pt idx="37">
                  <c:v>41334</c:v>
                </c:pt>
                <c:pt idx="38">
                  <c:v>41365</c:v>
                </c:pt>
                <c:pt idx="39">
                  <c:v>41395</c:v>
                </c:pt>
                <c:pt idx="40">
                  <c:v>41426</c:v>
                </c:pt>
                <c:pt idx="41">
                  <c:v>41456</c:v>
                </c:pt>
                <c:pt idx="42">
                  <c:v>41487</c:v>
                </c:pt>
                <c:pt idx="43">
                  <c:v>41518</c:v>
                </c:pt>
                <c:pt idx="44">
                  <c:v>41548</c:v>
                </c:pt>
                <c:pt idx="45">
                  <c:v>41579</c:v>
                </c:pt>
                <c:pt idx="46">
                  <c:v>41609</c:v>
                </c:pt>
                <c:pt idx="47">
                  <c:v>41640</c:v>
                </c:pt>
                <c:pt idx="48">
                  <c:v>41671</c:v>
                </c:pt>
                <c:pt idx="49">
                  <c:v>41699</c:v>
                </c:pt>
                <c:pt idx="50">
                  <c:v>41730</c:v>
                </c:pt>
                <c:pt idx="51">
                  <c:v>41760</c:v>
                </c:pt>
                <c:pt idx="52">
                  <c:v>41791</c:v>
                </c:pt>
                <c:pt idx="53">
                  <c:v>41821</c:v>
                </c:pt>
                <c:pt idx="54">
                  <c:v>41852</c:v>
                </c:pt>
                <c:pt idx="55">
                  <c:v>41883</c:v>
                </c:pt>
                <c:pt idx="56">
                  <c:v>41913</c:v>
                </c:pt>
                <c:pt idx="57">
                  <c:v>41944</c:v>
                </c:pt>
                <c:pt idx="58">
                  <c:v>41974</c:v>
                </c:pt>
                <c:pt idx="59">
                  <c:v>42005</c:v>
                </c:pt>
                <c:pt idx="60">
                  <c:v>42036</c:v>
                </c:pt>
                <c:pt idx="61">
                  <c:v>42064</c:v>
                </c:pt>
                <c:pt idx="62">
                  <c:v>42095</c:v>
                </c:pt>
                <c:pt idx="63">
                  <c:v>42125</c:v>
                </c:pt>
                <c:pt idx="64">
                  <c:v>42156</c:v>
                </c:pt>
                <c:pt idx="65">
                  <c:v>42186</c:v>
                </c:pt>
                <c:pt idx="66">
                  <c:v>42217</c:v>
                </c:pt>
                <c:pt idx="67">
                  <c:v>42248</c:v>
                </c:pt>
                <c:pt idx="68">
                  <c:v>42278</c:v>
                </c:pt>
                <c:pt idx="69">
                  <c:v>42309</c:v>
                </c:pt>
                <c:pt idx="70">
                  <c:v>42339</c:v>
                </c:pt>
                <c:pt idx="71">
                  <c:v>42370</c:v>
                </c:pt>
                <c:pt idx="72">
                  <c:v>42401</c:v>
                </c:pt>
                <c:pt idx="73">
                  <c:v>42430</c:v>
                </c:pt>
                <c:pt idx="74">
                  <c:v>42461</c:v>
                </c:pt>
                <c:pt idx="75">
                  <c:v>42491</c:v>
                </c:pt>
                <c:pt idx="76">
                  <c:v>42522</c:v>
                </c:pt>
                <c:pt idx="77">
                  <c:v>42552</c:v>
                </c:pt>
                <c:pt idx="78">
                  <c:v>42583</c:v>
                </c:pt>
                <c:pt idx="79">
                  <c:v>42614</c:v>
                </c:pt>
                <c:pt idx="80">
                  <c:v>42644</c:v>
                </c:pt>
                <c:pt idx="81">
                  <c:v>42675</c:v>
                </c:pt>
                <c:pt idx="82">
                  <c:v>42705</c:v>
                </c:pt>
                <c:pt idx="83">
                  <c:v>42736</c:v>
                </c:pt>
                <c:pt idx="84">
                  <c:v>42767</c:v>
                </c:pt>
                <c:pt idx="85">
                  <c:v>42795</c:v>
                </c:pt>
                <c:pt idx="86">
                  <c:v>42826</c:v>
                </c:pt>
                <c:pt idx="87">
                  <c:v>42856</c:v>
                </c:pt>
                <c:pt idx="88">
                  <c:v>42887</c:v>
                </c:pt>
                <c:pt idx="89">
                  <c:v>42917</c:v>
                </c:pt>
                <c:pt idx="90">
                  <c:v>42948</c:v>
                </c:pt>
                <c:pt idx="91">
                  <c:v>42979</c:v>
                </c:pt>
                <c:pt idx="92">
                  <c:v>43009</c:v>
                </c:pt>
                <c:pt idx="93">
                  <c:v>43040</c:v>
                </c:pt>
                <c:pt idx="94">
                  <c:v>43070</c:v>
                </c:pt>
                <c:pt idx="95">
                  <c:v>43101</c:v>
                </c:pt>
                <c:pt idx="96">
                  <c:v>43132</c:v>
                </c:pt>
                <c:pt idx="97">
                  <c:v>43160</c:v>
                </c:pt>
                <c:pt idx="98">
                  <c:v>43191</c:v>
                </c:pt>
                <c:pt idx="99">
                  <c:v>43221</c:v>
                </c:pt>
                <c:pt idx="100">
                  <c:v>43252</c:v>
                </c:pt>
                <c:pt idx="101">
                  <c:v>43282</c:v>
                </c:pt>
                <c:pt idx="102">
                  <c:v>43313</c:v>
                </c:pt>
                <c:pt idx="103">
                  <c:v>43344</c:v>
                </c:pt>
                <c:pt idx="104">
                  <c:v>43404</c:v>
                </c:pt>
                <c:pt idx="105">
                  <c:v>43434</c:v>
                </c:pt>
                <c:pt idx="106">
                  <c:v>43465</c:v>
                </c:pt>
                <c:pt idx="107">
                  <c:v>43496</c:v>
                </c:pt>
                <c:pt idx="108">
                  <c:v>43524</c:v>
                </c:pt>
                <c:pt idx="109">
                  <c:v>43555</c:v>
                </c:pt>
                <c:pt idx="110">
                  <c:v>43585</c:v>
                </c:pt>
                <c:pt idx="111">
                  <c:v>43616</c:v>
                </c:pt>
                <c:pt idx="112">
                  <c:v>43646</c:v>
                </c:pt>
                <c:pt idx="113">
                  <c:v>43677</c:v>
                </c:pt>
                <c:pt idx="114">
                  <c:v>43708</c:v>
                </c:pt>
                <c:pt idx="115">
                  <c:v>43738</c:v>
                </c:pt>
                <c:pt idx="116">
                  <c:v>43769</c:v>
                </c:pt>
                <c:pt idx="117">
                  <c:v>43799</c:v>
                </c:pt>
                <c:pt idx="118">
                  <c:v>43830</c:v>
                </c:pt>
                <c:pt idx="119">
                  <c:v>43861</c:v>
                </c:pt>
                <c:pt idx="120">
                  <c:v>43890</c:v>
                </c:pt>
                <c:pt idx="121">
                  <c:v>43921</c:v>
                </c:pt>
                <c:pt idx="122">
                  <c:v>43951</c:v>
                </c:pt>
                <c:pt idx="123">
                  <c:v>43982</c:v>
                </c:pt>
                <c:pt idx="124">
                  <c:v>44012</c:v>
                </c:pt>
                <c:pt idx="125">
                  <c:v>44043</c:v>
                </c:pt>
                <c:pt idx="126">
                  <c:v>44074</c:v>
                </c:pt>
                <c:pt idx="127">
                  <c:v>44104</c:v>
                </c:pt>
                <c:pt idx="128">
                  <c:v>44135</c:v>
                </c:pt>
                <c:pt idx="129">
                  <c:v>44165</c:v>
                </c:pt>
                <c:pt idx="130">
                  <c:v>44196</c:v>
                </c:pt>
                <c:pt idx="131">
                  <c:v>44227</c:v>
                </c:pt>
                <c:pt idx="132">
                  <c:v>44255</c:v>
                </c:pt>
                <c:pt idx="133">
                  <c:v>44286</c:v>
                </c:pt>
                <c:pt idx="134">
                  <c:v>44316</c:v>
                </c:pt>
                <c:pt idx="135">
                  <c:v>44347</c:v>
                </c:pt>
                <c:pt idx="136">
                  <c:v>44377</c:v>
                </c:pt>
                <c:pt idx="137">
                  <c:v>44408</c:v>
                </c:pt>
                <c:pt idx="138">
                  <c:v>44439</c:v>
                </c:pt>
                <c:pt idx="139">
                  <c:v>44469</c:v>
                </c:pt>
                <c:pt idx="140">
                  <c:v>44500</c:v>
                </c:pt>
                <c:pt idx="141">
                  <c:v>44530</c:v>
                </c:pt>
                <c:pt idx="142">
                  <c:v>44561</c:v>
                </c:pt>
                <c:pt idx="143">
                  <c:v>44592</c:v>
                </c:pt>
                <c:pt idx="144">
                  <c:v>44620</c:v>
                </c:pt>
                <c:pt idx="145">
                  <c:v>44651</c:v>
                </c:pt>
                <c:pt idx="146">
                  <c:v>44681</c:v>
                </c:pt>
                <c:pt idx="147">
                  <c:v>44712</c:v>
                </c:pt>
                <c:pt idx="148">
                  <c:v>44742</c:v>
                </c:pt>
                <c:pt idx="149">
                  <c:v>44773</c:v>
                </c:pt>
                <c:pt idx="150">
                  <c:v>44804</c:v>
                </c:pt>
                <c:pt idx="151">
                  <c:v>44834</c:v>
                </c:pt>
                <c:pt idx="152">
                  <c:v>44864</c:v>
                </c:pt>
                <c:pt idx="153">
                  <c:v>44895</c:v>
                </c:pt>
                <c:pt idx="154">
                  <c:v>44925</c:v>
                </c:pt>
                <c:pt idx="155">
                  <c:v>44956</c:v>
                </c:pt>
                <c:pt idx="156">
                  <c:v>44985</c:v>
                </c:pt>
                <c:pt idx="157">
                  <c:v>45015</c:v>
                </c:pt>
                <c:pt idx="158">
                  <c:v>45046</c:v>
                </c:pt>
                <c:pt idx="159">
                  <c:v>45076</c:v>
                </c:pt>
                <c:pt idx="160">
                  <c:v>45107</c:v>
                </c:pt>
                <c:pt idx="161">
                  <c:v>45137</c:v>
                </c:pt>
                <c:pt idx="162">
                  <c:v>45168</c:v>
                </c:pt>
                <c:pt idx="163">
                  <c:v>45199</c:v>
                </c:pt>
                <c:pt idx="164">
                  <c:v>45230</c:v>
                </c:pt>
                <c:pt idx="165">
                  <c:v>45260</c:v>
                </c:pt>
                <c:pt idx="166">
                  <c:v>45291</c:v>
                </c:pt>
                <c:pt idx="167">
                  <c:v>45322</c:v>
                </c:pt>
                <c:pt idx="168">
                  <c:v>45351</c:v>
                </c:pt>
                <c:pt idx="169">
                  <c:v>45382</c:v>
                </c:pt>
              </c:numCache>
            </c:numRef>
          </c:cat>
          <c:val>
            <c:numRef>
              <c:f>'G III.0.1.'!$M$11:$M$180</c:f>
              <c:numCache>
                <c:formatCode>0.0</c:formatCode>
                <c:ptCount val="170"/>
                <c:pt idx="0">
                  <c:v>5.6666000000000007</c:v>
                </c:pt>
                <c:pt idx="1">
                  <c:v>5.4999000000000011</c:v>
                </c:pt>
                <c:pt idx="2">
                  <c:v>5.3332000000000015</c:v>
                </c:pt>
                <c:pt idx="3">
                  <c:v>5.1665000000000019</c:v>
                </c:pt>
                <c:pt idx="4">
                  <c:v>4.9998000000000022</c:v>
                </c:pt>
                <c:pt idx="5">
                  <c:v>4.8331000000000026</c:v>
                </c:pt>
                <c:pt idx="6">
                  <c:v>4.666400000000003</c:v>
                </c:pt>
                <c:pt idx="7">
                  <c:v>4.4999999999999938</c:v>
                </c:pt>
                <c:pt idx="8">
                  <c:v>4.3333333333333268</c:v>
                </c:pt>
                <c:pt idx="9">
                  <c:v>4.1666666666666599</c:v>
                </c:pt>
                <c:pt idx="10">
                  <c:v>4</c:v>
                </c:pt>
                <c:pt idx="11">
                  <c:v>3.9166666666666665</c:v>
                </c:pt>
                <c:pt idx="12">
                  <c:v>3.833333333333333</c:v>
                </c:pt>
                <c:pt idx="13">
                  <c:v>3.75</c:v>
                </c:pt>
                <c:pt idx="14">
                  <c:v>3.6666666666666661</c:v>
                </c:pt>
                <c:pt idx="15">
                  <c:v>3.5833333333333326</c:v>
                </c:pt>
                <c:pt idx="16">
                  <c:v>3.5</c:v>
                </c:pt>
                <c:pt idx="17">
                  <c:v>3.4166666666666656</c:v>
                </c:pt>
                <c:pt idx="18">
                  <c:v>3.3333333333333321</c:v>
                </c:pt>
                <c:pt idx="19">
                  <c:v>3.25</c:v>
                </c:pt>
                <c:pt idx="20">
                  <c:v>3.1666666666666652</c:v>
                </c:pt>
                <c:pt idx="21">
                  <c:v>3.0833333333333317</c:v>
                </c:pt>
                <c:pt idx="22">
                  <c:v>3</c:v>
                </c:pt>
                <c:pt idx="23">
                  <c:v>2.9583333333333335</c:v>
                </c:pt>
                <c:pt idx="24">
                  <c:v>2.916666666666667</c:v>
                </c:pt>
                <c:pt idx="25">
                  <c:v>2.875</c:v>
                </c:pt>
                <c:pt idx="26">
                  <c:v>2.8333333333333339</c:v>
                </c:pt>
                <c:pt idx="27">
                  <c:v>2.7916666666666674</c:v>
                </c:pt>
                <c:pt idx="28">
                  <c:v>2.75</c:v>
                </c:pt>
                <c:pt idx="29">
                  <c:v>2.7083333333333344</c:v>
                </c:pt>
                <c:pt idx="30">
                  <c:v>2.6666666666666679</c:v>
                </c:pt>
                <c:pt idx="31">
                  <c:v>2.63</c:v>
                </c:pt>
                <c:pt idx="32">
                  <c:v>2.5833333333333348</c:v>
                </c:pt>
                <c:pt idx="33">
                  <c:v>2.5416666666666683</c:v>
                </c:pt>
                <c:pt idx="34">
                  <c:v>2.5</c:v>
                </c:pt>
                <c:pt idx="35" formatCode="General">
                  <c:v>2.5</c:v>
                </c:pt>
                <c:pt idx="36">
                  <c:v>2.5</c:v>
                </c:pt>
                <c:pt idx="37">
                  <c:v>2.5</c:v>
                </c:pt>
                <c:pt idx="38" formatCode="General">
                  <c:v>2.5</c:v>
                </c:pt>
                <c:pt idx="39">
                  <c:v>2.5</c:v>
                </c:pt>
                <c:pt idx="40">
                  <c:v>2.5</c:v>
                </c:pt>
                <c:pt idx="41">
                  <c:v>2.5</c:v>
                </c:pt>
                <c:pt idx="42">
                  <c:v>2.5</c:v>
                </c:pt>
                <c:pt idx="43">
                  <c:v>2.5</c:v>
                </c:pt>
                <c:pt idx="44" formatCode="General">
                  <c:v>2.5</c:v>
                </c:pt>
                <c:pt idx="45">
                  <c:v>2.5</c:v>
                </c:pt>
                <c:pt idx="46">
                  <c:v>2.5</c:v>
                </c:pt>
                <c:pt idx="47">
                  <c:v>2.5</c:v>
                </c:pt>
                <c:pt idx="48">
                  <c:v>2.5</c:v>
                </c:pt>
                <c:pt idx="49">
                  <c:v>2.5</c:v>
                </c:pt>
                <c:pt idx="50" formatCode="General">
                  <c:v>2.5</c:v>
                </c:pt>
                <c:pt idx="51">
                  <c:v>2.5</c:v>
                </c:pt>
                <c:pt idx="52">
                  <c:v>2.5</c:v>
                </c:pt>
                <c:pt idx="53">
                  <c:v>2.5</c:v>
                </c:pt>
                <c:pt idx="54">
                  <c:v>2.5</c:v>
                </c:pt>
                <c:pt idx="55">
                  <c:v>2.5</c:v>
                </c:pt>
                <c:pt idx="56" formatCode="General">
                  <c:v>2.5</c:v>
                </c:pt>
                <c:pt idx="57">
                  <c:v>2.5</c:v>
                </c:pt>
                <c:pt idx="58">
                  <c:v>2.5</c:v>
                </c:pt>
                <c:pt idx="59" formatCode="General">
                  <c:v>2.5</c:v>
                </c:pt>
                <c:pt idx="60">
                  <c:v>2.5</c:v>
                </c:pt>
                <c:pt idx="61">
                  <c:v>2.5</c:v>
                </c:pt>
                <c:pt idx="62" formatCode="General">
                  <c:v>2.5</c:v>
                </c:pt>
                <c:pt idx="63">
                  <c:v>2.5</c:v>
                </c:pt>
                <c:pt idx="64">
                  <c:v>2.5</c:v>
                </c:pt>
                <c:pt idx="65" formatCode="General">
                  <c:v>2.5</c:v>
                </c:pt>
                <c:pt idx="66">
                  <c:v>2.5</c:v>
                </c:pt>
                <c:pt idx="67" formatCode="General">
                  <c:v>2.5</c:v>
                </c:pt>
                <c:pt idx="68" formatCode="General">
                  <c:v>2.5</c:v>
                </c:pt>
                <c:pt idx="69">
                  <c:v>2.5</c:v>
                </c:pt>
                <c:pt idx="70" formatCode="General">
                  <c:v>2.5</c:v>
                </c:pt>
                <c:pt idx="71" formatCode="General">
                  <c:v>2.5</c:v>
                </c:pt>
                <c:pt idx="72">
                  <c:v>2.5</c:v>
                </c:pt>
                <c:pt idx="73" formatCode="General">
                  <c:v>2.5</c:v>
                </c:pt>
                <c:pt idx="74" formatCode="General">
                  <c:v>2.5</c:v>
                </c:pt>
                <c:pt idx="75">
                  <c:v>2.5</c:v>
                </c:pt>
                <c:pt idx="76" formatCode="General">
                  <c:v>2.5</c:v>
                </c:pt>
                <c:pt idx="77" formatCode="General">
                  <c:v>2.5</c:v>
                </c:pt>
                <c:pt idx="78" formatCode="General">
                  <c:v>2.5</c:v>
                </c:pt>
                <c:pt idx="79" formatCode="General">
                  <c:v>2.5</c:v>
                </c:pt>
                <c:pt idx="80" formatCode="General">
                  <c:v>2.5</c:v>
                </c:pt>
                <c:pt idx="81" formatCode="General">
                  <c:v>2.5</c:v>
                </c:pt>
                <c:pt idx="82" formatCode="General">
                  <c:v>2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0E7-4AE7-BA6A-A560736ECBD6}"/>
            </c:ext>
          </c:extLst>
        </c:ser>
        <c:ser>
          <c:idx val="9"/>
          <c:order val="3"/>
          <c:tx>
            <c:strRef>
              <c:f>'G III.0.1.'!$O$8</c:f>
              <c:strCache>
                <c:ptCount val="1"/>
                <c:pt idx="0">
                  <c:v>Target tolerance band</c:v>
                </c:pt>
              </c:strCache>
            </c:strRef>
          </c:tx>
          <c:spPr>
            <a:ln w="19050">
              <a:solidFill>
                <a:srgbClr val="F5245B"/>
              </a:solidFill>
              <a:prstDash val="sysDot"/>
            </a:ln>
          </c:spPr>
          <c:marker>
            <c:symbol val="none"/>
          </c:marker>
          <c:cat>
            <c:numRef>
              <c:f>'G III.0.1.'!$G$11:$G$180</c:f>
              <c:numCache>
                <c:formatCode>m/yyyy</c:formatCode>
                <c:ptCount val="170"/>
                <c:pt idx="0">
                  <c:v>40210</c:v>
                </c:pt>
                <c:pt idx="1">
                  <c:v>40238</c:v>
                </c:pt>
                <c:pt idx="2">
                  <c:v>40269</c:v>
                </c:pt>
                <c:pt idx="3">
                  <c:v>40299</c:v>
                </c:pt>
                <c:pt idx="4">
                  <c:v>40330</c:v>
                </c:pt>
                <c:pt idx="5">
                  <c:v>40360</c:v>
                </c:pt>
                <c:pt idx="6">
                  <c:v>40391</c:v>
                </c:pt>
                <c:pt idx="7">
                  <c:v>40422</c:v>
                </c:pt>
                <c:pt idx="8">
                  <c:v>40452</c:v>
                </c:pt>
                <c:pt idx="9">
                  <c:v>40483</c:v>
                </c:pt>
                <c:pt idx="10">
                  <c:v>40513</c:v>
                </c:pt>
                <c:pt idx="11">
                  <c:v>40544</c:v>
                </c:pt>
                <c:pt idx="12">
                  <c:v>40575</c:v>
                </c:pt>
                <c:pt idx="13">
                  <c:v>40603</c:v>
                </c:pt>
                <c:pt idx="14">
                  <c:v>40634</c:v>
                </c:pt>
                <c:pt idx="15">
                  <c:v>40664</c:v>
                </c:pt>
                <c:pt idx="16">
                  <c:v>40695</c:v>
                </c:pt>
                <c:pt idx="17">
                  <c:v>40725</c:v>
                </c:pt>
                <c:pt idx="18">
                  <c:v>40756</c:v>
                </c:pt>
                <c:pt idx="19">
                  <c:v>40787</c:v>
                </c:pt>
                <c:pt idx="20">
                  <c:v>40817</c:v>
                </c:pt>
                <c:pt idx="21">
                  <c:v>40848</c:v>
                </c:pt>
                <c:pt idx="22">
                  <c:v>40878</c:v>
                </c:pt>
                <c:pt idx="23">
                  <c:v>40909</c:v>
                </c:pt>
                <c:pt idx="24">
                  <c:v>40940</c:v>
                </c:pt>
                <c:pt idx="25">
                  <c:v>40969</c:v>
                </c:pt>
                <c:pt idx="26">
                  <c:v>41000</c:v>
                </c:pt>
                <c:pt idx="27">
                  <c:v>41030</c:v>
                </c:pt>
                <c:pt idx="28">
                  <c:v>41061</c:v>
                </c:pt>
                <c:pt idx="29">
                  <c:v>41091</c:v>
                </c:pt>
                <c:pt idx="30">
                  <c:v>41122</c:v>
                </c:pt>
                <c:pt idx="31">
                  <c:v>41153</c:v>
                </c:pt>
                <c:pt idx="32">
                  <c:v>41183</c:v>
                </c:pt>
                <c:pt idx="33">
                  <c:v>41214</c:v>
                </c:pt>
                <c:pt idx="34">
                  <c:v>41244</c:v>
                </c:pt>
                <c:pt idx="35">
                  <c:v>41275</c:v>
                </c:pt>
                <c:pt idx="36">
                  <c:v>41306</c:v>
                </c:pt>
                <c:pt idx="37">
                  <c:v>41334</c:v>
                </c:pt>
                <c:pt idx="38">
                  <c:v>41365</c:v>
                </c:pt>
                <c:pt idx="39">
                  <c:v>41395</c:v>
                </c:pt>
                <c:pt idx="40">
                  <c:v>41426</c:v>
                </c:pt>
                <c:pt idx="41">
                  <c:v>41456</c:v>
                </c:pt>
                <c:pt idx="42">
                  <c:v>41487</c:v>
                </c:pt>
                <c:pt idx="43">
                  <c:v>41518</c:v>
                </c:pt>
                <c:pt idx="44">
                  <c:v>41548</c:v>
                </c:pt>
                <c:pt idx="45">
                  <c:v>41579</c:v>
                </c:pt>
                <c:pt idx="46">
                  <c:v>41609</c:v>
                </c:pt>
                <c:pt idx="47">
                  <c:v>41640</c:v>
                </c:pt>
                <c:pt idx="48">
                  <c:v>41671</c:v>
                </c:pt>
                <c:pt idx="49">
                  <c:v>41699</c:v>
                </c:pt>
                <c:pt idx="50">
                  <c:v>41730</c:v>
                </c:pt>
                <c:pt idx="51">
                  <c:v>41760</c:v>
                </c:pt>
                <c:pt idx="52">
                  <c:v>41791</c:v>
                </c:pt>
                <c:pt idx="53">
                  <c:v>41821</c:v>
                </c:pt>
                <c:pt idx="54">
                  <c:v>41852</c:v>
                </c:pt>
                <c:pt idx="55">
                  <c:v>41883</c:v>
                </c:pt>
                <c:pt idx="56">
                  <c:v>41913</c:v>
                </c:pt>
                <c:pt idx="57">
                  <c:v>41944</c:v>
                </c:pt>
                <c:pt idx="58">
                  <c:v>41974</c:v>
                </c:pt>
                <c:pt idx="59">
                  <c:v>42005</c:v>
                </c:pt>
                <c:pt idx="60">
                  <c:v>42036</c:v>
                </c:pt>
                <c:pt idx="61">
                  <c:v>42064</c:v>
                </c:pt>
                <c:pt idx="62">
                  <c:v>42095</c:v>
                </c:pt>
                <c:pt idx="63">
                  <c:v>42125</c:v>
                </c:pt>
                <c:pt idx="64">
                  <c:v>42156</c:v>
                </c:pt>
                <c:pt idx="65">
                  <c:v>42186</c:v>
                </c:pt>
                <c:pt idx="66">
                  <c:v>42217</c:v>
                </c:pt>
                <c:pt idx="67">
                  <c:v>42248</c:v>
                </c:pt>
                <c:pt idx="68">
                  <c:v>42278</c:v>
                </c:pt>
                <c:pt idx="69">
                  <c:v>42309</c:v>
                </c:pt>
                <c:pt idx="70">
                  <c:v>42339</c:v>
                </c:pt>
                <c:pt idx="71">
                  <c:v>42370</c:v>
                </c:pt>
                <c:pt idx="72">
                  <c:v>42401</c:v>
                </c:pt>
                <c:pt idx="73">
                  <c:v>42430</c:v>
                </c:pt>
                <c:pt idx="74">
                  <c:v>42461</c:v>
                </c:pt>
                <c:pt idx="75">
                  <c:v>42491</c:v>
                </c:pt>
                <c:pt idx="76">
                  <c:v>42522</c:v>
                </c:pt>
                <c:pt idx="77">
                  <c:v>42552</c:v>
                </c:pt>
                <c:pt idx="78">
                  <c:v>42583</c:v>
                </c:pt>
                <c:pt idx="79">
                  <c:v>42614</c:v>
                </c:pt>
                <c:pt idx="80">
                  <c:v>42644</c:v>
                </c:pt>
                <c:pt idx="81">
                  <c:v>42675</c:v>
                </c:pt>
                <c:pt idx="82">
                  <c:v>42705</c:v>
                </c:pt>
                <c:pt idx="83">
                  <c:v>42736</c:v>
                </c:pt>
                <c:pt idx="84">
                  <c:v>42767</c:v>
                </c:pt>
                <c:pt idx="85">
                  <c:v>42795</c:v>
                </c:pt>
                <c:pt idx="86">
                  <c:v>42826</c:v>
                </c:pt>
                <c:pt idx="87">
                  <c:v>42856</c:v>
                </c:pt>
                <c:pt idx="88">
                  <c:v>42887</c:v>
                </c:pt>
                <c:pt idx="89">
                  <c:v>42917</c:v>
                </c:pt>
                <c:pt idx="90">
                  <c:v>42948</c:v>
                </c:pt>
                <c:pt idx="91">
                  <c:v>42979</c:v>
                </c:pt>
                <c:pt idx="92">
                  <c:v>43009</c:v>
                </c:pt>
                <c:pt idx="93">
                  <c:v>43040</c:v>
                </c:pt>
                <c:pt idx="94">
                  <c:v>43070</c:v>
                </c:pt>
                <c:pt idx="95">
                  <c:v>43101</c:v>
                </c:pt>
                <c:pt idx="96">
                  <c:v>43132</c:v>
                </c:pt>
                <c:pt idx="97">
                  <c:v>43160</c:v>
                </c:pt>
                <c:pt idx="98">
                  <c:v>43191</c:v>
                </c:pt>
                <c:pt idx="99">
                  <c:v>43221</c:v>
                </c:pt>
                <c:pt idx="100">
                  <c:v>43252</c:v>
                </c:pt>
                <c:pt idx="101">
                  <c:v>43282</c:v>
                </c:pt>
                <c:pt idx="102">
                  <c:v>43313</c:v>
                </c:pt>
                <c:pt idx="103">
                  <c:v>43344</c:v>
                </c:pt>
                <c:pt idx="104">
                  <c:v>43404</c:v>
                </c:pt>
                <c:pt idx="105">
                  <c:v>43434</c:v>
                </c:pt>
                <c:pt idx="106">
                  <c:v>43465</c:v>
                </c:pt>
                <c:pt idx="107">
                  <c:v>43496</c:v>
                </c:pt>
                <c:pt idx="108">
                  <c:v>43524</c:v>
                </c:pt>
                <c:pt idx="109">
                  <c:v>43555</c:v>
                </c:pt>
                <c:pt idx="110">
                  <c:v>43585</c:v>
                </c:pt>
                <c:pt idx="111">
                  <c:v>43616</c:v>
                </c:pt>
                <c:pt idx="112">
                  <c:v>43646</c:v>
                </c:pt>
                <c:pt idx="113">
                  <c:v>43677</c:v>
                </c:pt>
                <c:pt idx="114">
                  <c:v>43708</c:v>
                </c:pt>
                <c:pt idx="115">
                  <c:v>43738</c:v>
                </c:pt>
                <c:pt idx="116">
                  <c:v>43769</c:v>
                </c:pt>
                <c:pt idx="117">
                  <c:v>43799</c:v>
                </c:pt>
                <c:pt idx="118">
                  <c:v>43830</c:v>
                </c:pt>
                <c:pt idx="119">
                  <c:v>43861</c:v>
                </c:pt>
                <c:pt idx="120">
                  <c:v>43890</c:v>
                </c:pt>
                <c:pt idx="121">
                  <c:v>43921</c:v>
                </c:pt>
                <c:pt idx="122">
                  <c:v>43951</c:v>
                </c:pt>
                <c:pt idx="123">
                  <c:v>43982</c:v>
                </c:pt>
                <c:pt idx="124">
                  <c:v>44012</c:v>
                </c:pt>
                <c:pt idx="125">
                  <c:v>44043</c:v>
                </c:pt>
                <c:pt idx="126">
                  <c:v>44074</c:v>
                </c:pt>
                <c:pt idx="127">
                  <c:v>44104</c:v>
                </c:pt>
                <c:pt idx="128">
                  <c:v>44135</c:v>
                </c:pt>
                <c:pt idx="129">
                  <c:v>44165</c:v>
                </c:pt>
                <c:pt idx="130">
                  <c:v>44196</c:v>
                </c:pt>
                <c:pt idx="131">
                  <c:v>44227</c:v>
                </c:pt>
                <c:pt idx="132">
                  <c:v>44255</c:v>
                </c:pt>
                <c:pt idx="133">
                  <c:v>44286</c:v>
                </c:pt>
                <c:pt idx="134">
                  <c:v>44316</c:v>
                </c:pt>
                <c:pt idx="135">
                  <c:v>44347</c:v>
                </c:pt>
                <c:pt idx="136">
                  <c:v>44377</c:v>
                </c:pt>
                <c:pt idx="137">
                  <c:v>44408</c:v>
                </c:pt>
                <c:pt idx="138">
                  <c:v>44439</c:v>
                </c:pt>
                <c:pt idx="139">
                  <c:v>44469</c:v>
                </c:pt>
                <c:pt idx="140">
                  <c:v>44500</c:v>
                </c:pt>
                <c:pt idx="141">
                  <c:v>44530</c:v>
                </c:pt>
                <c:pt idx="142">
                  <c:v>44561</c:v>
                </c:pt>
                <c:pt idx="143">
                  <c:v>44592</c:v>
                </c:pt>
                <c:pt idx="144">
                  <c:v>44620</c:v>
                </c:pt>
                <c:pt idx="145">
                  <c:v>44651</c:v>
                </c:pt>
                <c:pt idx="146">
                  <c:v>44681</c:v>
                </c:pt>
                <c:pt idx="147">
                  <c:v>44712</c:v>
                </c:pt>
                <c:pt idx="148">
                  <c:v>44742</c:v>
                </c:pt>
                <c:pt idx="149">
                  <c:v>44773</c:v>
                </c:pt>
                <c:pt idx="150">
                  <c:v>44804</c:v>
                </c:pt>
                <c:pt idx="151">
                  <c:v>44834</c:v>
                </c:pt>
                <c:pt idx="152">
                  <c:v>44864</c:v>
                </c:pt>
                <c:pt idx="153">
                  <c:v>44895</c:v>
                </c:pt>
                <c:pt idx="154">
                  <c:v>44925</c:v>
                </c:pt>
                <c:pt idx="155">
                  <c:v>44956</c:v>
                </c:pt>
                <c:pt idx="156">
                  <c:v>44985</c:v>
                </c:pt>
                <c:pt idx="157">
                  <c:v>45015</c:v>
                </c:pt>
                <c:pt idx="158">
                  <c:v>45046</c:v>
                </c:pt>
                <c:pt idx="159">
                  <c:v>45076</c:v>
                </c:pt>
                <c:pt idx="160">
                  <c:v>45107</c:v>
                </c:pt>
                <c:pt idx="161">
                  <c:v>45137</c:v>
                </c:pt>
                <c:pt idx="162">
                  <c:v>45168</c:v>
                </c:pt>
                <c:pt idx="163">
                  <c:v>45199</c:v>
                </c:pt>
                <c:pt idx="164">
                  <c:v>45230</c:v>
                </c:pt>
                <c:pt idx="165">
                  <c:v>45260</c:v>
                </c:pt>
                <c:pt idx="166">
                  <c:v>45291</c:v>
                </c:pt>
                <c:pt idx="167">
                  <c:v>45322</c:v>
                </c:pt>
                <c:pt idx="168">
                  <c:v>45351</c:v>
                </c:pt>
                <c:pt idx="169">
                  <c:v>45382</c:v>
                </c:pt>
              </c:numCache>
            </c:numRef>
          </c:cat>
          <c:val>
            <c:numRef>
              <c:f>'G III.0.1.'!$O$11:$O$180</c:f>
              <c:numCache>
                <c:formatCode>0.0</c:formatCode>
                <c:ptCount val="170"/>
                <c:pt idx="0">
                  <c:v>9.666599999999999</c:v>
                </c:pt>
                <c:pt idx="1">
                  <c:v>9.4998999999999985</c:v>
                </c:pt>
                <c:pt idx="2">
                  <c:v>9.3331999999999979</c:v>
                </c:pt>
                <c:pt idx="3">
                  <c:v>9.1664999999999974</c:v>
                </c:pt>
                <c:pt idx="4">
                  <c:v>8.9997999999999969</c:v>
                </c:pt>
                <c:pt idx="5">
                  <c:v>8.8330999999999964</c:v>
                </c:pt>
                <c:pt idx="6">
                  <c:v>8.6663999999999959</c:v>
                </c:pt>
                <c:pt idx="7">
                  <c:v>8.5000000000000124</c:v>
                </c:pt>
                <c:pt idx="8">
                  <c:v>8.3333333333333464</c:v>
                </c:pt>
                <c:pt idx="9">
                  <c:v>8.1666666666666803</c:v>
                </c:pt>
                <c:pt idx="10">
                  <c:v>8</c:v>
                </c:pt>
                <c:pt idx="11">
                  <c:v>7.833333333333333</c:v>
                </c:pt>
                <c:pt idx="12">
                  <c:v>7.6666666666666661</c:v>
                </c:pt>
                <c:pt idx="13">
                  <c:v>7.5</c:v>
                </c:pt>
                <c:pt idx="14">
                  <c:v>7.3333333333333321</c:v>
                </c:pt>
                <c:pt idx="15">
                  <c:v>7.1666666666666652</c:v>
                </c:pt>
                <c:pt idx="16">
                  <c:v>7</c:v>
                </c:pt>
                <c:pt idx="17">
                  <c:v>6.8333333333333313</c:v>
                </c:pt>
                <c:pt idx="18">
                  <c:v>6.6666666666666643</c:v>
                </c:pt>
                <c:pt idx="19">
                  <c:v>6.5</c:v>
                </c:pt>
                <c:pt idx="20">
                  <c:v>6.3333333333333304</c:v>
                </c:pt>
                <c:pt idx="21">
                  <c:v>6.1666666666666634</c:v>
                </c:pt>
                <c:pt idx="22">
                  <c:v>6</c:v>
                </c:pt>
                <c:pt idx="23">
                  <c:v>5.958333333333333</c:v>
                </c:pt>
                <c:pt idx="24">
                  <c:v>5.9166666666666661</c:v>
                </c:pt>
                <c:pt idx="25">
                  <c:v>5.875</c:v>
                </c:pt>
                <c:pt idx="26">
                  <c:v>5.8333333333333321</c:v>
                </c:pt>
                <c:pt idx="27">
                  <c:v>5.7916666666666652</c:v>
                </c:pt>
                <c:pt idx="28">
                  <c:v>5.75</c:v>
                </c:pt>
                <c:pt idx="29">
                  <c:v>5.7083333333333313</c:v>
                </c:pt>
                <c:pt idx="30">
                  <c:v>5.6666666666666643</c:v>
                </c:pt>
                <c:pt idx="31">
                  <c:v>5.63</c:v>
                </c:pt>
                <c:pt idx="32">
                  <c:v>5.5833333333333304</c:v>
                </c:pt>
                <c:pt idx="33">
                  <c:v>5.5416666666666634</c:v>
                </c:pt>
                <c:pt idx="34">
                  <c:v>5.5</c:v>
                </c:pt>
                <c:pt idx="35">
                  <c:v>5.5</c:v>
                </c:pt>
                <c:pt idx="36">
                  <c:v>5.5</c:v>
                </c:pt>
                <c:pt idx="37">
                  <c:v>5.5</c:v>
                </c:pt>
                <c:pt idx="38">
                  <c:v>5.5</c:v>
                </c:pt>
                <c:pt idx="39">
                  <c:v>5.5</c:v>
                </c:pt>
                <c:pt idx="40">
                  <c:v>5.5</c:v>
                </c:pt>
                <c:pt idx="41">
                  <c:v>5.5</c:v>
                </c:pt>
                <c:pt idx="42">
                  <c:v>5.5</c:v>
                </c:pt>
                <c:pt idx="43">
                  <c:v>5.5</c:v>
                </c:pt>
                <c:pt idx="44">
                  <c:v>5.5</c:v>
                </c:pt>
                <c:pt idx="45">
                  <c:v>5.5</c:v>
                </c:pt>
                <c:pt idx="46">
                  <c:v>5.5</c:v>
                </c:pt>
                <c:pt idx="47">
                  <c:v>5.5</c:v>
                </c:pt>
                <c:pt idx="48">
                  <c:v>5.5</c:v>
                </c:pt>
                <c:pt idx="49">
                  <c:v>5.5</c:v>
                </c:pt>
                <c:pt idx="50">
                  <c:v>5.5</c:v>
                </c:pt>
                <c:pt idx="51">
                  <c:v>5.5</c:v>
                </c:pt>
                <c:pt idx="52">
                  <c:v>5.5</c:v>
                </c:pt>
                <c:pt idx="53">
                  <c:v>5.5</c:v>
                </c:pt>
                <c:pt idx="54">
                  <c:v>5.5</c:v>
                </c:pt>
                <c:pt idx="55">
                  <c:v>5.5</c:v>
                </c:pt>
                <c:pt idx="56">
                  <c:v>5.5</c:v>
                </c:pt>
                <c:pt idx="57">
                  <c:v>5.5</c:v>
                </c:pt>
                <c:pt idx="58">
                  <c:v>5.5</c:v>
                </c:pt>
                <c:pt idx="59">
                  <c:v>5.5</c:v>
                </c:pt>
                <c:pt idx="60">
                  <c:v>5.5</c:v>
                </c:pt>
                <c:pt idx="61">
                  <c:v>5.5</c:v>
                </c:pt>
                <c:pt idx="62">
                  <c:v>5.5</c:v>
                </c:pt>
                <c:pt idx="63">
                  <c:v>5.5</c:v>
                </c:pt>
                <c:pt idx="64">
                  <c:v>5.5</c:v>
                </c:pt>
                <c:pt idx="65">
                  <c:v>5.5</c:v>
                </c:pt>
                <c:pt idx="66">
                  <c:v>5.5</c:v>
                </c:pt>
                <c:pt idx="67">
                  <c:v>5.5</c:v>
                </c:pt>
                <c:pt idx="68">
                  <c:v>5.5</c:v>
                </c:pt>
                <c:pt idx="69">
                  <c:v>5.5</c:v>
                </c:pt>
                <c:pt idx="70">
                  <c:v>5.5</c:v>
                </c:pt>
                <c:pt idx="71">
                  <c:v>5.5</c:v>
                </c:pt>
                <c:pt idx="72">
                  <c:v>5.5</c:v>
                </c:pt>
                <c:pt idx="73">
                  <c:v>5.5</c:v>
                </c:pt>
                <c:pt idx="74">
                  <c:v>5.5</c:v>
                </c:pt>
                <c:pt idx="75">
                  <c:v>5.5</c:v>
                </c:pt>
                <c:pt idx="76">
                  <c:v>5.5</c:v>
                </c:pt>
                <c:pt idx="77">
                  <c:v>5.5</c:v>
                </c:pt>
                <c:pt idx="78">
                  <c:v>5.5</c:v>
                </c:pt>
                <c:pt idx="79">
                  <c:v>5.5</c:v>
                </c:pt>
                <c:pt idx="80">
                  <c:v>5.5</c:v>
                </c:pt>
                <c:pt idx="81">
                  <c:v>5.5</c:v>
                </c:pt>
                <c:pt idx="82">
                  <c:v>5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0E7-4AE7-BA6A-A560736ECBD6}"/>
            </c:ext>
          </c:extLst>
        </c:ser>
        <c:ser>
          <c:idx val="1"/>
          <c:order val="8"/>
          <c:spPr>
            <a:ln w="19050">
              <a:solidFill>
                <a:srgbClr val="F5245B"/>
              </a:solidFill>
              <a:prstDash val="sysDot"/>
            </a:ln>
          </c:spPr>
          <c:marker>
            <c:symbol val="none"/>
          </c:marker>
          <c:cat>
            <c:numRef>
              <c:f>'G III.0.1.'!$G$11:$G$180</c:f>
              <c:numCache>
                <c:formatCode>m/yyyy</c:formatCode>
                <c:ptCount val="170"/>
                <c:pt idx="0">
                  <c:v>40210</c:v>
                </c:pt>
                <c:pt idx="1">
                  <c:v>40238</c:v>
                </c:pt>
                <c:pt idx="2">
                  <c:v>40269</c:v>
                </c:pt>
                <c:pt idx="3">
                  <c:v>40299</c:v>
                </c:pt>
                <c:pt idx="4">
                  <c:v>40330</c:v>
                </c:pt>
                <c:pt idx="5">
                  <c:v>40360</c:v>
                </c:pt>
                <c:pt idx="6">
                  <c:v>40391</c:v>
                </c:pt>
                <c:pt idx="7">
                  <c:v>40422</c:v>
                </c:pt>
                <c:pt idx="8">
                  <c:v>40452</c:v>
                </c:pt>
                <c:pt idx="9">
                  <c:v>40483</c:v>
                </c:pt>
                <c:pt idx="10">
                  <c:v>40513</c:v>
                </c:pt>
                <c:pt idx="11">
                  <c:v>40544</c:v>
                </c:pt>
                <c:pt idx="12">
                  <c:v>40575</c:v>
                </c:pt>
                <c:pt idx="13">
                  <c:v>40603</c:v>
                </c:pt>
                <c:pt idx="14">
                  <c:v>40634</c:v>
                </c:pt>
                <c:pt idx="15">
                  <c:v>40664</c:v>
                </c:pt>
                <c:pt idx="16">
                  <c:v>40695</c:v>
                </c:pt>
                <c:pt idx="17">
                  <c:v>40725</c:v>
                </c:pt>
                <c:pt idx="18">
                  <c:v>40756</c:v>
                </c:pt>
                <c:pt idx="19">
                  <c:v>40787</c:v>
                </c:pt>
                <c:pt idx="20">
                  <c:v>40817</c:v>
                </c:pt>
                <c:pt idx="21">
                  <c:v>40848</c:v>
                </c:pt>
                <c:pt idx="22">
                  <c:v>40878</c:v>
                </c:pt>
                <c:pt idx="23">
                  <c:v>40909</c:v>
                </c:pt>
                <c:pt idx="24">
                  <c:v>40940</c:v>
                </c:pt>
                <c:pt idx="25">
                  <c:v>40969</c:v>
                </c:pt>
                <c:pt idx="26">
                  <c:v>41000</c:v>
                </c:pt>
                <c:pt idx="27">
                  <c:v>41030</c:v>
                </c:pt>
                <c:pt idx="28">
                  <c:v>41061</c:v>
                </c:pt>
                <c:pt idx="29">
                  <c:v>41091</c:v>
                </c:pt>
                <c:pt idx="30">
                  <c:v>41122</c:v>
                </c:pt>
                <c:pt idx="31">
                  <c:v>41153</c:v>
                </c:pt>
                <c:pt idx="32">
                  <c:v>41183</c:v>
                </c:pt>
                <c:pt idx="33">
                  <c:v>41214</c:v>
                </c:pt>
                <c:pt idx="34">
                  <c:v>41244</c:v>
                </c:pt>
                <c:pt idx="35">
                  <c:v>41275</c:v>
                </c:pt>
                <c:pt idx="36">
                  <c:v>41306</c:v>
                </c:pt>
                <c:pt idx="37">
                  <c:v>41334</c:v>
                </c:pt>
                <c:pt idx="38">
                  <c:v>41365</c:v>
                </c:pt>
                <c:pt idx="39">
                  <c:v>41395</c:v>
                </c:pt>
                <c:pt idx="40">
                  <c:v>41426</c:v>
                </c:pt>
                <c:pt idx="41">
                  <c:v>41456</c:v>
                </c:pt>
                <c:pt idx="42">
                  <c:v>41487</c:v>
                </c:pt>
                <c:pt idx="43">
                  <c:v>41518</c:v>
                </c:pt>
                <c:pt idx="44">
                  <c:v>41548</c:v>
                </c:pt>
                <c:pt idx="45">
                  <c:v>41579</c:v>
                </c:pt>
                <c:pt idx="46">
                  <c:v>41609</c:v>
                </c:pt>
                <c:pt idx="47">
                  <c:v>41640</c:v>
                </c:pt>
                <c:pt idx="48">
                  <c:v>41671</c:v>
                </c:pt>
                <c:pt idx="49">
                  <c:v>41699</c:v>
                </c:pt>
                <c:pt idx="50">
                  <c:v>41730</c:v>
                </c:pt>
                <c:pt idx="51">
                  <c:v>41760</c:v>
                </c:pt>
                <c:pt idx="52">
                  <c:v>41791</c:v>
                </c:pt>
                <c:pt idx="53">
                  <c:v>41821</c:v>
                </c:pt>
                <c:pt idx="54">
                  <c:v>41852</c:v>
                </c:pt>
                <c:pt idx="55">
                  <c:v>41883</c:v>
                </c:pt>
                <c:pt idx="56">
                  <c:v>41913</c:v>
                </c:pt>
                <c:pt idx="57">
                  <c:v>41944</c:v>
                </c:pt>
                <c:pt idx="58">
                  <c:v>41974</c:v>
                </c:pt>
                <c:pt idx="59">
                  <c:v>42005</c:v>
                </c:pt>
                <c:pt idx="60">
                  <c:v>42036</c:v>
                </c:pt>
                <c:pt idx="61">
                  <c:v>42064</c:v>
                </c:pt>
                <c:pt idx="62">
                  <c:v>42095</c:v>
                </c:pt>
                <c:pt idx="63">
                  <c:v>42125</c:v>
                </c:pt>
                <c:pt idx="64">
                  <c:v>42156</c:v>
                </c:pt>
                <c:pt idx="65">
                  <c:v>42186</c:v>
                </c:pt>
                <c:pt idx="66">
                  <c:v>42217</c:v>
                </c:pt>
                <c:pt idx="67">
                  <c:v>42248</c:v>
                </c:pt>
                <c:pt idx="68">
                  <c:v>42278</c:v>
                </c:pt>
                <c:pt idx="69">
                  <c:v>42309</c:v>
                </c:pt>
                <c:pt idx="70">
                  <c:v>42339</c:v>
                </c:pt>
                <c:pt idx="71">
                  <c:v>42370</c:v>
                </c:pt>
                <c:pt idx="72">
                  <c:v>42401</c:v>
                </c:pt>
                <c:pt idx="73">
                  <c:v>42430</c:v>
                </c:pt>
                <c:pt idx="74">
                  <c:v>42461</c:v>
                </c:pt>
                <c:pt idx="75">
                  <c:v>42491</c:v>
                </c:pt>
                <c:pt idx="76">
                  <c:v>42522</c:v>
                </c:pt>
                <c:pt idx="77">
                  <c:v>42552</c:v>
                </c:pt>
                <c:pt idx="78">
                  <c:v>42583</c:v>
                </c:pt>
                <c:pt idx="79">
                  <c:v>42614</c:v>
                </c:pt>
                <c:pt idx="80">
                  <c:v>42644</c:v>
                </c:pt>
                <c:pt idx="81">
                  <c:v>42675</c:v>
                </c:pt>
                <c:pt idx="82">
                  <c:v>42705</c:v>
                </c:pt>
                <c:pt idx="83">
                  <c:v>42736</c:v>
                </c:pt>
                <c:pt idx="84">
                  <c:v>42767</c:v>
                </c:pt>
                <c:pt idx="85">
                  <c:v>42795</c:v>
                </c:pt>
                <c:pt idx="86">
                  <c:v>42826</c:v>
                </c:pt>
                <c:pt idx="87">
                  <c:v>42856</c:v>
                </c:pt>
                <c:pt idx="88">
                  <c:v>42887</c:v>
                </c:pt>
                <c:pt idx="89">
                  <c:v>42917</c:v>
                </c:pt>
                <c:pt idx="90">
                  <c:v>42948</c:v>
                </c:pt>
                <c:pt idx="91">
                  <c:v>42979</c:v>
                </c:pt>
                <c:pt idx="92">
                  <c:v>43009</c:v>
                </c:pt>
                <c:pt idx="93">
                  <c:v>43040</c:v>
                </c:pt>
                <c:pt idx="94">
                  <c:v>43070</c:v>
                </c:pt>
                <c:pt idx="95">
                  <c:v>43101</c:v>
                </c:pt>
                <c:pt idx="96">
                  <c:v>43132</c:v>
                </c:pt>
                <c:pt idx="97">
                  <c:v>43160</c:v>
                </c:pt>
                <c:pt idx="98">
                  <c:v>43191</c:v>
                </c:pt>
                <c:pt idx="99">
                  <c:v>43221</c:v>
                </c:pt>
                <c:pt idx="100">
                  <c:v>43252</c:v>
                </c:pt>
                <c:pt idx="101">
                  <c:v>43282</c:v>
                </c:pt>
                <c:pt idx="102">
                  <c:v>43313</c:v>
                </c:pt>
                <c:pt idx="103">
                  <c:v>43344</c:v>
                </c:pt>
                <c:pt idx="104">
                  <c:v>43404</c:v>
                </c:pt>
                <c:pt idx="105">
                  <c:v>43434</c:v>
                </c:pt>
                <c:pt idx="106">
                  <c:v>43465</c:v>
                </c:pt>
                <c:pt idx="107">
                  <c:v>43496</c:v>
                </c:pt>
                <c:pt idx="108">
                  <c:v>43524</c:v>
                </c:pt>
                <c:pt idx="109">
                  <c:v>43555</c:v>
                </c:pt>
                <c:pt idx="110">
                  <c:v>43585</c:v>
                </c:pt>
                <c:pt idx="111">
                  <c:v>43616</c:v>
                </c:pt>
                <c:pt idx="112">
                  <c:v>43646</c:v>
                </c:pt>
                <c:pt idx="113">
                  <c:v>43677</c:v>
                </c:pt>
                <c:pt idx="114">
                  <c:v>43708</c:v>
                </c:pt>
                <c:pt idx="115">
                  <c:v>43738</c:v>
                </c:pt>
                <c:pt idx="116">
                  <c:v>43769</c:v>
                </c:pt>
                <c:pt idx="117">
                  <c:v>43799</c:v>
                </c:pt>
                <c:pt idx="118">
                  <c:v>43830</c:v>
                </c:pt>
                <c:pt idx="119">
                  <c:v>43861</c:v>
                </c:pt>
                <c:pt idx="120">
                  <c:v>43890</c:v>
                </c:pt>
                <c:pt idx="121">
                  <c:v>43921</c:v>
                </c:pt>
                <c:pt idx="122">
                  <c:v>43951</c:v>
                </c:pt>
                <c:pt idx="123">
                  <c:v>43982</c:v>
                </c:pt>
                <c:pt idx="124">
                  <c:v>44012</c:v>
                </c:pt>
                <c:pt idx="125">
                  <c:v>44043</c:v>
                </c:pt>
                <c:pt idx="126">
                  <c:v>44074</c:v>
                </c:pt>
                <c:pt idx="127">
                  <c:v>44104</c:v>
                </c:pt>
                <c:pt idx="128">
                  <c:v>44135</c:v>
                </c:pt>
                <c:pt idx="129">
                  <c:v>44165</c:v>
                </c:pt>
                <c:pt idx="130">
                  <c:v>44196</c:v>
                </c:pt>
                <c:pt idx="131">
                  <c:v>44227</c:v>
                </c:pt>
                <c:pt idx="132">
                  <c:v>44255</c:v>
                </c:pt>
                <c:pt idx="133">
                  <c:v>44286</c:v>
                </c:pt>
                <c:pt idx="134">
                  <c:v>44316</c:v>
                </c:pt>
                <c:pt idx="135">
                  <c:v>44347</c:v>
                </c:pt>
                <c:pt idx="136">
                  <c:v>44377</c:v>
                </c:pt>
                <c:pt idx="137">
                  <c:v>44408</c:v>
                </c:pt>
                <c:pt idx="138">
                  <c:v>44439</c:v>
                </c:pt>
                <c:pt idx="139">
                  <c:v>44469</c:v>
                </c:pt>
                <c:pt idx="140">
                  <c:v>44500</c:v>
                </c:pt>
                <c:pt idx="141">
                  <c:v>44530</c:v>
                </c:pt>
                <c:pt idx="142">
                  <c:v>44561</c:v>
                </c:pt>
                <c:pt idx="143">
                  <c:v>44592</c:v>
                </c:pt>
                <c:pt idx="144">
                  <c:v>44620</c:v>
                </c:pt>
                <c:pt idx="145">
                  <c:v>44651</c:v>
                </c:pt>
                <c:pt idx="146">
                  <c:v>44681</c:v>
                </c:pt>
                <c:pt idx="147">
                  <c:v>44712</c:v>
                </c:pt>
                <c:pt idx="148">
                  <c:v>44742</c:v>
                </c:pt>
                <c:pt idx="149">
                  <c:v>44773</c:v>
                </c:pt>
                <c:pt idx="150">
                  <c:v>44804</c:v>
                </c:pt>
                <c:pt idx="151">
                  <c:v>44834</c:v>
                </c:pt>
                <c:pt idx="152">
                  <c:v>44864</c:v>
                </c:pt>
                <c:pt idx="153">
                  <c:v>44895</c:v>
                </c:pt>
                <c:pt idx="154">
                  <c:v>44925</c:v>
                </c:pt>
                <c:pt idx="155">
                  <c:v>44956</c:v>
                </c:pt>
                <c:pt idx="156">
                  <c:v>44985</c:v>
                </c:pt>
                <c:pt idx="157">
                  <c:v>45015</c:v>
                </c:pt>
                <c:pt idx="158">
                  <c:v>45046</c:v>
                </c:pt>
                <c:pt idx="159">
                  <c:v>45076</c:v>
                </c:pt>
                <c:pt idx="160">
                  <c:v>45107</c:v>
                </c:pt>
                <c:pt idx="161">
                  <c:v>45137</c:v>
                </c:pt>
                <c:pt idx="162">
                  <c:v>45168</c:v>
                </c:pt>
                <c:pt idx="163">
                  <c:v>45199</c:v>
                </c:pt>
                <c:pt idx="164">
                  <c:v>45230</c:v>
                </c:pt>
                <c:pt idx="165">
                  <c:v>45260</c:v>
                </c:pt>
                <c:pt idx="166">
                  <c:v>45291</c:v>
                </c:pt>
                <c:pt idx="167">
                  <c:v>45322</c:v>
                </c:pt>
                <c:pt idx="168">
                  <c:v>45351</c:v>
                </c:pt>
                <c:pt idx="169">
                  <c:v>45382</c:v>
                </c:pt>
              </c:numCache>
            </c:numRef>
          </c:cat>
          <c:val>
            <c:numRef>
              <c:f>'G III.0.1.'!$P$11:$P$180</c:f>
              <c:numCache>
                <c:formatCode>0.0</c:formatCode>
                <c:ptCount val="170"/>
                <c:pt idx="83">
                  <c:v>1.5</c:v>
                </c:pt>
                <c:pt idx="84">
                  <c:v>1.5</c:v>
                </c:pt>
                <c:pt idx="85">
                  <c:v>1.5</c:v>
                </c:pt>
                <c:pt idx="86">
                  <c:v>1.5</c:v>
                </c:pt>
                <c:pt idx="87">
                  <c:v>1.5</c:v>
                </c:pt>
                <c:pt idx="88">
                  <c:v>1.5</c:v>
                </c:pt>
                <c:pt idx="89">
                  <c:v>1.5</c:v>
                </c:pt>
                <c:pt idx="90">
                  <c:v>1.5</c:v>
                </c:pt>
                <c:pt idx="91">
                  <c:v>1.5</c:v>
                </c:pt>
                <c:pt idx="92">
                  <c:v>1.5</c:v>
                </c:pt>
                <c:pt idx="93">
                  <c:v>1.5</c:v>
                </c:pt>
                <c:pt idx="94">
                  <c:v>1.5</c:v>
                </c:pt>
                <c:pt idx="95">
                  <c:v>1.5</c:v>
                </c:pt>
                <c:pt idx="96">
                  <c:v>1.5</c:v>
                </c:pt>
                <c:pt idx="97">
                  <c:v>1.5</c:v>
                </c:pt>
                <c:pt idx="98">
                  <c:v>1.5</c:v>
                </c:pt>
                <c:pt idx="99">
                  <c:v>1.5</c:v>
                </c:pt>
                <c:pt idx="100">
                  <c:v>1.5</c:v>
                </c:pt>
                <c:pt idx="101">
                  <c:v>1.5</c:v>
                </c:pt>
                <c:pt idx="102">
                  <c:v>1.5</c:v>
                </c:pt>
                <c:pt idx="103">
                  <c:v>1.5</c:v>
                </c:pt>
                <c:pt idx="104">
                  <c:v>1.5</c:v>
                </c:pt>
                <c:pt idx="105">
                  <c:v>1.5</c:v>
                </c:pt>
                <c:pt idx="106">
                  <c:v>1.5</c:v>
                </c:pt>
                <c:pt idx="107">
                  <c:v>1.5</c:v>
                </c:pt>
                <c:pt idx="108">
                  <c:v>1.5</c:v>
                </c:pt>
                <c:pt idx="109">
                  <c:v>1.5</c:v>
                </c:pt>
                <c:pt idx="110">
                  <c:v>1.5</c:v>
                </c:pt>
                <c:pt idx="111">
                  <c:v>1.5</c:v>
                </c:pt>
                <c:pt idx="112">
                  <c:v>1.5</c:v>
                </c:pt>
                <c:pt idx="113">
                  <c:v>1.5</c:v>
                </c:pt>
                <c:pt idx="114">
                  <c:v>1.5</c:v>
                </c:pt>
                <c:pt idx="115">
                  <c:v>1.5</c:v>
                </c:pt>
                <c:pt idx="116">
                  <c:v>1.5</c:v>
                </c:pt>
                <c:pt idx="117">
                  <c:v>1.5</c:v>
                </c:pt>
                <c:pt idx="118">
                  <c:v>1.5</c:v>
                </c:pt>
                <c:pt idx="119">
                  <c:v>1.5</c:v>
                </c:pt>
                <c:pt idx="120">
                  <c:v>1.5</c:v>
                </c:pt>
                <c:pt idx="121">
                  <c:v>1.5</c:v>
                </c:pt>
                <c:pt idx="122">
                  <c:v>1.5</c:v>
                </c:pt>
                <c:pt idx="123">
                  <c:v>1.5</c:v>
                </c:pt>
                <c:pt idx="124">
                  <c:v>1.5</c:v>
                </c:pt>
                <c:pt idx="125">
                  <c:v>1.5</c:v>
                </c:pt>
                <c:pt idx="126">
                  <c:v>1.5</c:v>
                </c:pt>
                <c:pt idx="127">
                  <c:v>1.5</c:v>
                </c:pt>
                <c:pt idx="128">
                  <c:v>1.5</c:v>
                </c:pt>
                <c:pt idx="129">
                  <c:v>1.5</c:v>
                </c:pt>
                <c:pt idx="130">
                  <c:v>1.5</c:v>
                </c:pt>
                <c:pt idx="131">
                  <c:v>1.5</c:v>
                </c:pt>
                <c:pt idx="132">
                  <c:v>1.5</c:v>
                </c:pt>
                <c:pt idx="133">
                  <c:v>1.5</c:v>
                </c:pt>
                <c:pt idx="134">
                  <c:v>1.5</c:v>
                </c:pt>
                <c:pt idx="135">
                  <c:v>1.5</c:v>
                </c:pt>
                <c:pt idx="136">
                  <c:v>1.5</c:v>
                </c:pt>
                <c:pt idx="137">
                  <c:v>1.5</c:v>
                </c:pt>
                <c:pt idx="138">
                  <c:v>1.5</c:v>
                </c:pt>
                <c:pt idx="139">
                  <c:v>1.5</c:v>
                </c:pt>
                <c:pt idx="140">
                  <c:v>1.5</c:v>
                </c:pt>
                <c:pt idx="141">
                  <c:v>1.5</c:v>
                </c:pt>
                <c:pt idx="142">
                  <c:v>1.5</c:v>
                </c:pt>
                <c:pt idx="143">
                  <c:v>1.5</c:v>
                </c:pt>
                <c:pt idx="144">
                  <c:v>1.5</c:v>
                </c:pt>
                <c:pt idx="145">
                  <c:v>1.5</c:v>
                </c:pt>
                <c:pt idx="146">
                  <c:v>1.5</c:v>
                </c:pt>
                <c:pt idx="147">
                  <c:v>1.5</c:v>
                </c:pt>
                <c:pt idx="148">
                  <c:v>1.5</c:v>
                </c:pt>
                <c:pt idx="149">
                  <c:v>1.5</c:v>
                </c:pt>
                <c:pt idx="150">
                  <c:v>1.5</c:v>
                </c:pt>
                <c:pt idx="151">
                  <c:v>1.5</c:v>
                </c:pt>
                <c:pt idx="152">
                  <c:v>1.5</c:v>
                </c:pt>
                <c:pt idx="153">
                  <c:v>1.5</c:v>
                </c:pt>
                <c:pt idx="154">
                  <c:v>1.5</c:v>
                </c:pt>
                <c:pt idx="155">
                  <c:v>1.5</c:v>
                </c:pt>
                <c:pt idx="156">
                  <c:v>1.5</c:v>
                </c:pt>
                <c:pt idx="157">
                  <c:v>1.5</c:v>
                </c:pt>
                <c:pt idx="158">
                  <c:v>1.5</c:v>
                </c:pt>
                <c:pt idx="159">
                  <c:v>1.5</c:v>
                </c:pt>
                <c:pt idx="160">
                  <c:v>1.5</c:v>
                </c:pt>
                <c:pt idx="161">
                  <c:v>1.5</c:v>
                </c:pt>
                <c:pt idx="162">
                  <c:v>1.5</c:v>
                </c:pt>
                <c:pt idx="163">
                  <c:v>1.5</c:v>
                </c:pt>
                <c:pt idx="164">
                  <c:v>1.5</c:v>
                </c:pt>
                <c:pt idx="165">
                  <c:v>1.5</c:v>
                </c:pt>
                <c:pt idx="166">
                  <c:v>1.5</c:v>
                </c:pt>
                <c:pt idx="167">
                  <c:v>1.5</c:v>
                </c:pt>
                <c:pt idx="168">
                  <c:v>1.5</c:v>
                </c:pt>
                <c:pt idx="169">
                  <c:v>1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0E7-4AE7-BA6A-A560736ECBD6}"/>
            </c:ext>
          </c:extLst>
        </c:ser>
        <c:ser>
          <c:idx val="10"/>
          <c:order val="9"/>
          <c:spPr>
            <a:ln w="19050">
              <a:solidFill>
                <a:srgbClr val="F5245B"/>
              </a:solidFill>
            </a:ln>
          </c:spPr>
          <c:marker>
            <c:symbol val="none"/>
          </c:marker>
          <c:cat>
            <c:numRef>
              <c:f>'G III.0.1.'!$G$11:$G$180</c:f>
              <c:numCache>
                <c:formatCode>m/yyyy</c:formatCode>
                <c:ptCount val="170"/>
                <c:pt idx="0">
                  <c:v>40210</c:v>
                </c:pt>
                <c:pt idx="1">
                  <c:v>40238</c:v>
                </c:pt>
                <c:pt idx="2">
                  <c:v>40269</c:v>
                </c:pt>
                <c:pt idx="3">
                  <c:v>40299</c:v>
                </c:pt>
                <c:pt idx="4">
                  <c:v>40330</c:v>
                </c:pt>
                <c:pt idx="5">
                  <c:v>40360</c:v>
                </c:pt>
                <c:pt idx="6">
                  <c:v>40391</c:v>
                </c:pt>
                <c:pt idx="7">
                  <c:v>40422</c:v>
                </c:pt>
                <c:pt idx="8">
                  <c:v>40452</c:v>
                </c:pt>
                <c:pt idx="9">
                  <c:v>40483</c:v>
                </c:pt>
                <c:pt idx="10">
                  <c:v>40513</c:v>
                </c:pt>
                <c:pt idx="11">
                  <c:v>40544</c:v>
                </c:pt>
                <c:pt idx="12">
                  <c:v>40575</c:v>
                </c:pt>
                <c:pt idx="13">
                  <c:v>40603</c:v>
                </c:pt>
                <c:pt idx="14">
                  <c:v>40634</c:v>
                </c:pt>
                <c:pt idx="15">
                  <c:v>40664</c:v>
                </c:pt>
                <c:pt idx="16">
                  <c:v>40695</c:v>
                </c:pt>
                <c:pt idx="17">
                  <c:v>40725</c:v>
                </c:pt>
                <c:pt idx="18">
                  <c:v>40756</c:v>
                </c:pt>
                <c:pt idx="19">
                  <c:v>40787</c:v>
                </c:pt>
                <c:pt idx="20">
                  <c:v>40817</c:v>
                </c:pt>
                <c:pt idx="21">
                  <c:v>40848</c:v>
                </c:pt>
                <c:pt idx="22">
                  <c:v>40878</c:v>
                </c:pt>
                <c:pt idx="23">
                  <c:v>40909</c:v>
                </c:pt>
                <c:pt idx="24">
                  <c:v>40940</c:v>
                </c:pt>
                <c:pt idx="25">
                  <c:v>40969</c:v>
                </c:pt>
                <c:pt idx="26">
                  <c:v>41000</c:v>
                </c:pt>
                <c:pt idx="27">
                  <c:v>41030</c:v>
                </c:pt>
                <c:pt idx="28">
                  <c:v>41061</c:v>
                </c:pt>
                <c:pt idx="29">
                  <c:v>41091</c:v>
                </c:pt>
                <c:pt idx="30">
                  <c:v>41122</c:v>
                </c:pt>
                <c:pt idx="31">
                  <c:v>41153</c:v>
                </c:pt>
                <c:pt idx="32">
                  <c:v>41183</c:v>
                </c:pt>
                <c:pt idx="33">
                  <c:v>41214</c:v>
                </c:pt>
                <c:pt idx="34">
                  <c:v>41244</c:v>
                </c:pt>
                <c:pt idx="35">
                  <c:v>41275</c:v>
                </c:pt>
                <c:pt idx="36">
                  <c:v>41306</c:v>
                </c:pt>
                <c:pt idx="37">
                  <c:v>41334</c:v>
                </c:pt>
                <c:pt idx="38">
                  <c:v>41365</c:v>
                </c:pt>
                <c:pt idx="39">
                  <c:v>41395</c:v>
                </c:pt>
                <c:pt idx="40">
                  <c:v>41426</c:v>
                </c:pt>
                <c:pt idx="41">
                  <c:v>41456</c:v>
                </c:pt>
                <c:pt idx="42">
                  <c:v>41487</c:v>
                </c:pt>
                <c:pt idx="43">
                  <c:v>41518</c:v>
                </c:pt>
                <c:pt idx="44">
                  <c:v>41548</c:v>
                </c:pt>
                <c:pt idx="45">
                  <c:v>41579</c:v>
                </c:pt>
                <c:pt idx="46">
                  <c:v>41609</c:v>
                </c:pt>
                <c:pt idx="47">
                  <c:v>41640</c:v>
                </c:pt>
                <c:pt idx="48">
                  <c:v>41671</c:v>
                </c:pt>
                <c:pt idx="49">
                  <c:v>41699</c:v>
                </c:pt>
                <c:pt idx="50">
                  <c:v>41730</c:v>
                </c:pt>
                <c:pt idx="51">
                  <c:v>41760</c:v>
                </c:pt>
                <c:pt idx="52">
                  <c:v>41791</c:v>
                </c:pt>
                <c:pt idx="53">
                  <c:v>41821</c:v>
                </c:pt>
                <c:pt idx="54">
                  <c:v>41852</c:v>
                </c:pt>
                <c:pt idx="55">
                  <c:v>41883</c:v>
                </c:pt>
                <c:pt idx="56">
                  <c:v>41913</c:v>
                </c:pt>
                <c:pt idx="57">
                  <c:v>41944</c:v>
                </c:pt>
                <c:pt idx="58">
                  <c:v>41974</c:v>
                </c:pt>
                <c:pt idx="59">
                  <c:v>42005</c:v>
                </c:pt>
                <c:pt idx="60">
                  <c:v>42036</c:v>
                </c:pt>
                <c:pt idx="61">
                  <c:v>42064</c:v>
                </c:pt>
                <c:pt idx="62">
                  <c:v>42095</c:v>
                </c:pt>
                <c:pt idx="63">
                  <c:v>42125</c:v>
                </c:pt>
                <c:pt idx="64">
                  <c:v>42156</c:v>
                </c:pt>
                <c:pt idx="65">
                  <c:v>42186</c:v>
                </c:pt>
                <c:pt idx="66">
                  <c:v>42217</c:v>
                </c:pt>
                <c:pt idx="67">
                  <c:v>42248</c:v>
                </c:pt>
                <c:pt idx="68">
                  <c:v>42278</c:v>
                </c:pt>
                <c:pt idx="69">
                  <c:v>42309</c:v>
                </c:pt>
                <c:pt idx="70">
                  <c:v>42339</c:v>
                </c:pt>
                <c:pt idx="71">
                  <c:v>42370</c:v>
                </c:pt>
                <c:pt idx="72">
                  <c:v>42401</c:v>
                </c:pt>
                <c:pt idx="73">
                  <c:v>42430</c:v>
                </c:pt>
                <c:pt idx="74">
                  <c:v>42461</c:v>
                </c:pt>
                <c:pt idx="75">
                  <c:v>42491</c:v>
                </c:pt>
                <c:pt idx="76">
                  <c:v>42522</c:v>
                </c:pt>
                <c:pt idx="77">
                  <c:v>42552</c:v>
                </c:pt>
                <c:pt idx="78">
                  <c:v>42583</c:v>
                </c:pt>
                <c:pt idx="79">
                  <c:v>42614</c:v>
                </c:pt>
                <c:pt idx="80">
                  <c:v>42644</c:v>
                </c:pt>
                <c:pt idx="81">
                  <c:v>42675</c:v>
                </c:pt>
                <c:pt idx="82">
                  <c:v>42705</c:v>
                </c:pt>
                <c:pt idx="83">
                  <c:v>42736</c:v>
                </c:pt>
                <c:pt idx="84">
                  <c:v>42767</c:v>
                </c:pt>
                <c:pt idx="85">
                  <c:v>42795</c:v>
                </c:pt>
                <c:pt idx="86">
                  <c:v>42826</c:v>
                </c:pt>
                <c:pt idx="87">
                  <c:v>42856</c:v>
                </c:pt>
                <c:pt idx="88">
                  <c:v>42887</c:v>
                </c:pt>
                <c:pt idx="89">
                  <c:v>42917</c:v>
                </c:pt>
                <c:pt idx="90">
                  <c:v>42948</c:v>
                </c:pt>
                <c:pt idx="91">
                  <c:v>42979</c:v>
                </c:pt>
                <c:pt idx="92">
                  <c:v>43009</c:v>
                </c:pt>
                <c:pt idx="93">
                  <c:v>43040</c:v>
                </c:pt>
                <c:pt idx="94">
                  <c:v>43070</c:v>
                </c:pt>
                <c:pt idx="95">
                  <c:v>43101</c:v>
                </c:pt>
                <c:pt idx="96">
                  <c:v>43132</c:v>
                </c:pt>
                <c:pt idx="97">
                  <c:v>43160</c:v>
                </c:pt>
                <c:pt idx="98">
                  <c:v>43191</c:v>
                </c:pt>
                <c:pt idx="99">
                  <c:v>43221</c:v>
                </c:pt>
                <c:pt idx="100">
                  <c:v>43252</c:v>
                </c:pt>
                <c:pt idx="101">
                  <c:v>43282</c:v>
                </c:pt>
                <c:pt idx="102">
                  <c:v>43313</c:v>
                </c:pt>
                <c:pt idx="103">
                  <c:v>43344</c:v>
                </c:pt>
                <c:pt idx="104">
                  <c:v>43404</c:v>
                </c:pt>
                <c:pt idx="105">
                  <c:v>43434</c:v>
                </c:pt>
                <c:pt idx="106">
                  <c:v>43465</c:v>
                </c:pt>
                <c:pt idx="107">
                  <c:v>43496</c:v>
                </c:pt>
                <c:pt idx="108">
                  <c:v>43524</c:v>
                </c:pt>
                <c:pt idx="109">
                  <c:v>43555</c:v>
                </c:pt>
                <c:pt idx="110">
                  <c:v>43585</c:v>
                </c:pt>
                <c:pt idx="111">
                  <c:v>43616</c:v>
                </c:pt>
                <c:pt idx="112">
                  <c:v>43646</c:v>
                </c:pt>
                <c:pt idx="113">
                  <c:v>43677</c:v>
                </c:pt>
                <c:pt idx="114">
                  <c:v>43708</c:v>
                </c:pt>
                <c:pt idx="115">
                  <c:v>43738</c:v>
                </c:pt>
                <c:pt idx="116">
                  <c:v>43769</c:v>
                </c:pt>
                <c:pt idx="117">
                  <c:v>43799</c:v>
                </c:pt>
                <c:pt idx="118">
                  <c:v>43830</c:v>
                </c:pt>
                <c:pt idx="119">
                  <c:v>43861</c:v>
                </c:pt>
                <c:pt idx="120">
                  <c:v>43890</c:v>
                </c:pt>
                <c:pt idx="121">
                  <c:v>43921</c:v>
                </c:pt>
                <c:pt idx="122">
                  <c:v>43951</c:v>
                </c:pt>
                <c:pt idx="123">
                  <c:v>43982</c:v>
                </c:pt>
                <c:pt idx="124">
                  <c:v>44012</c:v>
                </c:pt>
                <c:pt idx="125">
                  <c:v>44043</c:v>
                </c:pt>
                <c:pt idx="126">
                  <c:v>44074</c:v>
                </c:pt>
                <c:pt idx="127">
                  <c:v>44104</c:v>
                </c:pt>
                <c:pt idx="128">
                  <c:v>44135</c:v>
                </c:pt>
                <c:pt idx="129">
                  <c:v>44165</c:v>
                </c:pt>
                <c:pt idx="130">
                  <c:v>44196</c:v>
                </c:pt>
                <c:pt idx="131">
                  <c:v>44227</c:v>
                </c:pt>
                <c:pt idx="132">
                  <c:v>44255</c:v>
                </c:pt>
                <c:pt idx="133">
                  <c:v>44286</c:v>
                </c:pt>
                <c:pt idx="134">
                  <c:v>44316</c:v>
                </c:pt>
                <c:pt idx="135">
                  <c:v>44347</c:v>
                </c:pt>
                <c:pt idx="136">
                  <c:v>44377</c:v>
                </c:pt>
                <c:pt idx="137">
                  <c:v>44408</c:v>
                </c:pt>
                <c:pt idx="138">
                  <c:v>44439</c:v>
                </c:pt>
                <c:pt idx="139">
                  <c:v>44469</c:v>
                </c:pt>
                <c:pt idx="140">
                  <c:v>44500</c:v>
                </c:pt>
                <c:pt idx="141">
                  <c:v>44530</c:v>
                </c:pt>
                <c:pt idx="142">
                  <c:v>44561</c:v>
                </c:pt>
                <c:pt idx="143">
                  <c:v>44592</c:v>
                </c:pt>
                <c:pt idx="144">
                  <c:v>44620</c:v>
                </c:pt>
                <c:pt idx="145">
                  <c:v>44651</c:v>
                </c:pt>
                <c:pt idx="146">
                  <c:v>44681</c:v>
                </c:pt>
                <c:pt idx="147">
                  <c:v>44712</c:v>
                </c:pt>
                <c:pt idx="148">
                  <c:v>44742</c:v>
                </c:pt>
                <c:pt idx="149">
                  <c:v>44773</c:v>
                </c:pt>
                <c:pt idx="150">
                  <c:v>44804</c:v>
                </c:pt>
                <c:pt idx="151">
                  <c:v>44834</c:v>
                </c:pt>
                <c:pt idx="152">
                  <c:v>44864</c:v>
                </c:pt>
                <c:pt idx="153">
                  <c:v>44895</c:v>
                </c:pt>
                <c:pt idx="154">
                  <c:v>44925</c:v>
                </c:pt>
                <c:pt idx="155">
                  <c:v>44956</c:v>
                </c:pt>
                <c:pt idx="156">
                  <c:v>44985</c:v>
                </c:pt>
                <c:pt idx="157">
                  <c:v>45015</c:v>
                </c:pt>
                <c:pt idx="158">
                  <c:v>45046</c:v>
                </c:pt>
                <c:pt idx="159">
                  <c:v>45076</c:v>
                </c:pt>
                <c:pt idx="160">
                  <c:v>45107</c:v>
                </c:pt>
                <c:pt idx="161">
                  <c:v>45137</c:v>
                </c:pt>
                <c:pt idx="162">
                  <c:v>45168</c:v>
                </c:pt>
                <c:pt idx="163">
                  <c:v>45199</c:v>
                </c:pt>
                <c:pt idx="164">
                  <c:v>45230</c:v>
                </c:pt>
                <c:pt idx="165">
                  <c:v>45260</c:v>
                </c:pt>
                <c:pt idx="166">
                  <c:v>45291</c:v>
                </c:pt>
                <c:pt idx="167">
                  <c:v>45322</c:v>
                </c:pt>
                <c:pt idx="168">
                  <c:v>45351</c:v>
                </c:pt>
                <c:pt idx="169">
                  <c:v>45382</c:v>
                </c:pt>
              </c:numCache>
            </c:numRef>
          </c:cat>
          <c:val>
            <c:numRef>
              <c:f>'G III.0.1.'!$Q$11:$Q$180</c:f>
              <c:numCache>
                <c:formatCode>0.0</c:formatCode>
                <c:ptCount val="170"/>
                <c:pt idx="83">
                  <c:v>3</c:v>
                </c:pt>
                <c:pt idx="84">
                  <c:v>3</c:v>
                </c:pt>
                <c:pt idx="85">
                  <c:v>3</c:v>
                </c:pt>
                <c:pt idx="86">
                  <c:v>3</c:v>
                </c:pt>
                <c:pt idx="87">
                  <c:v>3</c:v>
                </c:pt>
                <c:pt idx="88">
                  <c:v>3</c:v>
                </c:pt>
                <c:pt idx="89">
                  <c:v>3</c:v>
                </c:pt>
                <c:pt idx="90">
                  <c:v>3</c:v>
                </c:pt>
                <c:pt idx="91">
                  <c:v>3</c:v>
                </c:pt>
                <c:pt idx="92">
                  <c:v>3</c:v>
                </c:pt>
                <c:pt idx="93">
                  <c:v>3</c:v>
                </c:pt>
                <c:pt idx="94">
                  <c:v>3</c:v>
                </c:pt>
                <c:pt idx="95">
                  <c:v>3</c:v>
                </c:pt>
                <c:pt idx="96">
                  <c:v>3</c:v>
                </c:pt>
                <c:pt idx="97">
                  <c:v>3</c:v>
                </c:pt>
                <c:pt idx="98">
                  <c:v>3</c:v>
                </c:pt>
                <c:pt idx="99">
                  <c:v>3</c:v>
                </c:pt>
                <c:pt idx="100">
                  <c:v>3</c:v>
                </c:pt>
                <c:pt idx="101">
                  <c:v>3</c:v>
                </c:pt>
                <c:pt idx="102">
                  <c:v>3</c:v>
                </c:pt>
                <c:pt idx="103">
                  <c:v>3</c:v>
                </c:pt>
                <c:pt idx="104">
                  <c:v>3</c:v>
                </c:pt>
                <c:pt idx="105">
                  <c:v>3</c:v>
                </c:pt>
                <c:pt idx="106">
                  <c:v>3</c:v>
                </c:pt>
                <c:pt idx="107">
                  <c:v>3</c:v>
                </c:pt>
                <c:pt idx="108">
                  <c:v>3</c:v>
                </c:pt>
                <c:pt idx="109">
                  <c:v>3</c:v>
                </c:pt>
                <c:pt idx="110">
                  <c:v>3</c:v>
                </c:pt>
                <c:pt idx="111">
                  <c:v>3</c:v>
                </c:pt>
                <c:pt idx="112">
                  <c:v>3</c:v>
                </c:pt>
                <c:pt idx="113">
                  <c:v>3</c:v>
                </c:pt>
                <c:pt idx="114">
                  <c:v>3</c:v>
                </c:pt>
                <c:pt idx="115">
                  <c:v>3</c:v>
                </c:pt>
                <c:pt idx="116">
                  <c:v>3</c:v>
                </c:pt>
                <c:pt idx="117">
                  <c:v>3</c:v>
                </c:pt>
                <c:pt idx="118">
                  <c:v>3</c:v>
                </c:pt>
                <c:pt idx="119">
                  <c:v>3</c:v>
                </c:pt>
                <c:pt idx="120">
                  <c:v>3</c:v>
                </c:pt>
                <c:pt idx="121">
                  <c:v>3</c:v>
                </c:pt>
                <c:pt idx="122">
                  <c:v>3</c:v>
                </c:pt>
                <c:pt idx="123">
                  <c:v>3</c:v>
                </c:pt>
                <c:pt idx="124">
                  <c:v>3</c:v>
                </c:pt>
                <c:pt idx="125">
                  <c:v>3</c:v>
                </c:pt>
                <c:pt idx="126">
                  <c:v>3</c:v>
                </c:pt>
                <c:pt idx="127">
                  <c:v>3</c:v>
                </c:pt>
                <c:pt idx="128">
                  <c:v>3</c:v>
                </c:pt>
                <c:pt idx="129">
                  <c:v>3</c:v>
                </c:pt>
                <c:pt idx="130">
                  <c:v>3</c:v>
                </c:pt>
                <c:pt idx="131">
                  <c:v>3</c:v>
                </c:pt>
                <c:pt idx="132">
                  <c:v>3</c:v>
                </c:pt>
                <c:pt idx="133">
                  <c:v>3</c:v>
                </c:pt>
                <c:pt idx="134">
                  <c:v>3</c:v>
                </c:pt>
                <c:pt idx="135">
                  <c:v>3</c:v>
                </c:pt>
                <c:pt idx="136">
                  <c:v>3</c:v>
                </c:pt>
                <c:pt idx="137">
                  <c:v>3</c:v>
                </c:pt>
                <c:pt idx="138">
                  <c:v>3</c:v>
                </c:pt>
                <c:pt idx="139">
                  <c:v>3</c:v>
                </c:pt>
                <c:pt idx="140">
                  <c:v>3</c:v>
                </c:pt>
                <c:pt idx="141">
                  <c:v>3</c:v>
                </c:pt>
                <c:pt idx="142">
                  <c:v>3</c:v>
                </c:pt>
                <c:pt idx="143">
                  <c:v>3</c:v>
                </c:pt>
                <c:pt idx="144">
                  <c:v>3</c:v>
                </c:pt>
                <c:pt idx="145">
                  <c:v>3</c:v>
                </c:pt>
                <c:pt idx="146">
                  <c:v>3</c:v>
                </c:pt>
                <c:pt idx="147">
                  <c:v>3</c:v>
                </c:pt>
                <c:pt idx="148">
                  <c:v>3</c:v>
                </c:pt>
                <c:pt idx="149">
                  <c:v>3</c:v>
                </c:pt>
                <c:pt idx="150">
                  <c:v>3</c:v>
                </c:pt>
                <c:pt idx="151">
                  <c:v>3</c:v>
                </c:pt>
                <c:pt idx="152">
                  <c:v>3</c:v>
                </c:pt>
                <c:pt idx="153">
                  <c:v>3</c:v>
                </c:pt>
                <c:pt idx="154">
                  <c:v>3</c:v>
                </c:pt>
                <c:pt idx="155">
                  <c:v>3</c:v>
                </c:pt>
                <c:pt idx="156">
                  <c:v>3</c:v>
                </c:pt>
                <c:pt idx="157">
                  <c:v>3</c:v>
                </c:pt>
                <c:pt idx="158">
                  <c:v>3</c:v>
                </c:pt>
                <c:pt idx="159">
                  <c:v>3</c:v>
                </c:pt>
                <c:pt idx="160">
                  <c:v>3</c:v>
                </c:pt>
                <c:pt idx="161">
                  <c:v>3</c:v>
                </c:pt>
                <c:pt idx="162">
                  <c:v>3</c:v>
                </c:pt>
                <c:pt idx="163">
                  <c:v>3</c:v>
                </c:pt>
                <c:pt idx="164">
                  <c:v>3</c:v>
                </c:pt>
                <c:pt idx="165">
                  <c:v>3</c:v>
                </c:pt>
                <c:pt idx="166">
                  <c:v>3</c:v>
                </c:pt>
                <c:pt idx="167">
                  <c:v>3</c:v>
                </c:pt>
                <c:pt idx="168">
                  <c:v>3</c:v>
                </c:pt>
                <c:pt idx="169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0E7-4AE7-BA6A-A560736ECBD6}"/>
            </c:ext>
          </c:extLst>
        </c:ser>
        <c:ser>
          <c:idx val="11"/>
          <c:order val="10"/>
          <c:spPr>
            <a:ln w="19050">
              <a:solidFill>
                <a:srgbClr val="F5245B"/>
              </a:solidFill>
              <a:prstDash val="sysDot"/>
            </a:ln>
          </c:spPr>
          <c:marker>
            <c:symbol val="none"/>
          </c:marker>
          <c:cat>
            <c:numRef>
              <c:f>'G III.0.1.'!$G$11:$G$180</c:f>
              <c:numCache>
                <c:formatCode>m/yyyy</c:formatCode>
                <c:ptCount val="170"/>
                <c:pt idx="0">
                  <c:v>40210</c:v>
                </c:pt>
                <c:pt idx="1">
                  <c:v>40238</c:v>
                </c:pt>
                <c:pt idx="2">
                  <c:v>40269</c:v>
                </c:pt>
                <c:pt idx="3">
                  <c:v>40299</c:v>
                </c:pt>
                <c:pt idx="4">
                  <c:v>40330</c:v>
                </c:pt>
                <c:pt idx="5">
                  <c:v>40360</c:v>
                </c:pt>
                <c:pt idx="6">
                  <c:v>40391</c:v>
                </c:pt>
                <c:pt idx="7">
                  <c:v>40422</c:v>
                </c:pt>
                <c:pt idx="8">
                  <c:v>40452</c:v>
                </c:pt>
                <c:pt idx="9">
                  <c:v>40483</c:v>
                </c:pt>
                <c:pt idx="10">
                  <c:v>40513</c:v>
                </c:pt>
                <c:pt idx="11">
                  <c:v>40544</c:v>
                </c:pt>
                <c:pt idx="12">
                  <c:v>40575</c:v>
                </c:pt>
                <c:pt idx="13">
                  <c:v>40603</c:v>
                </c:pt>
                <c:pt idx="14">
                  <c:v>40634</c:v>
                </c:pt>
                <c:pt idx="15">
                  <c:v>40664</c:v>
                </c:pt>
                <c:pt idx="16">
                  <c:v>40695</c:v>
                </c:pt>
                <c:pt idx="17">
                  <c:v>40725</c:v>
                </c:pt>
                <c:pt idx="18">
                  <c:v>40756</c:v>
                </c:pt>
                <c:pt idx="19">
                  <c:v>40787</c:v>
                </c:pt>
                <c:pt idx="20">
                  <c:v>40817</c:v>
                </c:pt>
                <c:pt idx="21">
                  <c:v>40848</c:v>
                </c:pt>
                <c:pt idx="22">
                  <c:v>40878</c:v>
                </c:pt>
                <c:pt idx="23">
                  <c:v>40909</c:v>
                </c:pt>
                <c:pt idx="24">
                  <c:v>40940</c:v>
                </c:pt>
                <c:pt idx="25">
                  <c:v>40969</c:v>
                </c:pt>
                <c:pt idx="26">
                  <c:v>41000</c:v>
                </c:pt>
                <c:pt idx="27">
                  <c:v>41030</c:v>
                </c:pt>
                <c:pt idx="28">
                  <c:v>41061</c:v>
                </c:pt>
                <c:pt idx="29">
                  <c:v>41091</c:v>
                </c:pt>
                <c:pt idx="30">
                  <c:v>41122</c:v>
                </c:pt>
                <c:pt idx="31">
                  <c:v>41153</c:v>
                </c:pt>
                <c:pt idx="32">
                  <c:v>41183</c:v>
                </c:pt>
                <c:pt idx="33">
                  <c:v>41214</c:v>
                </c:pt>
                <c:pt idx="34">
                  <c:v>41244</c:v>
                </c:pt>
                <c:pt idx="35">
                  <c:v>41275</c:v>
                </c:pt>
                <c:pt idx="36">
                  <c:v>41306</c:v>
                </c:pt>
                <c:pt idx="37">
                  <c:v>41334</c:v>
                </c:pt>
                <c:pt idx="38">
                  <c:v>41365</c:v>
                </c:pt>
                <c:pt idx="39">
                  <c:v>41395</c:v>
                </c:pt>
                <c:pt idx="40">
                  <c:v>41426</c:v>
                </c:pt>
                <c:pt idx="41">
                  <c:v>41456</c:v>
                </c:pt>
                <c:pt idx="42">
                  <c:v>41487</c:v>
                </c:pt>
                <c:pt idx="43">
                  <c:v>41518</c:v>
                </c:pt>
                <c:pt idx="44">
                  <c:v>41548</c:v>
                </c:pt>
                <c:pt idx="45">
                  <c:v>41579</c:v>
                </c:pt>
                <c:pt idx="46">
                  <c:v>41609</c:v>
                </c:pt>
                <c:pt idx="47">
                  <c:v>41640</c:v>
                </c:pt>
                <c:pt idx="48">
                  <c:v>41671</c:v>
                </c:pt>
                <c:pt idx="49">
                  <c:v>41699</c:v>
                </c:pt>
                <c:pt idx="50">
                  <c:v>41730</c:v>
                </c:pt>
                <c:pt idx="51">
                  <c:v>41760</c:v>
                </c:pt>
                <c:pt idx="52">
                  <c:v>41791</c:v>
                </c:pt>
                <c:pt idx="53">
                  <c:v>41821</c:v>
                </c:pt>
                <c:pt idx="54">
                  <c:v>41852</c:v>
                </c:pt>
                <c:pt idx="55">
                  <c:v>41883</c:v>
                </c:pt>
                <c:pt idx="56">
                  <c:v>41913</c:v>
                </c:pt>
                <c:pt idx="57">
                  <c:v>41944</c:v>
                </c:pt>
                <c:pt idx="58">
                  <c:v>41974</c:v>
                </c:pt>
                <c:pt idx="59">
                  <c:v>42005</c:v>
                </c:pt>
                <c:pt idx="60">
                  <c:v>42036</c:v>
                </c:pt>
                <c:pt idx="61">
                  <c:v>42064</c:v>
                </c:pt>
                <c:pt idx="62">
                  <c:v>42095</c:v>
                </c:pt>
                <c:pt idx="63">
                  <c:v>42125</c:v>
                </c:pt>
                <c:pt idx="64">
                  <c:v>42156</c:v>
                </c:pt>
                <c:pt idx="65">
                  <c:v>42186</c:v>
                </c:pt>
                <c:pt idx="66">
                  <c:v>42217</c:v>
                </c:pt>
                <c:pt idx="67">
                  <c:v>42248</c:v>
                </c:pt>
                <c:pt idx="68">
                  <c:v>42278</c:v>
                </c:pt>
                <c:pt idx="69">
                  <c:v>42309</c:v>
                </c:pt>
                <c:pt idx="70">
                  <c:v>42339</c:v>
                </c:pt>
                <c:pt idx="71">
                  <c:v>42370</c:v>
                </c:pt>
                <c:pt idx="72">
                  <c:v>42401</c:v>
                </c:pt>
                <c:pt idx="73">
                  <c:v>42430</c:v>
                </c:pt>
                <c:pt idx="74">
                  <c:v>42461</c:v>
                </c:pt>
                <c:pt idx="75">
                  <c:v>42491</c:v>
                </c:pt>
                <c:pt idx="76">
                  <c:v>42522</c:v>
                </c:pt>
                <c:pt idx="77">
                  <c:v>42552</c:v>
                </c:pt>
                <c:pt idx="78">
                  <c:v>42583</c:v>
                </c:pt>
                <c:pt idx="79">
                  <c:v>42614</c:v>
                </c:pt>
                <c:pt idx="80">
                  <c:v>42644</c:v>
                </c:pt>
                <c:pt idx="81">
                  <c:v>42675</c:v>
                </c:pt>
                <c:pt idx="82">
                  <c:v>42705</c:v>
                </c:pt>
                <c:pt idx="83">
                  <c:v>42736</c:v>
                </c:pt>
                <c:pt idx="84">
                  <c:v>42767</c:v>
                </c:pt>
                <c:pt idx="85">
                  <c:v>42795</c:v>
                </c:pt>
                <c:pt idx="86">
                  <c:v>42826</c:v>
                </c:pt>
                <c:pt idx="87">
                  <c:v>42856</c:v>
                </c:pt>
                <c:pt idx="88">
                  <c:v>42887</c:v>
                </c:pt>
                <c:pt idx="89">
                  <c:v>42917</c:v>
                </c:pt>
                <c:pt idx="90">
                  <c:v>42948</c:v>
                </c:pt>
                <c:pt idx="91">
                  <c:v>42979</c:v>
                </c:pt>
                <c:pt idx="92">
                  <c:v>43009</c:v>
                </c:pt>
                <c:pt idx="93">
                  <c:v>43040</c:v>
                </c:pt>
                <c:pt idx="94">
                  <c:v>43070</c:v>
                </c:pt>
                <c:pt idx="95">
                  <c:v>43101</c:v>
                </c:pt>
                <c:pt idx="96">
                  <c:v>43132</c:v>
                </c:pt>
                <c:pt idx="97">
                  <c:v>43160</c:v>
                </c:pt>
                <c:pt idx="98">
                  <c:v>43191</c:v>
                </c:pt>
                <c:pt idx="99">
                  <c:v>43221</c:v>
                </c:pt>
                <c:pt idx="100">
                  <c:v>43252</c:v>
                </c:pt>
                <c:pt idx="101">
                  <c:v>43282</c:v>
                </c:pt>
                <c:pt idx="102">
                  <c:v>43313</c:v>
                </c:pt>
                <c:pt idx="103">
                  <c:v>43344</c:v>
                </c:pt>
                <c:pt idx="104">
                  <c:v>43404</c:v>
                </c:pt>
                <c:pt idx="105">
                  <c:v>43434</c:v>
                </c:pt>
                <c:pt idx="106">
                  <c:v>43465</c:v>
                </c:pt>
                <c:pt idx="107">
                  <c:v>43496</c:v>
                </c:pt>
                <c:pt idx="108">
                  <c:v>43524</c:v>
                </c:pt>
                <c:pt idx="109">
                  <c:v>43555</c:v>
                </c:pt>
                <c:pt idx="110">
                  <c:v>43585</c:v>
                </c:pt>
                <c:pt idx="111">
                  <c:v>43616</c:v>
                </c:pt>
                <c:pt idx="112">
                  <c:v>43646</c:v>
                </c:pt>
                <c:pt idx="113">
                  <c:v>43677</c:v>
                </c:pt>
                <c:pt idx="114">
                  <c:v>43708</c:v>
                </c:pt>
                <c:pt idx="115">
                  <c:v>43738</c:v>
                </c:pt>
                <c:pt idx="116">
                  <c:v>43769</c:v>
                </c:pt>
                <c:pt idx="117">
                  <c:v>43799</c:v>
                </c:pt>
                <c:pt idx="118">
                  <c:v>43830</c:v>
                </c:pt>
                <c:pt idx="119">
                  <c:v>43861</c:v>
                </c:pt>
                <c:pt idx="120">
                  <c:v>43890</c:v>
                </c:pt>
                <c:pt idx="121">
                  <c:v>43921</c:v>
                </c:pt>
                <c:pt idx="122">
                  <c:v>43951</c:v>
                </c:pt>
                <c:pt idx="123">
                  <c:v>43982</c:v>
                </c:pt>
                <c:pt idx="124">
                  <c:v>44012</c:v>
                </c:pt>
                <c:pt idx="125">
                  <c:v>44043</c:v>
                </c:pt>
                <c:pt idx="126">
                  <c:v>44074</c:v>
                </c:pt>
                <c:pt idx="127">
                  <c:v>44104</c:v>
                </c:pt>
                <c:pt idx="128">
                  <c:v>44135</c:v>
                </c:pt>
                <c:pt idx="129">
                  <c:v>44165</c:v>
                </c:pt>
                <c:pt idx="130">
                  <c:v>44196</c:v>
                </c:pt>
                <c:pt idx="131">
                  <c:v>44227</c:v>
                </c:pt>
                <c:pt idx="132">
                  <c:v>44255</c:v>
                </c:pt>
                <c:pt idx="133">
                  <c:v>44286</c:v>
                </c:pt>
                <c:pt idx="134">
                  <c:v>44316</c:v>
                </c:pt>
                <c:pt idx="135">
                  <c:v>44347</c:v>
                </c:pt>
                <c:pt idx="136">
                  <c:v>44377</c:v>
                </c:pt>
                <c:pt idx="137">
                  <c:v>44408</c:v>
                </c:pt>
                <c:pt idx="138">
                  <c:v>44439</c:v>
                </c:pt>
                <c:pt idx="139">
                  <c:v>44469</c:v>
                </c:pt>
                <c:pt idx="140">
                  <c:v>44500</c:v>
                </c:pt>
                <c:pt idx="141">
                  <c:v>44530</c:v>
                </c:pt>
                <c:pt idx="142">
                  <c:v>44561</c:v>
                </c:pt>
                <c:pt idx="143">
                  <c:v>44592</c:v>
                </c:pt>
                <c:pt idx="144">
                  <c:v>44620</c:v>
                </c:pt>
                <c:pt idx="145">
                  <c:v>44651</c:v>
                </c:pt>
                <c:pt idx="146">
                  <c:v>44681</c:v>
                </c:pt>
                <c:pt idx="147">
                  <c:v>44712</c:v>
                </c:pt>
                <c:pt idx="148">
                  <c:v>44742</c:v>
                </c:pt>
                <c:pt idx="149">
                  <c:v>44773</c:v>
                </c:pt>
                <c:pt idx="150">
                  <c:v>44804</c:v>
                </c:pt>
                <c:pt idx="151">
                  <c:v>44834</c:v>
                </c:pt>
                <c:pt idx="152">
                  <c:v>44864</c:v>
                </c:pt>
                <c:pt idx="153">
                  <c:v>44895</c:v>
                </c:pt>
                <c:pt idx="154">
                  <c:v>44925</c:v>
                </c:pt>
                <c:pt idx="155">
                  <c:v>44956</c:v>
                </c:pt>
                <c:pt idx="156">
                  <c:v>44985</c:v>
                </c:pt>
                <c:pt idx="157">
                  <c:v>45015</c:v>
                </c:pt>
                <c:pt idx="158">
                  <c:v>45046</c:v>
                </c:pt>
                <c:pt idx="159">
                  <c:v>45076</c:v>
                </c:pt>
                <c:pt idx="160">
                  <c:v>45107</c:v>
                </c:pt>
                <c:pt idx="161">
                  <c:v>45137</c:v>
                </c:pt>
                <c:pt idx="162">
                  <c:v>45168</c:v>
                </c:pt>
                <c:pt idx="163">
                  <c:v>45199</c:v>
                </c:pt>
                <c:pt idx="164">
                  <c:v>45230</c:v>
                </c:pt>
                <c:pt idx="165">
                  <c:v>45260</c:v>
                </c:pt>
                <c:pt idx="166">
                  <c:v>45291</c:v>
                </c:pt>
                <c:pt idx="167">
                  <c:v>45322</c:v>
                </c:pt>
                <c:pt idx="168">
                  <c:v>45351</c:v>
                </c:pt>
                <c:pt idx="169">
                  <c:v>45382</c:v>
                </c:pt>
              </c:numCache>
            </c:numRef>
          </c:cat>
          <c:val>
            <c:numRef>
              <c:f>'G III.0.1.'!$R$11:$R$180</c:f>
              <c:numCache>
                <c:formatCode>0.0</c:formatCode>
                <c:ptCount val="170"/>
                <c:pt idx="83">
                  <c:v>4.5</c:v>
                </c:pt>
                <c:pt idx="84">
                  <c:v>4.5</c:v>
                </c:pt>
                <c:pt idx="85">
                  <c:v>4.5</c:v>
                </c:pt>
                <c:pt idx="86">
                  <c:v>4.5</c:v>
                </c:pt>
                <c:pt idx="87">
                  <c:v>4.5</c:v>
                </c:pt>
                <c:pt idx="88">
                  <c:v>4.5</c:v>
                </c:pt>
                <c:pt idx="89">
                  <c:v>4.5</c:v>
                </c:pt>
                <c:pt idx="90">
                  <c:v>4.5</c:v>
                </c:pt>
                <c:pt idx="91">
                  <c:v>4.5</c:v>
                </c:pt>
                <c:pt idx="92">
                  <c:v>4.5</c:v>
                </c:pt>
                <c:pt idx="93">
                  <c:v>4.5</c:v>
                </c:pt>
                <c:pt idx="94">
                  <c:v>4.5</c:v>
                </c:pt>
                <c:pt idx="95">
                  <c:v>4.5</c:v>
                </c:pt>
                <c:pt idx="96">
                  <c:v>4.5</c:v>
                </c:pt>
                <c:pt idx="97">
                  <c:v>4.5</c:v>
                </c:pt>
                <c:pt idx="98">
                  <c:v>4.5</c:v>
                </c:pt>
                <c:pt idx="99">
                  <c:v>4.5</c:v>
                </c:pt>
                <c:pt idx="100">
                  <c:v>4.5</c:v>
                </c:pt>
                <c:pt idx="101">
                  <c:v>4.5</c:v>
                </c:pt>
                <c:pt idx="102">
                  <c:v>4.5</c:v>
                </c:pt>
                <c:pt idx="103">
                  <c:v>4.5</c:v>
                </c:pt>
                <c:pt idx="104">
                  <c:v>4.5</c:v>
                </c:pt>
                <c:pt idx="105">
                  <c:v>4.5</c:v>
                </c:pt>
                <c:pt idx="106">
                  <c:v>4.5</c:v>
                </c:pt>
                <c:pt idx="107">
                  <c:v>4.5</c:v>
                </c:pt>
                <c:pt idx="108">
                  <c:v>4.5</c:v>
                </c:pt>
                <c:pt idx="109">
                  <c:v>4.5</c:v>
                </c:pt>
                <c:pt idx="110">
                  <c:v>4.5</c:v>
                </c:pt>
                <c:pt idx="111">
                  <c:v>4.5</c:v>
                </c:pt>
                <c:pt idx="112">
                  <c:v>4.5</c:v>
                </c:pt>
                <c:pt idx="113">
                  <c:v>4.5</c:v>
                </c:pt>
                <c:pt idx="114">
                  <c:v>4.5</c:v>
                </c:pt>
                <c:pt idx="115">
                  <c:v>4.5</c:v>
                </c:pt>
                <c:pt idx="116">
                  <c:v>4.5</c:v>
                </c:pt>
                <c:pt idx="117">
                  <c:v>4.5</c:v>
                </c:pt>
                <c:pt idx="118">
                  <c:v>4.5</c:v>
                </c:pt>
                <c:pt idx="119">
                  <c:v>4.5</c:v>
                </c:pt>
                <c:pt idx="120">
                  <c:v>4.5</c:v>
                </c:pt>
                <c:pt idx="121">
                  <c:v>4.5</c:v>
                </c:pt>
                <c:pt idx="122">
                  <c:v>4.5</c:v>
                </c:pt>
                <c:pt idx="123">
                  <c:v>4.5</c:v>
                </c:pt>
                <c:pt idx="124">
                  <c:v>4.5</c:v>
                </c:pt>
                <c:pt idx="125">
                  <c:v>4.5</c:v>
                </c:pt>
                <c:pt idx="126">
                  <c:v>4.5</c:v>
                </c:pt>
                <c:pt idx="127">
                  <c:v>4.5</c:v>
                </c:pt>
                <c:pt idx="128">
                  <c:v>4.5</c:v>
                </c:pt>
                <c:pt idx="129">
                  <c:v>4.5</c:v>
                </c:pt>
                <c:pt idx="130">
                  <c:v>4.5</c:v>
                </c:pt>
                <c:pt idx="131">
                  <c:v>4.5</c:v>
                </c:pt>
                <c:pt idx="132">
                  <c:v>4.5</c:v>
                </c:pt>
                <c:pt idx="133">
                  <c:v>4.5</c:v>
                </c:pt>
                <c:pt idx="134">
                  <c:v>4.5</c:v>
                </c:pt>
                <c:pt idx="135">
                  <c:v>4.5</c:v>
                </c:pt>
                <c:pt idx="136">
                  <c:v>4.5</c:v>
                </c:pt>
                <c:pt idx="137">
                  <c:v>4.5</c:v>
                </c:pt>
                <c:pt idx="138">
                  <c:v>4.5</c:v>
                </c:pt>
                <c:pt idx="139">
                  <c:v>4.5</c:v>
                </c:pt>
                <c:pt idx="140">
                  <c:v>4.5</c:v>
                </c:pt>
                <c:pt idx="141">
                  <c:v>4.5</c:v>
                </c:pt>
                <c:pt idx="142">
                  <c:v>4.5</c:v>
                </c:pt>
                <c:pt idx="143">
                  <c:v>4.5</c:v>
                </c:pt>
                <c:pt idx="144">
                  <c:v>4.5</c:v>
                </c:pt>
                <c:pt idx="145">
                  <c:v>4.5</c:v>
                </c:pt>
                <c:pt idx="146">
                  <c:v>4.5</c:v>
                </c:pt>
                <c:pt idx="147">
                  <c:v>4.5</c:v>
                </c:pt>
                <c:pt idx="148">
                  <c:v>4.5</c:v>
                </c:pt>
                <c:pt idx="149">
                  <c:v>4.5</c:v>
                </c:pt>
                <c:pt idx="150">
                  <c:v>4.5</c:v>
                </c:pt>
                <c:pt idx="151">
                  <c:v>4.5</c:v>
                </c:pt>
                <c:pt idx="152">
                  <c:v>4.5</c:v>
                </c:pt>
                <c:pt idx="153">
                  <c:v>4.5</c:v>
                </c:pt>
                <c:pt idx="154">
                  <c:v>4.5</c:v>
                </c:pt>
                <c:pt idx="155">
                  <c:v>4.5</c:v>
                </c:pt>
                <c:pt idx="156">
                  <c:v>4.5</c:v>
                </c:pt>
                <c:pt idx="157">
                  <c:v>4.5</c:v>
                </c:pt>
                <c:pt idx="158">
                  <c:v>4.5</c:v>
                </c:pt>
                <c:pt idx="159">
                  <c:v>4.5</c:v>
                </c:pt>
                <c:pt idx="160">
                  <c:v>4.5</c:v>
                </c:pt>
                <c:pt idx="161">
                  <c:v>4.5</c:v>
                </c:pt>
                <c:pt idx="162">
                  <c:v>4.5</c:v>
                </c:pt>
                <c:pt idx="163">
                  <c:v>4.5</c:v>
                </c:pt>
                <c:pt idx="164">
                  <c:v>4.5</c:v>
                </c:pt>
                <c:pt idx="165">
                  <c:v>4.5</c:v>
                </c:pt>
                <c:pt idx="166">
                  <c:v>4.5</c:v>
                </c:pt>
                <c:pt idx="167">
                  <c:v>4.5</c:v>
                </c:pt>
                <c:pt idx="168">
                  <c:v>4.5</c:v>
                </c:pt>
                <c:pt idx="169">
                  <c:v>4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0E7-4AE7-BA6A-A560736ECBD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6972928"/>
        <c:axId val="136978816"/>
      </c:lineChart>
      <c:dateAx>
        <c:axId val="136972928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6978816"/>
        <c:crossesAt val="-2"/>
        <c:auto val="1"/>
        <c:lblOffset val="100"/>
        <c:baseTimeUnit val="months"/>
        <c:majorUnit val="12"/>
        <c:minorUnit val="12"/>
      </c:dateAx>
      <c:valAx>
        <c:axId val="136978816"/>
        <c:scaling>
          <c:orientation val="minMax"/>
          <c:max val="6"/>
          <c:min val="-2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6972928"/>
        <c:crossesAt val="1"/>
        <c:crossBetween val="between"/>
        <c:majorUnit val="1"/>
        <c:min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egendEntry>
        <c:idx val="7"/>
        <c:delete val="1"/>
      </c:legendEntry>
      <c:legendEntry>
        <c:idx val="8"/>
        <c:delete val="1"/>
      </c:legendEntry>
      <c:legendEntry>
        <c:idx val="9"/>
        <c:delete val="1"/>
      </c:legendEntry>
      <c:legendEntry>
        <c:idx val="10"/>
        <c:delete val="1"/>
      </c:legendEntry>
      <c:layout>
        <c:manualLayout>
          <c:xMode val="edge"/>
          <c:yMode val="edge"/>
          <c:x val="0"/>
          <c:y val="0.69799511500101763"/>
          <c:w val="0.61063516654220285"/>
          <c:h val="0.30200488499898231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  <a:headEnd type="none" w="med" len="med"/>
      <a:tailEnd type="none" w="med" len="med"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rgbClr val="0070C0"/>
          </a:solidFill>
          <a:prstDash val="solid"/>
          <a:round/>
          <a:headEnd type="none" w="med" len="med"/>
          <a:tailEnd type="none" w="med" len="med"/>
        </a14:hiddenLine>
      </a:ext>
    </a:extLst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0000000000005" l="0.70000000000000062" r="0.70000000000000062" t="0.750000000000005" header="0.30000000000000032" footer="0.30000000000000032"/>
    <c:pageSetup orientation="portrait"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7.4883720930232558E-2"/>
          <c:y val="4.0583070535213782E-2"/>
          <c:w val="0.88837209302325582"/>
          <c:h val="0.63497322069460549"/>
        </c:manualLayout>
      </c:layout>
      <c:barChart>
        <c:barDir val="col"/>
        <c:grouping val="stacked"/>
        <c:varyColors val="0"/>
        <c:ser>
          <c:idx val="3"/>
          <c:order val="0"/>
          <c:tx>
            <c:strRef>
              <c:f>'G III.0.2.'!$M$9</c:f>
              <c:strCache>
                <c:ptCount val="1"/>
                <c:pt idx="0">
                  <c:v>Услуге</c:v>
                </c:pt>
              </c:strCache>
            </c:strRef>
          </c:tx>
          <c:spPr>
            <a:solidFill>
              <a:srgbClr val="C0C0C0"/>
            </a:solidFill>
          </c:spPr>
          <c:invertIfNegative val="0"/>
          <c:cat>
            <c:strRef>
              <c:f>'G III.0.2.'!$H$10:$H$15</c:f>
              <c:strCache>
                <c:ptCount val="6"/>
                <c:pt idx="0">
                  <c:v>Јун 
2023.</c:v>
                </c:pt>
                <c:pt idx="1">
                  <c:v>Септ.</c:v>
                </c:pt>
                <c:pt idx="2">
                  <c:v>Дец.</c:v>
                </c:pt>
                <c:pt idx="3">
                  <c:v>Јан. 
2024.</c:v>
                </c:pt>
                <c:pt idx="4">
                  <c:v>Феб.</c:v>
                </c:pt>
                <c:pt idx="5">
                  <c:v>Март</c:v>
                </c:pt>
              </c:strCache>
            </c:strRef>
          </c:cat>
          <c:val>
            <c:numRef>
              <c:f>'G III.0.2.'!$M$10:$M$15</c:f>
              <c:numCache>
                <c:formatCode>0.0</c:formatCode>
                <c:ptCount val="6"/>
                <c:pt idx="0">
                  <c:v>-0.45906641993408925</c:v>
                </c:pt>
                <c:pt idx="1">
                  <c:v>-0.79371656022891557</c:v>
                </c:pt>
                <c:pt idx="2">
                  <c:v>-1.0968550464970708</c:v>
                </c:pt>
                <c:pt idx="3">
                  <c:v>-1.2316906360137072</c:v>
                </c:pt>
                <c:pt idx="4">
                  <c:v>-1.4605577476225493</c:v>
                </c:pt>
                <c:pt idx="5">
                  <c:v>-1.33314915605764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2EA-4EBD-883F-A496C07D910C}"/>
            </c:ext>
          </c:extLst>
        </c:ser>
        <c:ser>
          <c:idx val="1"/>
          <c:order val="1"/>
          <c:tx>
            <c:strRef>
              <c:f>'G III.0.2.'!$L$9</c:f>
              <c:strCache>
                <c:ptCount val="1"/>
                <c:pt idx="0">
                  <c:v>Индустријски производи без хране и енергије</c:v>
                </c:pt>
              </c:strCache>
            </c:strRef>
          </c:tx>
          <c:spPr>
            <a:solidFill>
              <a:srgbClr val="A0CFEB"/>
            </a:solidFill>
          </c:spPr>
          <c:invertIfNegative val="0"/>
          <c:cat>
            <c:strRef>
              <c:f>'G III.0.2.'!$H$10:$H$15</c:f>
              <c:strCache>
                <c:ptCount val="6"/>
                <c:pt idx="0">
                  <c:v>Јун 
2023.</c:v>
                </c:pt>
                <c:pt idx="1">
                  <c:v>Септ.</c:v>
                </c:pt>
                <c:pt idx="2">
                  <c:v>Дец.</c:v>
                </c:pt>
                <c:pt idx="3">
                  <c:v>Јан. 
2024.</c:v>
                </c:pt>
                <c:pt idx="4">
                  <c:v>Феб.</c:v>
                </c:pt>
                <c:pt idx="5">
                  <c:v>Март</c:v>
                </c:pt>
              </c:strCache>
            </c:strRef>
          </c:cat>
          <c:val>
            <c:numRef>
              <c:f>'G III.0.2.'!$L$10:$L$15</c:f>
              <c:numCache>
                <c:formatCode>0.0</c:formatCode>
                <c:ptCount val="6"/>
                <c:pt idx="0">
                  <c:v>-0.1408183204179112</c:v>
                </c:pt>
                <c:pt idx="1">
                  <c:v>-0.60530775635054912</c:v>
                </c:pt>
                <c:pt idx="2">
                  <c:v>-1.0038604400400875</c:v>
                </c:pt>
                <c:pt idx="3">
                  <c:v>-1.3212348646691419</c:v>
                </c:pt>
                <c:pt idx="4">
                  <c:v>-1.3211380597935591</c:v>
                </c:pt>
                <c:pt idx="5">
                  <c:v>-1.50453493422457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2EA-4EBD-883F-A496C07D910C}"/>
            </c:ext>
          </c:extLst>
        </c:ser>
        <c:ser>
          <c:idx val="0"/>
          <c:order val="2"/>
          <c:tx>
            <c:strRef>
              <c:f>'G III.0.2.'!$K$9</c:f>
              <c:strCache>
                <c:ptCount val="1"/>
                <c:pt idx="0">
                  <c:v>Енергија</c:v>
                </c:pt>
              </c:strCache>
            </c:strRef>
          </c:tx>
          <c:spPr>
            <a:solidFill>
              <a:srgbClr val="002C77"/>
            </a:solidFill>
          </c:spPr>
          <c:invertIfNegative val="0"/>
          <c:cat>
            <c:strRef>
              <c:f>'G III.0.2.'!$H$10:$H$15</c:f>
              <c:strCache>
                <c:ptCount val="6"/>
                <c:pt idx="0">
                  <c:v>Јун 
2023.</c:v>
                </c:pt>
                <c:pt idx="1">
                  <c:v>Септ.</c:v>
                </c:pt>
                <c:pt idx="2">
                  <c:v>Дец.</c:v>
                </c:pt>
                <c:pt idx="3">
                  <c:v>Јан. 
2024.</c:v>
                </c:pt>
                <c:pt idx="4">
                  <c:v>Феб.</c:v>
                </c:pt>
                <c:pt idx="5">
                  <c:v>Март</c:v>
                </c:pt>
              </c:strCache>
            </c:strRef>
          </c:cat>
          <c:val>
            <c:numRef>
              <c:f>'G III.0.2.'!$K$10:$K$15</c:f>
              <c:numCache>
                <c:formatCode>0.0</c:formatCode>
                <c:ptCount val="6"/>
                <c:pt idx="0">
                  <c:v>-0.77765222460788874</c:v>
                </c:pt>
                <c:pt idx="1">
                  <c:v>-1.0669196973475361</c:v>
                </c:pt>
                <c:pt idx="2">
                  <c:v>-0.99297815250175825</c:v>
                </c:pt>
                <c:pt idx="3">
                  <c:v>-1.3192267549971881</c:v>
                </c:pt>
                <c:pt idx="4">
                  <c:v>-1.1557903834789429</c:v>
                </c:pt>
                <c:pt idx="5">
                  <c:v>-1.13148681373977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2EA-4EBD-883F-A496C07D910C}"/>
            </c:ext>
          </c:extLst>
        </c:ser>
        <c:ser>
          <c:idx val="11"/>
          <c:order val="3"/>
          <c:tx>
            <c:strRef>
              <c:f>'G III.0.2.'!$J$9</c:f>
              <c:strCache>
                <c:ptCount val="1"/>
                <c:pt idx="0">
                  <c:v>Прерађена храна</c:v>
                </c:pt>
              </c:strCache>
            </c:strRef>
          </c:tx>
          <c:spPr>
            <a:solidFill>
              <a:srgbClr val="0073CF"/>
            </a:solidFill>
            <a:ln w="19050">
              <a:noFill/>
              <a:prstDash val="sysDot"/>
            </a:ln>
          </c:spPr>
          <c:invertIfNegative val="0"/>
          <c:cat>
            <c:strRef>
              <c:f>'G III.0.2.'!$H$10:$H$15</c:f>
              <c:strCache>
                <c:ptCount val="6"/>
                <c:pt idx="0">
                  <c:v>Јун 
2023.</c:v>
                </c:pt>
                <c:pt idx="1">
                  <c:v>Септ.</c:v>
                </c:pt>
                <c:pt idx="2">
                  <c:v>Дец.</c:v>
                </c:pt>
                <c:pt idx="3">
                  <c:v>Јан. 
2024.</c:v>
                </c:pt>
                <c:pt idx="4">
                  <c:v>Феб.</c:v>
                </c:pt>
                <c:pt idx="5">
                  <c:v>Март</c:v>
                </c:pt>
              </c:strCache>
            </c:strRef>
          </c:cat>
          <c:val>
            <c:numRef>
              <c:f>'G III.0.2.'!$J$10:$J$15</c:f>
              <c:numCache>
                <c:formatCode>0.0</c:formatCode>
                <c:ptCount val="6"/>
                <c:pt idx="0">
                  <c:v>-0.94656255665957012</c:v>
                </c:pt>
                <c:pt idx="1">
                  <c:v>-2.1620259842339613</c:v>
                </c:pt>
                <c:pt idx="2">
                  <c:v>-3.7840627999696768</c:v>
                </c:pt>
                <c:pt idx="3">
                  <c:v>-3.9763735295071427</c:v>
                </c:pt>
                <c:pt idx="4">
                  <c:v>-4.307931222070124</c:v>
                </c:pt>
                <c:pt idx="5">
                  <c:v>-4.42052430747820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2EA-4EBD-883F-A496C07D910C}"/>
            </c:ext>
          </c:extLst>
        </c:ser>
        <c:ser>
          <c:idx val="2"/>
          <c:order val="4"/>
          <c:tx>
            <c:strRef>
              <c:f>'G III.0.2.'!$I$9</c:f>
              <c:strCache>
                <c:ptCount val="1"/>
                <c:pt idx="0">
                  <c:v>Непрерађена храна</c:v>
                </c:pt>
              </c:strCache>
            </c:strRef>
          </c:tx>
          <c:spPr>
            <a:solidFill>
              <a:srgbClr val="FF818D"/>
            </a:solidFill>
            <a:ln>
              <a:noFill/>
            </a:ln>
          </c:spPr>
          <c:invertIfNegative val="0"/>
          <c:dPt>
            <c:idx val="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4-E2EA-4EBD-883F-A496C07D910C}"/>
              </c:ext>
            </c:extLst>
          </c:dPt>
          <c:dPt>
            <c:idx val="2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5-E2EA-4EBD-883F-A496C07D910C}"/>
              </c:ext>
            </c:extLst>
          </c:dPt>
          <c:dPt>
            <c:idx val="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6-E2EA-4EBD-883F-A496C07D910C}"/>
              </c:ext>
            </c:extLst>
          </c:dPt>
          <c:dPt>
            <c:idx val="4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7-E2EA-4EBD-883F-A496C07D910C}"/>
              </c:ext>
            </c:extLst>
          </c:dPt>
          <c:dPt>
            <c:idx val="5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8-E2EA-4EBD-883F-A496C07D910C}"/>
              </c:ext>
            </c:extLst>
          </c:dPt>
          <c:cat>
            <c:strRef>
              <c:f>'G III.0.2.'!$H$10:$H$15</c:f>
              <c:strCache>
                <c:ptCount val="6"/>
                <c:pt idx="0">
                  <c:v>Јун 
2023.</c:v>
                </c:pt>
                <c:pt idx="1">
                  <c:v>Септ.</c:v>
                </c:pt>
                <c:pt idx="2">
                  <c:v>Дец.</c:v>
                </c:pt>
                <c:pt idx="3">
                  <c:v>Јан. 
2024.</c:v>
                </c:pt>
                <c:pt idx="4">
                  <c:v>Феб.</c:v>
                </c:pt>
                <c:pt idx="5">
                  <c:v>Март</c:v>
                </c:pt>
              </c:strCache>
            </c:strRef>
          </c:cat>
          <c:val>
            <c:numRef>
              <c:f>'G III.0.2.'!$I$10:$I$15</c:f>
              <c:numCache>
                <c:formatCode>0.0</c:formatCode>
                <c:ptCount val="6"/>
                <c:pt idx="0">
                  <c:v>-8.5800428807247364E-2</c:v>
                </c:pt>
                <c:pt idx="1">
                  <c:v>-1.309571499777221</c:v>
                </c:pt>
                <c:pt idx="2">
                  <c:v>-1.6397390365029767</c:v>
                </c:pt>
                <c:pt idx="3">
                  <c:v>-1.8531050164162741</c:v>
                </c:pt>
                <c:pt idx="4">
                  <c:v>-2.2951273331455884</c:v>
                </c:pt>
                <c:pt idx="5">
                  <c:v>-2.78833873185022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E2EA-4EBD-883F-A496C07D910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33683456"/>
        <c:axId val="133439488"/>
      </c:barChart>
      <c:catAx>
        <c:axId val="133683456"/>
        <c:scaling>
          <c:orientation val="minMax"/>
        </c:scaling>
        <c:delete val="0"/>
        <c:axPos val="b"/>
        <c:numFmt formatCode="\м\м\м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3439488"/>
        <c:crossesAt val="0"/>
        <c:auto val="0"/>
        <c:lblAlgn val="ctr"/>
        <c:lblOffset val="100"/>
        <c:tickLblSkip val="1"/>
        <c:noMultiLvlLbl val="0"/>
      </c:catAx>
      <c:valAx>
        <c:axId val="13343948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3683456"/>
        <c:crosses val="autoZero"/>
        <c:crossBetween val="between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b"/>
      <c:layout>
        <c:manualLayout>
          <c:xMode val="edge"/>
          <c:yMode val="edge"/>
          <c:x val="0"/>
          <c:y val="0.79570426812434436"/>
          <c:w val="0.63794581213662782"/>
          <c:h val="0.20429573187565567"/>
        </c:manualLayout>
      </c:layout>
      <c:overlay val="0"/>
      <c:txPr>
        <a:bodyPr/>
        <a:lstStyle/>
        <a:p>
          <a:pPr>
            <a:defRPr sz="600">
              <a:latin typeface="Arial" panose="020B0604020202020204" pitchFamily="34" charset="0"/>
              <a:cs typeface="Arial" panose="020B0604020202020204" pitchFamily="34" charset="0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  <a:headEnd type="none" w="med" len="med"/>
      <a:tailEnd type="none" w="med" len="med"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rgbClr val="0070C0"/>
          </a:solidFill>
          <a:prstDash val="solid"/>
          <a:round/>
          <a:headEnd type="none" w="med" len="med"/>
          <a:tailEnd type="none" w="med" len="med"/>
        </a14:hiddenLine>
      </a:ext>
    </a:extLst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0000000000005" l="0.70000000000000062" r="0.70000000000000062" t="0.750000000000005" header="0.30000000000000032" footer="0.30000000000000032"/>
    <c:pageSetup orientation="portrait"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4.9019607843137254E-2"/>
          <c:y val="4.0583070535213782E-2"/>
          <c:w val="0.92156862745098034"/>
          <c:h val="0.63497322069460549"/>
        </c:manualLayout>
      </c:layout>
      <c:barChart>
        <c:barDir val="col"/>
        <c:grouping val="stacked"/>
        <c:varyColors val="0"/>
        <c:ser>
          <c:idx val="3"/>
          <c:order val="0"/>
          <c:tx>
            <c:strRef>
              <c:f>'G III.0.2.'!$M$9</c:f>
              <c:strCache>
                <c:ptCount val="1"/>
                <c:pt idx="0">
                  <c:v>Услуге</c:v>
                </c:pt>
              </c:strCache>
            </c:strRef>
          </c:tx>
          <c:spPr>
            <a:solidFill>
              <a:srgbClr val="C0C0C0"/>
            </a:solidFill>
          </c:spPr>
          <c:invertIfNegative val="0"/>
          <c:cat>
            <c:strRef>
              <c:f>'G III.0.2.'!$H$10:$H$11</c:f>
              <c:strCache>
                <c:ptCount val="2"/>
                <c:pt idx="0">
                  <c:v>Јун 
2023.</c:v>
                </c:pt>
                <c:pt idx="1">
                  <c:v>Септ.</c:v>
                </c:pt>
              </c:strCache>
            </c:strRef>
          </c:cat>
          <c:val>
            <c:numRef>
              <c:f>'G III.0.2.'!$M$10:$M$11</c:f>
              <c:numCache>
                <c:formatCode>0.0</c:formatCode>
                <c:ptCount val="2"/>
                <c:pt idx="0">
                  <c:v>-0.45906641993408925</c:v>
                </c:pt>
                <c:pt idx="1">
                  <c:v>-0.793716560228915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626-4EC7-A400-FB61AA5F074F}"/>
            </c:ext>
          </c:extLst>
        </c:ser>
        <c:ser>
          <c:idx val="1"/>
          <c:order val="1"/>
          <c:tx>
            <c:strRef>
              <c:f>'G III.0.2.'!$L$9</c:f>
              <c:strCache>
                <c:ptCount val="1"/>
                <c:pt idx="0">
                  <c:v>Индустријски производи без хране и енергије</c:v>
                </c:pt>
              </c:strCache>
            </c:strRef>
          </c:tx>
          <c:spPr>
            <a:solidFill>
              <a:srgbClr val="A0CFEB"/>
            </a:solidFill>
          </c:spPr>
          <c:invertIfNegative val="0"/>
          <c:cat>
            <c:strRef>
              <c:f>'G III.0.2.'!$H$10:$H$11</c:f>
              <c:strCache>
                <c:ptCount val="2"/>
                <c:pt idx="0">
                  <c:v>Јун 
2023.</c:v>
                </c:pt>
                <c:pt idx="1">
                  <c:v>Септ.</c:v>
                </c:pt>
              </c:strCache>
            </c:strRef>
          </c:cat>
          <c:val>
            <c:numRef>
              <c:f>'G III.0.2.'!$L$10:$L$11</c:f>
              <c:numCache>
                <c:formatCode>0.0</c:formatCode>
                <c:ptCount val="2"/>
                <c:pt idx="0">
                  <c:v>-0.1408183204179112</c:v>
                </c:pt>
                <c:pt idx="1">
                  <c:v>-0.605307756350549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626-4EC7-A400-FB61AA5F074F}"/>
            </c:ext>
          </c:extLst>
        </c:ser>
        <c:ser>
          <c:idx val="0"/>
          <c:order val="2"/>
          <c:tx>
            <c:strRef>
              <c:f>'G III.0.2.'!$K$9</c:f>
              <c:strCache>
                <c:ptCount val="1"/>
                <c:pt idx="0">
                  <c:v>Енергија</c:v>
                </c:pt>
              </c:strCache>
            </c:strRef>
          </c:tx>
          <c:spPr>
            <a:solidFill>
              <a:srgbClr val="002C77"/>
            </a:solidFill>
          </c:spPr>
          <c:invertIfNegative val="0"/>
          <c:cat>
            <c:strRef>
              <c:f>'G III.0.2.'!$H$10:$H$11</c:f>
              <c:strCache>
                <c:ptCount val="2"/>
                <c:pt idx="0">
                  <c:v>Јун 
2023.</c:v>
                </c:pt>
                <c:pt idx="1">
                  <c:v>Септ.</c:v>
                </c:pt>
              </c:strCache>
            </c:strRef>
          </c:cat>
          <c:val>
            <c:numRef>
              <c:f>'G III.0.2.'!$K$10:$K$11</c:f>
              <c:numCache>
                <c:formatCode>0.0</c:formatCode>
                <c:ptCount val="2"/>
                <c:pt idx="0">
                  <c:v>-0.77765222460788874</c:v>
                </c:pt>
                <c:pt idx="1">
                  <c:v>-1.06691969734753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626-4EC7-A400-FB61AA5F074F}"/>
            </c:ext>
          </c:extLst>
        </c:ser>
        <c:ser>
          <c:idx val="11"/>
          <c:order val="3"/>
          <c:tx>
            <c:strRef>
              <c:f>'G III.0.2.'!$J$9</c:f>
              <c:strCache>
                <c:ptCount val="1"/>
                <c:pt idx="0">
                  <c:v>Прерађена храна</c:v>
                </c:pt>
              </c:strCache>
            </c:strRef>
          </c:tx>
          <c:spPr>
            <a:solidFill>
              <a:srgbClr val="0073CF"/>
            </a:solidFill>
            <a:ln w="19050">
              <a:noFill/>
              <a:prstDash val="sysDot"/>
            </a:ln>
          </c:spPr>
          <c:invertIfNegative val="0"/>
          <c:cat>
            <c:strRef>
              <c:f>'G III.0.2.'!$H$10:$H$11</c:f>
              <c:strCache>
                <c:ptCount val="2"/>
                <c:pt idx="0">
                  <c:v>Јун 
2023.</c:v>
                </c:pt>
                <c:pt idx="1">
                  <c:v>Септ.</c:v>
                </c:pt>
              </c:strCache>
            </c:strRef>
          </c:cat>
          <c:val>
            <c:numRef>
              <c:f>'G III.0.2.'!$J$10:$J$11</c:f>
              <c:numCache>
                <c:formatCode>0.0</c:formatCode>
                <c:ptCount val="2"/>
                <c:pt idx="0">
                  <c:v>-0.94656255665957012</c:v>
                </c:pt>
                <c:pt idx="1">
                  <c:v>-2.16202598423396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626-4EC7-A400-FB61AA5F074F}"/>
            </c:ext>
          </c:extLst>
        </c:ser>
        <c:ser>
          <c:idx val="2"/>
          <c:order val="4"/>
          <c:tx>
            <c:strRef>
              <c:f>'G III.0.2.'!$I$9</c:f>
              <c:strCache>
                <c:ptCount val="1"/>
                <c:pt idx="0">
                  <c:v>Непрерађена храна</c:v>
                </c:pt>
              </c:strCache>
            </c:strRef>
          </c:tx>
          <c:spPr>
            <a:solidFill>
              <a:srgbClr val="FF818D"/>
            </a:solidFill>
            <a:ln>
              <a:noFill/>
            </a:ln>
          </c:spPr>
          <c:invertIfNegative val="0"/>
          <c:dPt>
            <c:idx val="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4-2626-4EC7-A400-FB61AA5F074F}"/>
              </c:ext>
            </c:extLst>
          </c:dPt>
          <c:dPt>
            <c:idx val="2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5-2626-4EC7-A400-FB61AA5F074F}"/>
              </c:ext>
            </c:extLst>
          </c:dPt>
          <c:dPt>
            <c:idx val="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6-2626-4EC7-A400-FB61AA5F074F}"/>
              </c:ext>
            </c:extLst>
          </c:dPt>
          <c:dPt>
            <c:idx val="4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7-2626-4EC7-A400-FB61AA5F074F}"/>
              </c:ext>
            </c:extLst>
          </c:dPt>
          <c:dPt>
            <c:idx val="5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8-2626-4EC7-A400-FB61AA5F074F}"/>
              </c:ext>
            </c:extLst>
          </c:dPt>
          <c:cat>
            <c:strRef>
              <c:f>'G III.0.2.'!$H$10:$H$11</c:f>
              <c:strCache>
                <c:ptCount val="2"/>
                <c:pt idx="0">
                  <c:v>Јун 
2023.</c:v>
                </c:pt>
                <c:pt idx="1">
                  <c:v>Септ.</c:v>
                </c:pt>
              </c:strCache>
            </c:strRef>
          </c:cat>
          <c:val>
            <c:numRef>
              <c:f>'G III.0.2.'!$I$10:$I$11</c:f>
              <c:numCache>
                <c:formatCode>0.0</c:formatCode>
                <c:ptCount val="2"/>
                <c:pt idx="0">
                  <c:v>-8.5800428807247364E-2</c:v>
                </c:pt>
                <c:pt idx="1">
                  <c:v>-1.3095714997772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2626-4EC7-A400-FB61AA5F074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33683456"/>
        <c:axId val="133439488"/>
      </c:barChart>
      <c:lineChart>
        <c:grouping val="stacked"/>
        <c:varyColors val="0"/>
        <c:ser>
          <c:idx val="4"/>
          <c:order val="5"/>
          <c:spPr>
            <a:ln>
              <a:noFill/>
            </a:ln>
          </c:spPr>
          <c:marker>
            <c:symbol val="none"/>
          </c:marker>
          <c:dLbls>
            <c:dLbl>
              <c:idx val="0"/>
              <c:layout>
                <c:manualLayout>
                  <c:x val="-7.2872367698223764E-2"/>
                  <c:y val="-0.59879344218961206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2626-4EC7-A400-FB61AA5F074F}"/>
                </c:ext>
              </c:extLst>
            </c:dLbl>
            <c:dLbl>
              <c:idx val="1"/>
              <c:layout>
                <c:manualLayout>
                  <c:x val="-8.6825856070316704E-2"/>
                  <c:y val="-0.38817536825620835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2626-4EC7-A400-FB61AA5F074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600">
                    <a:latin typeface="Arial" panose="020B0604020202020204" pitchFamily="34" charset="0"/>
                    <a:cs typeface="Arial" panose="020B0604020202020204" pitchFamily="34" charset="0"/>
                  </a:defRPr>
                </a:pPr>
                <a:endParaRPr lang="sr-Latn-R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 III.0.2.'!$N$9</c:f>
              <c:numCache>
                <c:formatCode>General</c:formatCode>
                <c:ptCount val="1"/>
              </c:numCache>
            </c:numRef>
          </c:cat>
          <c:val>
            <c:numRef>
              <c:f>'G III.0.2.'!$N$10:$N$11</c:f>
              <c:numCache>
                <c:formatCode>0.0%</c:formatCode>
                <c:ptCount val="2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2626-4EC7-A400-FB61AA5F074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3683456"/>
        <c:axId val="133439488"/>
      </c:lineChart>
      <c:catAx>
        <c:axId val="133683456"/>
        <c:scaling>
          <c:orientation val="minMax"/>
        </c:scaling>
        <c:delete val="0"/>
        <c:axPos val="b"/>
        <c:numFmt formatCode="\м\м\м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3439488"/>
        <c:crossesAt val="0"/>
        <c:auto val="0"/>
        <c:lblAlgn val="ctr"/>
        <c:lblOffset val="100"/>
        <c:tickLblSkip val="1"/>
        <c:noMultiLvlLbl val="0"/>
      </c:catAx>
      <c:valAx>
        <c:axId val="133439488"/>
        <c:scaling>
          <c:orientation val="minMax"/>
          <c:min val="0"/>
        </c:scaling>
        <c:delete val="0"/>
        <c:axPos val="l"/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3683456"/>
        <c:crosses val="autoZero"/>
        <c:crossBetween val="between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b"/>
      <c:legendEntry>
        <c:idx val="5"/>
        <c:delete val="1"/>
      </c:legendEntry>
      <c:layout>
        <c:manualLayout>
          <c:xMode val="edge"/>
          <c:yMode val="edge"/>
          <c:x val="0"/>
          <c:y val="0.79570426812434436"/>
          <c:w val="0.5378758808210784"/>
          <c:h val="0.20429573187565567"/>
        </c:manualLayout>
      </c:layout>
      <c:overlay val="0"/>
      <c:txPr>
        <a:bodyPr/>
        <a:lstStyle/>
        <a:p>
          <a:pPr>
            <a:defRPr sz="600">
              <a:latin typeface="Arial" panose="020B0604020202020204" pitchFamily="34" charset="0"/>
              <a:cs typeface="Arial" panose="020B0604020202020204" pitchFamily="34" charset="0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  <a:headEnd type="none" w="med" len="med"/>
      <a:tailEnd type="none" w="med" len="med"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rgbClr val="0070C0"/>
          </a:solidFill>
          <a:prstDash val="solid"/>
          <a:round/>
          <a:headEnd type="none" w="med" len="med"/>
          <a:tailEnd type="none" w="med" len="med"/>
        </a14:hiddenLine>
      </a:ext>
    </a:extLst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0000000000005" l="0.70000000000000062" r="0.70000000000000062" t="0.750000000000005" header="0.30000000000000032" footer="0.30000000000000032"/>
    <c:pageSetup orientation="portrait"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4.9019607843137254E-2"/>
          <c:y val="4.2236523989383795E-2"/>
          <c:w val="0.92156862745098034"/>
          <c:h val="0.66084358119756348"/>
        </c:manualLayout>
      </c:layout>
      <c:barChart>
        <c:barDir val="col"/>
        <c:grouping val="stacked"/>
        <c:varyColors val="0"/>
        <c:ser>
          <c:idx val="3"/>
          <c:order val="0"/>
          <c:tx>
            <c:strRef>
              <c:f>'G III.0.2.'!$M$8</c:f>
              <c:strCache>
                <c:ptCount val="1"/>
                <c:pt idx="0">
                  <c:v>Services</c:v>
                </c:pt>
              </c:strCache>
            </c:strRef>
          </c:tx>
          <c:spPr>
            <a:solidFill>
              <a:srgbClr val="C0C0C0"/>
            </a:solidFill>
          </c:spPr>
          <c:invertIfNegative val="0"/>
          <c:cat>
            <c:strRef>
              <c:f>'G III.0.2.'!$G$10:$G$11</c:f>
              <c:strCache>
                <c:ptCount val="2"/>
                <c:pt idx="0">
                  <c:v>June 2023</c:v>
                </c:pt>
                <c:pt idx="1">
                  <c:v>Sept.</c:v>
                </c:pt>
              </c:strCache>
            </c:strRef>
          </c:cat>
          <c:val>
            <c:numRef>
              <c:f>'G III.0.2.'!$M$10:$M$11</c:f>
              <c:numCache>
                <c:formatCode>0.0</c:formatCode>
                <c:ptCount val="2"/>
                <c:pt idx="0">
                  <c:v>-0.45906641993408925</c:v>
                </c:pt>
                <c:pt idx="1">
                  <c:v>-0.793716560228915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BB8-462D-BBEB-5355E9A88C0B}"/>
            </c:ext>
          </c:extLst>
        </c:ser>
        <c:ser>
          <c:idx val="1"/>
          <c:order val="1"/>
          <c:tx>
            <c:strRef>
              <c:f>'G III.0.2.'!$L$8</c:f>
              <c:strCache>
                <c:ptCount val="1"/>
                <c:pt idx="0">
                  <c:v>Industrial  products excluding food and energy</c:v>
                </c:pt>
              </c:strCache>
            </c:strRef>
          </c:tx>
          <c:spPr>
            <a:solidFill>
              <a:srgbClr val="A0CFEB"/>
            </a:solidFill>
          </c:spPr>
          <c:invertIfNegative val="0"/>
          <c:cat>
            <c:strRef>
              <c:f>'G III.0.2.'!$G$10:$G$11</c:f>
              <c:strCache>
                <c:ptCount val="2"/>
                <c:pt idx="0">
                  <c:v>June 2023</c:v>
                </c:pt>
                <c:pt idx="1">
                  <c:v>Sept.</c:v>
                </c:pt>
              </c:strCache>
            </c:strRef>
          </c:cat>
          <c:val>
            <c:numRef>
              <c:f>'G III.0.2.'!$L$10:$L$11</c:f>
              <c:numCache>
                <c:formatCode>0.0</c:formatCode>
                <c:ptCount val="2"/>
                <c:pt idx="0">
                  <c:v>-0.1408183204179112</c:v>
                </c:pt>
                <c:pt idx="1">
                  <c:v>-0.605307756350549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BB8-462D-BBEB-5355E9A88C0B}"/>
            </c:ext>
          </c:extLst>
        </c:ser>
        <c:ser>
          <c:idx val="0"/>
          <c:order val="2"/>
          <c:tx>
            <c:strRef>
              <c:f>'G III.0.2.'!$K$8</c:f>
              <c:strCache>
                <c:ptCount val="1"/>
                <c:pt idx="0">
                  <c:v>Energy</c:v>
                </c:pt>
              </c:strCache>
            </c:strRef>
          </c:tx>
          <c:spPr>
            <a:solidFill>
              <a:srgbClr val="002C77"/>
            </a:solidFill>
          </c:spPr>
          <c:invertIfNegative val="0"/>
          <c:cat>
            <c:strRef>
              <c:f>'G III.0.2.'!$G$10:$G$11</c:f>
              <c:strCache>
                <c:ptCount val="2"/>
                <c:pt idx="0">
                  <c:v>June 2023</c:v>
                </c:pt>
                <c:pt idx="1">
                  <c:v>Sept.</c:v>
                </c:pt>
              </c:strCache>
            </c:strRef>
          </c:cat>
          <c:val>
            <c:numRef>
              <c:f>'G III.0.2.'!$K$10:$K$11</c:f>
              <c:numCache>
                <c:formatCode>0.0</c:formatCode>
                <c:ptCount val="2"/>
                <c:pt idx="0">
                  <c:v>-0.77765222460788874</c:v>
                </c:pt>
                <c:pt idx="1">
                  <c:v>-1.06691969734753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BB8-462D-BBEB-5355E9A88C0B}"/>
            </c:ext>
          </c:extLst>
        </c:ser>
        <c:ser>
          <c:idx val="11"/>
          <c:order val="3"/>
          <c:tx>
            <c:strRef>
              <c:f>'G III.0.2.'!$J$8</c:f>
              <c:strCache>
                <c:ptCount val="1"/>
                <c:pt idx="0">
                  <c:v>Processed food</c:v>
                </c:pt>
              </c:strCache>
            </c:strRef>
          </c:tx>
          <c:spPr>
            <a:solidFill>
              <a:srgbClr val="0073CF"/>
            </a:solidFill>
            <a:ln w="19050">
              <a:noFill/>
              <a:prstDash val="sysDot"/>
            </a:ln>
          </c:spPr>
          <c:invertIfNegative val="0"/>
          <c:cat>
            <c:strRef>
              <c:f>'G III.0.2.'!$G$10:$G$11</c:f>
              <c:strCache>
                <c:ptCount val="2"/>
                <c:pt idx="0">
                  <c:v>June 2023</c:v>
                </c:pt>
                <c:pt idx="1">
                  <c:v>Sept.</c:v>
                </c:pt>
              </c:strCache>
            </c:strRef>
          </c:cat>
          <c:val>
            <c:numRef>
              <c:f>'G III.0.2.'!$J$10:$J$11</c:f>
              <c:numCache>
                <c:formatCode>0.0</c:formatCode>
                <c:ptCount val="2"/>
                <c:pt idx="0">
                  <c:v>-0.94656255665957012</c:v>
                </c:pt>
                <c:pt idx="1">
                  <c:v>-2.16202598423396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BB8-462D-BBEB-5355E9A88C0B}"/>
            </c:ext>
          </c:extLst>
        </c:ser>
        <c:ser>
          <c:idx val="2"/>
          <c:order val="4"/>
          <c:tx>
            <c:strRef>
              <c:f>'G III.0.2.'!$I$8</c:f>
              <c:strCache>
                <c:ptCount val="1"/>
                <c:pt idx="0">
                  <c:v>Unprocessed food</c:v>
                </c:pt>
              </c:strCache>
            </c:strRef>
          </c:tx>
          <c:spPr>
            <a:solidFill>
              <a:srgbClr val="FF818D"/>
            </a:solidFill>
            <a:ln>
              <a:noFill/>
            </a:ln>
          </c:spPr>
          <c:invertIfNegative val="0"/>
          <c:dPt>
            <c:idx val="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4-CBB8-462D-BBEB-5355E9A88C0B}"/>
              </c:ext>
            </c:extLst>
          </c:dPt>
          <c:dPt>
            <c:idx val="2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5-CBB8-462D-BBEB-5355E9A88C0B}"/>
              </c:ext>
            </c:extLst>
          </c:dPt>
          <c:dPt>
            <c:idx val="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6-CBB8-462D-BBEB-5355E9A88C0B}"/>
              </c:ext>
            </c:extLst>
          </c:dPt>
          <c:dPt>
            <c:idx val="4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7-CBB8-462D-BBEB-5355E9A88C0B}"/>
              </c:ext>
            </c:extLst>
          </c:dPt>
          <c:dPt>
            <c:idx val="5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8-CBB8-462D-BBEB-5355E9A88C0B}"/>
              </c:ext>
            </c:extLst>
          </c:dPt>
          <c:cat>
            <c:strRef>
              <c:f>'G III.0.2.'!$G$10:$G$11</c:f>
              <c:strCache>
                <c:ptCount val="2"/>
                <c:pt idx="0">
                  <c:v>June 2023</c:v>
                </c:pt>
                <c:pt idx="1">
                  <c:v>Sept.</c:v>
                </c:pt>
              </c:strCache>
            </c:strRef>
          </c:cat>
          <c:val>
            <c:numRef>
              <c:f>'G III.0.2.'!$I$10:$I$11</c:f>
              <c:numCache>
                <c:formatCode>0.0</c:formatCode>
                <c:ptCount val="2"/>
                <c:pt idx="0">
                  <c:v>-8.5800428807247364E-2</c:v>
                </c:pt>
                <c:pt idx="1">
                  <c:v>-1.3095714997772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CBB8-462D-BBEB-5355E9A88C0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33683456"/>
        <c:axId val="133439488"/>
      </c:barChart>
      <c:lineChart>
        <c:grouping val="stacked"/>
        <c:varyColors val="0"/>
        <c:ser>
          <c:idx val="4"/>
          <c:order val="5"/>
          <c:spPr>
            <a:ln>
              <a:noFill/>
            </a:ln>
          </c:spPr>
          <c:marker>
            <c:symbol val="none"/>
          </c:marker>
          <c:dLbls>
            <c:dLbl>
              <c:idx val="0"/>
              <c:layout>
                <c:manualLayout>
                  <c:x val="-7.2872367698223764E-2"/>
                  <c:y val="-0.60431494845652156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CBB8-462D-BBEB-5355E9A88C0B}"/>
                </c:ext>
              </c:extLst>
            </c:dLbl>
            <c:dLbl>
              <c:idx val="1"/>
              <c:layout>
                <c:manualLayout>
                  <c:x val="-8.2174693279619029E-2"/>
                  <c:y val="-0.42130440585766604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CBB8-462D-BBEB-5355E9A88C0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600">
                    <a:latin typeface="Arial" panose="020B0604020202020204" pitchFamily="34" charset="0"/>
                    <a:cs typeface="Arial" panose="020B0604020202020204" pitchFamily="34" charset="0"/>
                  </a:defRPr>
                </a:pPr>
                <a:endParaRPr lang="sr-Latn-R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 III.0.2.'!$N$9</c:f>
              <c:numCache>
                <c:formatCode>General</c:formatCode>
                <c:ptCount val="1"/>
              </c:numCache>
            </c:numRef>
          </c:cat>
          <c:val>
            <c:numRef>
              <c:f>'G III.0.2.'!$N$10:$N$11</c:f>
              <c:numCache>
                <c:formatCode>0.0%</c:formatCode>
                <c:ptCount val="2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CBB8-462D-BBEB-5355E9A88C0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3683456"/>
        <c:axId val="133439488"/>
      </c:lineChart>
      <c:catAx>
        <c:axId val="133683456"/>
        <c:scaling>
          <c:orientation val="minMax"/>
        </c:scaling>
        <c:delete val="0"/>
        <c:axPos val="b"/>
        <c:numFmt formatCode="\м\м\м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3439488"/>
        <c:crossesAt val="0"/>
        <c:auto val="0"/>
        <c:lblAlgn val="ctr"/>
        <c:lblOffset val="100"/>
        <c:tickLblSkip val="1"/>
        <c:noMultiLvlLbl val="0"/>
      </c:catAx>
      <c:valAx>
        <c:axId val="133439488"/>
        <c:scaling>
          <c:orientation val="minMax"/>
          <c:min val="0"/>
        </c:scaling>
        <c:delete val="0"/>
        <c:axPos val="l"/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3683456"/>
        <c:crosses val="autoZero"/>
        <c:crossBetween val="between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b"/>
      <c:legendEntry>
        <c:idx val="5"/>
        <c:delete val="1"/>
      </c:legendEntry>
      <c:layout>
        <c:manualLayout>
          <c:xMode val="edge"/>
          <c:yMode val="edge"/>
          <c:x val="0"/>
          <c:y val="0.78824273072060669"/>
          <c:w val="0.51958128087660849"/>
          <c:h val="0.21175726927939317"/>
        </c:manualLayout>
      </c:layout>
      <c:overlay val="0"/>
      <c:txPr>
        <a:bodyPr/>
        <a:lstStyle/>
        <a:p>
          <a:pPr>
            <a:defRPr sz="600">
              <a:latin typeface="Arial" panose="020B0604020202020204" pitchFamily="34" charset="0"/>
              <a:cs typeface="Arial" panose="020B0604020202020204" pitchFamily="34" charset="0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  <a:headEnd type="none" w="med" len="med"/>
      <a:tailEnd type="none" w="med" len="med"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rgbClr val="0070C0"/>
          </a:solidFill>
          <a:prstDash val="solid"/>
          <a:round/>
          <a:headEnd type="none" w="med" len="med"/>
          <a:tailEnd type="none" w="med" len="med"/>
        </a14:hiddenLine>
      </a:ext>
    </a:extLst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0000000000005" l="0.70000000000000062" r="0.70000000000000062" t="0.750000000000005" header="0.30000000000000032" footer="0.30000000000000032"/>
    <c:pageSetup orientation="portrait"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7.4883720930232558E-2"/>
          <c:y val="4.2236523989383795E-2"/>
          <c:w val="0.88837209302325582"/>
          <c:h val="0.66084358119756348"/>
        </c:manualLayout>
      </c:layout>
      <c:barChart>
        <c:barDir val="col"/>
        <c:grouping val="stacked"/>
        <c:varyColors val="0"/>
        <c:ser>
          <c:idx val="3"/>
          <c:order val="0"/>
          <c:tx>
            <c:strRef>
              <c:f>'G III.0.2.'!$M$8</c:f>
              <c:strCache>
                <c:ptCount val="1"/>
                <c:pt idx="0">
                  <c:v>Services</c:v>
                </c:pt>
              </c:strCache>
            </c:strRef>
          </c:tx>
          <c:spPr>
            <a:solidFill>
              <a:srgbClr val="C0C0C0"/>
            </a:solidFill>
          </c:spPr>
          <c:invertIfNegative val="0"/>
          <c:cat>
            <c:strRef>
              <c:f>'G III.0.2.'!$G$10:$G$15</c:f>
              <c:strCache>
                <c:ptCount val="6"/>
                <c:pt idx="0">
                  <c:v>June 2023</c:v>
                </c:pt>
                <c:pt idx="1">
                  <c:v>Sept.</c:v>
                </c:pt>
                <c:pt idx="2">
                  <c:v>Dec.</c:v>
                </c:pt>
                <c:pt idx="3">
                  <c:v>Jan. 2024</c:v>
                </c:pt>
                <c:pt idx="4">
                  <c:v>Feb.</c:v>
                </c:pt>
                <c:pt idx="5">
                  <c:v>Mar.</c:v>
                </c:pt>
              </c:strCache>
            </c:strRef>
          </c:cat>
          <c:val>
            <c:numRef>
              <c:f>'G III.0.2.'!$M$10:$M$15</c:f>
              <c:numCache>
                <c:formatCode>0.0</c:formatCode>
                <c:ptCount val="6"/>
                <c:pt idx="0">
                  <c:v>-0.45906641993408925</c:v>
                </c:pt>
                <c:pt idx="1">
                  <c:v>-0.79371656022891557</c:v>
                </c:pt>
                <c:pt idx="2">
                  <c:v>-1.0968550464970708</c:v>
                </c:pt>
                <c:pt idx="3">
                  <c:v>-1.2316906360137072</c:v>
                </c:pt>
                <c:pt idx="4">
                  <c:v>-1.4605577476225493</c:v>
                </c:pt>
                <c:pt idx="5">
                  <c:v>-1.33314915605764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873-45E7-8D58-A1FFED782EAB}"/>
            </c:ext>
          </c:extLst>
        </c:ser>
        <c:ser>
          <c:idx val="1"/>
          <c:order val="1"/>
          <c:tx>
            <c:strRef>
              <c:f>'G III.0.2.'!$L$8</c:f>
              <c:strCache>
                <c:ptCount val="1"/>
                <c:pt idx="0">
                  <c:v>Industrial  products excluding food and energy</c:v>
                </c:pt>
              </c:strCache>
            </c:strRef>
          </c:tx>
          <c:spPr>
            <a:solidFill>
              <a:srgbClr val="A0CFEB"/>
            </a:solidFill>
          </c:spPr>
          <c:invertIfNegative val="0"/>
          <c:cat>
            <c:strRef>
              <c:f>'G III.0.2.'!$G$10:$G$15</c:f>
              <c:strCache>
                <c:ptCount val="6"/>
                <c:pt idx="0">
                  <c:v>June 2023</c:v>
                </c:pt>
                <c:pt idx="1">
                  <c:v>Sept.</c:v>
                </c:pt>
                <c:pt idx="2">
                  <c:v>Dec.</c:v>
                </c:pt>
                <c:pt idx="3">
                  <c:v>Jan. 2024</c:v>
                </c:pt>
                <c:pt idx="4">
                  <c:v>Feb.</c:v>
                </c:pt>
                <c:pt idx="5">
                  <c:v>Mar.</c:v>
                </c:pt>
              </c:strCache>
            </c:strRef>
          </c:cat>
          <c:val>
            <c:numRef>
              <c:f>'G III.0.2.'!$L$10:$L$15</c:f>
              <c:numCache>
                <c:formatCode>0.0</c:formatCode>
                <c:ptCount val="6"/>
                <c:pt idx="0">
                  <c:v>-0.1408183204179112</c:v>
                </c:pt>
                <c:pt idx="1">
                  <c:v>-0.60530775635054912</c:v>
                </c:pt>
                <c:pt idx="2">
                  <c:v>-1.0038604400400875</c:v>
                </c:pt>
                <c:pt idx="3">
                  <c:v>-1.3212348646691419</c:v>
                </c:pt>
                <c:pt idx="4">
                  <c:v>-1.3211380597935591</c:v>
                </c:pt>
                <c:pt idx="5">
                  <c:v>-1.50453493422457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873-45E7-8D58-A1FFED782EAB}"/>
            </c:ext>
          </c:extLst>
        </c:ser>
        <c:ser>
          <c:idx val="0"/>
          <c:order val="2"/>
          <c:tx>
            <c:strRef>
              <c:f>'G III.0.2.'!$K$8</c:f>
              <c:strCache>
                <c:ptCount val="1"/>
                <c:pt idx="0">
                  <c:v>Energy</c:v>
                </c:pt>
              </c:strCache>
            </c:strRef>
          </c:tx>
          <c:spPr>
            <a:solidFill>
              <a:srgbClr val="002C77"/>
            </a:solidFill>
          </c:spPr>
          <c:invertIfNegative val="0"/>
          <c:cat>
            <c:strRef>
              <c:f>'G III.0.2.'!$G$10:$G$15</c:f>
              <c:strCache>
                <c:ptCount val="6"/>
                <c:pt idx="0">
                  <c:v>June 2023</c:v>
                </c:pt>
                <c:pt idx="1">
                  <c:v>Sept.</c:v>
                </c:pt>
                <c:pt idx="2">
                  <c:v>Dec.</c:v>
                </c:pt>
                <c:pt idx="3">
                  <c:v>Jan. 2024</c:v>
                </c:pt>
                <c:pt idx="4">
                  <c:v>Feb.</c:v>
                </c:pt>
                <c:pt idx="5">
                  <c:v>Mar.</c:v>
                </c:pt>
              </c:strCache>
            </c:strRef>
          </c:cat>
          <c:val>
            <c:numRef>
              <c:f>'G III.0.2.'!$K$10:$K$15</c:f>
              <c:numCache>
                <c:formatCode>0.0</c:formatCode>
                <c:ptCount val="6"/>
                <c:pt idx="0">
                  <c:v>-0.77765222460788874</c:v>
                </c:pt>
                <c:pt idx="1">
                  <c:v>-1.0669196973475361</c:v>
                </c:pt>
                <c:pt idx="2">
                  <c:v>-0.99297815250175825</c:v>
                </c:pt>
                <c:pt idx="3">
                  <c:v>-1.3192267549971881</c:v>
                </c:pt>
                <c:pt idx="4">
                  <c:v>-1.1557903834789429</c:v>
                </c:pt>
                <c:pt idx="5">
                  <c:v>-1.13148681373977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873-45E7-8D58-A1FFED782EAB}"/>
            </c:ext>
          </c:extLst>
        </c:ser>
        <c:ser>
          <c:idx val="11"/>
          <c:order val="3"/>
          <c:tx>
            <c:strRef>
              <c:f>'G III.0.2.'!$J$8</c:f>
              <c:strCache>
                <c:ptCount val="1"/>
                <c:pt idx="0">
                  <c:v>Processed food</c:v>
                </c:pt>
              </c:strCache>
            </c:strRef>
          </c:tx>
          <c:spPr>
            <a:solidFill>
              <a:srgbClr val="0073CF"/>
            </a:solidFill>
            <a:ln w="19050">
              <a:noFill/>
              <a:prstDash val="sysDot"/>
            </a:ln>
          </c:spPr>
          <c:invertIfNegative val="0"/>
          <c:cat>
            <c:strRef>
              <c:f>'G III.0.2.'!$G$10:$G$15</c:f>
              <c:strCache>
                <c:ptCount val="6"/>
                <c:pt idx="0">
                  <c:v>June 2023</c:v>
                </c:pt>
                <c:pt idx="1">
                  <c:v>Sept.</c:v>
                </c:pt>
                <c:pt idx="2">
                  <c:v>Dec.</c:v>
                </c:pt>
                <c:pt idx="3">
                  <c:v>Jan. 2024</c:v>
                </c:pt>
                <c:pt idx="4">
                  <c:v>Feb.</c:v>
                </c:pt>
                <c:pt idx="5">
                  <c:v>Mar.</c:v>
                </c:pt>
              </c:strCache>
            </c:strRef>
          </c:cat>
          <c:val>
            <c:numRef>
              <c:f>'G III.0.2.'!$J$10:$J$15</c:f>
              <c:numCache>
                <c:formatCode>0.0</c:formatCode>
                <c:ptCount val="6"/>
                <c:pt idx="0">
                  <c:v>-0.94656255665957012</c:v>
                </c:pt>
                <c:pt idx="1">
                  <c:v>-2.1620259842339613</c:v>
                </c:pt>
                <c:pt idx="2">
                  <c:v>-3.7840627999696768</c:v>
                </c:pt>
                <c:pt idx="3">
                  <c:v>-3.9763735295071427</c:v>
                </c:pt>
                <c:pt idx="4">
                  <c:v>-4.307931222070124</c:v>
                </c:pt>
                <c:pt idx="5">
                  <c:v>-4.42052430747820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873-45E7-8D58-A1FFED782EAB}"/>
            </c:ext>
          </c:extLst>
        </c:ser>
        <c:ser>
          <c:idx val="2"/>
          <c:order val="4"/>
          <c:tx>
            <c:strRef>
              <c:f>'G III.0.2.'!$I$8</c:f>
              <c:strCache>
                <c:ptCount val="1"/>
                <c:pt idx="0">
                  <c:v>Unprocessed food</c:v>
                </c:pt>
              </c:strCache>
            </c:strRef>
          </c:tx>
          <c:spPr>
            <a:solidFill>
              <a:srgbClr val="FF818D"/>
            </a:solidFill>
            <a:ln>
              <a:noFill/>
            </a:ln>
          </c:spPr>
          <c:invertIfNegative val="0"/>
          <c:dPt>
            <c:idx val="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4-6873-45E7-8D58-A1FFED782EAB}"/>
              </c:ext>
            </c:extLst>
          </c:dPt>
          <c:dPt>
            <c:idx val="2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5-6873-45E7-8D58-A1FFED782EAB}"/>
              </c:ext>
            </c:extLst>
          </c:dPt>
          <c:dPt>
            <c:idx val="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6-6873-45E7-8D58-A1FFED782EAB}"/>
              </c:ext>
            </c:extLst>
          </c:dPt>
          <c:dPt>
            <c:idx val="4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7-6873-45E7-8D58-A1FFED782EAB}"/>
              </c:ext>
            </c:extLst>
          </c:dPt>
          <c:dPt>
            <c:idx val="5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8-6873-45E7-8D58-A1FFED782EAB}"/>
              </c:ext>
            </c:extLst>
          </c:dPt>
          <c:cat>
            <c:strRef>
              <c:f>'G III.0.2.'!$G$10:$G$15</c:f>
              <c:strCache>
                <c:ptCount val="6"/>
                <c:pt idx="0">
                  <c:v>June 2023</c:v>
                </c:pt>
                <c:pt idx="1">
                  <c:v>Sept.</c:v>
                </c:pt>
                <c:pt idx="2">
                  <c:v>Dec.</c:v>
                </c:pt>
                <c:pt idx="3">
                  <c:v>Jan. 2024</c:v>
                </c:pt>
                <c:pt idx="4">
                  <c:v>Feb.</c:v>
                </c:pt>
                <c:pt idx="5">
                  <c:v>Mar.</c:v>
                </c:pt>
              </c:strCache>
            </c:strRef>
          </c:cat>
          <c:val>
            <c:numRef>
              <c:f>'G III.0.2.'!$I$10:$I$15</c:f>
              <c:numCache>
                <c:formatCode>0.0</c:formatCode>
                <c:ptCount val="6"/>
                <c:pt idx="0">
                  <c:v>-8.5800428807247364E-2</c:v>
                </c:pt>
                <c:pt idx="1">
                  <c:v>-1.309571499777221</c:v>
                </c:pt>
                <c:pt idx="2">
                  <c:v>-1.6397390365029767</c:v>
                </c:pt>
                <c:pt idx="3">
                  <c:v>-1.8531050164162741</c:v>
                </c:pt>
                <c:pt idx="4">
                  <c:v>-2.2951273331455884</c:v>
                </c:pt>
                <c:pt idx="5">
                  <c:v>-2.78833873185022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6873-45E7-8D58-A1FFED782E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33683456"/>
        <c:axId val="133439488"/>
      </c:barChart>
      <c:catAx>
        <c:axId val="133683456"/>
        <c:scaling>
          <c:orientation val="minMax"/>
        </c:scaling>
        <c:delete val="0"/>
        <c:axPos val="b"/>
        <c:numFmt formatCode="\м\м\м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3439488"/>
        <c:crossesAt val="0"/>
        <c:auto val="0"/>
        <c:lblAlgn val="ctr"/>
        <c:lblOffset val="100"/>
        <c:tickLblSkip val="1"/>
        <c:noMultiLvlLbl val="0"/>
      </c:catAx>
      <c:valAx>
        <c:axId val="13343948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3683456"/>
        <c:crosses val="autoZero"/>
        <c:crossBetween val="between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b"/>
      <c:layout>
        <c:manualLayout>
          <c:xMode val="edge"/>
          <c:yMode val="edge"/>
          <c:x val="0"/>
          <c:y val="0.78824273072060669"/>
          <c:w val="0.61624756569086114"/>
          <c:h val="0.21175726927939317"/>
        </c:manualLayout>
      </c:layout>
      <c:overlay val="0"/>
      <c:txPr>
        <a:bodyPr/>
        <a:lstStyle/>
        <a:p>
          <a:pPr>
            <a:defRPr sz="600">
              <a:latin typeface="Arial" panose="020B0604020202020204" pitchFamily="34" charset="0"/>
              <a:cs typeface="Arial" panose="020B0604020202020204" pitchFamily="34" charset="0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  <a:headEnd type="none" w="med" len="med"/>
      <a:tailEnd type="none" w="med" len="med"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rgbClr val="0070C0"/>
          </a:solidFill>
          <a:prstDash val="solid"/>
          <a:round/>
          <a:headEnd type="none" w="med" len="med"/>
          <a:tailEnd type="none" w="med" len="med"/>
        </a14:hiddenLine>
      </a:ext>
    </a:extLst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0000000000005" l="0.70000000000000062" r="0.70000000000000062" t="0.750000000000005" header="0.30000000000000032" footer="0.30000000000000032"/>
    <c:pageSetup orientation="portrait"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11627906976761E-2"/>
          <c:y val="3.6025879348262763E-2"/>
          <c:w val="0.89767441860465114"/>
          <c:h val="0.56367022840897951"/>
        </c:manualLayout>
      </c:layout>
      <c:lineChart>
        <c:grouping val="standard"/>
        <c:varyColors val="0"/>
        <c:ser>
          <c:idx val="1"/>
          <c:order val="0"/>
          <c:tx>
            <c:strRef>
              <c:f>'G III.0.3.'!$H$9</c:f>
              <c:strCache>
                <c:ptCount val="1"/>
                <c:pt idx="0">
                  <c:v>Укупна инфлација</c:v>
                </c:pt>
              </c:strCache>
            </c:strRef>
          </c:tx>
          <c:spPr>
            <a:ln w="25400">
              <a:solidFill>
                <a:srgbClr val="002C77"/>
              </a:solidFill>
            </a:ln>
          </c:spPr>
          <c:marker>
            <c:symbol val="none"/>
          </c:marker>
          <c:cat>
            <c:numRef>
              <c:f>'G III.0.3.'!$G$10:$G$192</c:f>
              <c:numCache>
                <c:formatCode>m/yyyy</c:formatCode>
                <c:ptCount val="171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>
                  <c:v>40725</c:v>
                </c:pt>
                <c:pt idx="19">
                  <c:v>40756</c:v>
                </c:pt>
                <c:pt idx="20">
                  <c:v>40787</c:v>
                </c:pt>
                <c:pt idx="21">
                  <c:v>40817</c:v>
                </c:pt>
                <c:pt idx="22">
                  <c:v>40848</c:v>
                </c:pt>
                <c:pt idx="23">
                  <c:v>40878</c:v>
                </c:pt>
                <c:pt idx="24">
                  <c:v>40909</c:v>
                </c:pt>
                <c:pt idx="25">
                  <c:v>40940</c:v>
                </c:pt>
                <c:pt idx="26">
                  <c:v>40969</c:v>
                </c:pt>
                <c:pt idx="27">
                  <c:v>41000</c:v>
                </c:pt>
                <c:pt idx="28">
                  <c:v>41030</c:v>
                </c:pt>
                <c:pt idx="29">
                  <c:v>41061</c:v>
                </c:pt>
                <c:pt idx="30">
                  <c:v>41091</c:v>
                </c:pt>
                <c:pt idx="31">
                  <c:v>41122</c:v>
                </c:pt>
                <c:pt idx="32">
                  <c:v>41153</c:v>
                </c:pt>
                <c:pt idx="33">
                  <c:v>41183</c:v>
                </c:pt>
                <c:pt idx="34">
                  <c:v>41214</c:v>
                </c:pt>
                <c:pt idx="35">
                  <c:v>41244</c:v>
                </c:pt>
                <c:pt idx="36">
                  <c:v>41275</c:v>
                </c:pt>
                <c:pt idx="37">
                  <c:v>41306</c:v>
                </c:pt>
                <c:pt idx="38">
                  <c:v>41334</c:v>
                </c:pt>
                <c:pt idx="39">
                  <c:v>41365</c:v>
                </c:pt>
                <c:pt idx="40">
                  <c:v>41395</c:v>
                </c:pt>
                <c:pt idx="41">
                  <c:v>41426</c:v>
                </c:pt>
                <c:pt idx="42">
                  <c:v>41456</c:v>
                </c:pt>
                <c:pt idx="43">
                  <c:v>41487</c:v>
                </c:pt>
                <c:pt idx="44">
                  <c:v>41518</c:v>
                </c:pt>
                <c:pt idx="45">
                  <c:v>41548</c:v>
                </c:pt>
                <c:pt idx="46">
                  <c:v>41579</c:v>
                </c:pt>
                <c:pt idx="47">
                  <c:v>4160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404</c:v>
                </c:pt>
                <c:pt idx="106">
                  <c:v>43434</c:v>
                </c:pt>
                <c:pt idx="107">
                  <c:v>43465</c:v>
                </c:pt>
                <c:pt idx="108">
                  <c:v>43496</c:v>
                </c:pt>
                <c:pt idx="109">
                  <c:v>43524</c:v>
                </c:pt>
                <c:pt idx="110">
                  <c:v>43555</c:v>
                </c:pt>
                <c:pt idx="111">
                  <c:v>43585</c:v>
                </c:pt>
                <c:pt idx="112">
                  <c:v>43616</c:v>
                </c:pt>
                <c:pt idx="113">
                  <c:v>43646</c:v>
                </c:pt>
                <c:pt idx="114">
                  <c:v>43677</c:v>
                </c:pt>
                <c:pt idx="115">
                  <c:v>43708</c:v>
                </c:pt>
                <c:pt idx="116">
                  <c:v>43738</c:v>
                </c:pt>
                <c:pt idx="117">
                  <c:v>43769</c:v>
                </c:pt>
                <c:pt idx="118">
                  <c:v>43799</c:v>
                </c:pt>
                <c:pt idx="119">
                  <c:v>43830</c:v>
                </c:pt>
                <c:pt idx="120">
                  <c:v>43861</c:v>
                </c:pt>
                <c:pt idx="121">
                  <c:v>43890</c:v>
                </c:pt>
                <c:pt idx="122">
                  <c:v>43921</c:v>
                </c:pt>
                <c:pt idx="123">
                  <c:v>43951</c:v>
                </c:pt>
                <c:pt idx="124">
                  <c:v>43982</c:v>
                </c:pt>
                <c:pt idx="125">
                  <c:v>44012</c:v>
                </c:pt>
                <c:pt idx="126">
                  <c:v>44043</c:v>
                </c:pt>
                <c:pt idx="127">
                  <c:v>44074</c:v>
                </c:pt>
                <c:pt idx="128">
                  <c:v>44104</c:v>
                </c:pt>
                <c:pt idx="129">
                  <c:v>44135</c:v>
                </c:pt>
                <c:pt idx="130">
                  <c:v>44165</c:v>
                </c:pt>
                <c:pt idx="131">
                  <c:v>44196</c:v>
                </c:pt>
                <c:pt idx="132">
                  <c:v>44227</c:v>
                </c:pt>
                <c:pt idx="133">
                  <c:v>44255</c:v>
                </c:pt>
                <c:pt idx="134">
                  <c:v>44286</c:v>
                </c:pt>
                <c:pt idx="135">
                  <c:v>44316</c:v>
                </c:pt>
                <c:pt idx="136">
                  <c:v>44347</c:v>
                </c:pt>
                <c:pt idx="137">
                  <c:v>44377</c:v>
                </c:pt>
                <c:pt idx="138">
                  <c:v>44408</c:v>
                </c:pt>
                <c:pt idx="139">
                  <c:v>44439</c:v>
                </c:pt>
                <c:pt idx="140">
                  <c:v>44469</c:v>
                </c:pt>
                <c:pt idx="141">
                  <c:v>44500</c:v>
                </c:pt>
                <c:pt idx="142">
                  <c:v>44530</c:v>
                </c:pt>
                <c:pt idx="143">
                  <c:v>44561</c:v>
                </c:pt>
                <c:pt idx="144">
                  <c:v>44592</c:v>
                </c:pt>
                <c:pt idx="145">
                  <c:v>44620</c:v>
                </c:pt>
                <c:pt idx="146">
                  <c:v>44651</c:v>
                </c:pt>
                <c:pt idx="147">
                  <c:v>44681</c:v>
                </c:pt>
                <c:pt idx="148">
                  <c:v>44712</c:v>
                </c:pt>
                <c:pt idx="149">
                  <c:v>44742</c:v>
                </c:pt>
                <c:pt idx="150">
                  <c:v>44773</c:v>
                </c:pt>
                <c:pt idx="151">
                  <c:v>44804</c:v>
                </c:pt>
                <c:pt idx="152">
                  <c:v>44834</c:v>
                </c:pt>
                <c:pt idx="153">
                  <c:v>44864</c:v>
                </c:pt>
                <c:pt idx="154">
                  <c:v>44895</c:v>
                </c:pt>
                <c:pt idx="155">
                  <c:v>44925</c:v>
                </c:pt>
                <c:pt idx="156">
                  <c:v>44956</c:v>
                </c:pt>
                <c:pt idx="157">
                  <c:v>44985</c:v>
                </c:pt>
                <c:pt idx="158">
                  <c:v>45015</c:v>
                </c:pt>
                <c:pt idx="159">
                  <c:v>45046</c:v>
                </c:pt>
                <c:pt idx="160">
                  <c:v>45076</c:v>
                </c:pt>
                <c:pt idx="161">
                  <c:v>45107</c:v>
                </c:pt>
                <c:pt idx="162">
                  <c:v>45137</c:v>
                </c:pt>
                <c:pt idx="163">
                  <c:v>45168</c:v>
                </c:pt>
                <c:pt idx="164">
                  <c:v>45199</c:v>
                </c:pt>
                <c:pt idx="165">
                  <c:v>45230</c:v>
                </c:pt>
                <c:pt idx="166">
                  <c:v>45260</c:v>
                </c:pt>
                <c:pt idx="167">
                  <c:v>45291</c:v>
                </c:pt>
                <c:pt idx="168">
                  <c:v>45322</c:v>
                </c:pt>
                <c:pt idx="169">
                  <c:v>45351</c:v>
                </c:pt>
                <c:pt idx="170">
                  <c:v>45382</c:v>
                </c:pt>
              </c:numCache>
            </c:numRef>
          </c:cat>
          <c:val>
            <c:numRef>
              <c:f>'G III.0.3.'!$H$10:$H$192</c:f>
              <c:numCache>
                <c:formatCode>#,##0.0</c:formatCode>
                <c:ptCount val="171"/>
                <c:pt idx="0">
                  <c:v>4.8458165048046737</c:v>
                </c:pt>
                <c:pt idx="1">
                  <c:v>3.8526957019788597</c:v>
                </c:pt>
                <c:pt idx="2">
                  <c:v>4.6547642195764638</c:v>
                </c:pt>
                <c:pt idx="3">
                  <c:v>4.2672497870841539</c:v>
                </c:pt>
                <c:pt idx="4">
                  <c:v>3.6986703172541979</c:v>
                </c:pt>
                <c:pt idx="5">
                  <c:v>4.159705626632288</c:v>
                </c:pt>
                <c:pt idx="6">
                  <c:v>5.0903818057858246</c:v>
                </c:pt>
                <c:pt idx="7">
                  <c:v>6.6450961286871717</c:v>
                </c:pt>
                <c:pt idx="8">
                  <c:v>7.6688241851518058</c:v>
                </c:pt>
                <c:pt idx="9">
                  <c:v>8.9321941397233502</c:v>
                </c:pt>
                <c:pt idx="10">
                  <c:v>9.6487103438040549</c:v>
                </c:pt>
                <c:pt idx="11">
                  <c:v>10.264206459851849</c:v>
                </c:pt>
                <c:pt idx="12">
                  <c:v>11.24616476547331</c:v>
                </c:pt>
                <c:pt idx="13">
                  <c:v>12.56270041961794</c:v>
                </c:pt>
                <c:pt idx="14">
                  <c:v>14.144267827176833</c:v>
                </c:pt>
                <c:pt idx="15">
                  <c:v>14.705915157213596</c:v>
                </c:pt>
                <c:pt idx="16">
                  <c:v>13.438380812496035</c:v>
                </c:pt>
                <c:pt idx="17">
                  <c:v>12.663948147432947</c:v>
                </c:pt>
                <c:pt idx="18">
                  <c:v>12.116145621411917</c:v>
                </c:pt>
                <c:pt idx="19">
                  <c:v>10.534884321215785</c:v>
                </c:pt>
                <c:pt idx="20">
                  <c:v>9.3111923469718221</c:v>
                </c:pt>
                <c:pt idx="21">
                  <c:v>8.7002318589273813</c:v>
                </c:pt>
                <c:pt idx="22">
                  <c:v>8.0677951337063405</c:v>
                </c:pt>
                <c:pt idx="23">
                  <c:v>6.9997462645169577</c:v>
                </c:pt>
                <c:pt idx="24">
                  <c:v>5.5926816872787128</c:v>
                </c:pt>
                <c:pt idx="25">
                  <c:v>4.8687600310441894</c:v>
                </c:pt>
                <c:pt idx="26">
                  <c:v>3.1819930098688758</c:v>
                </c:pt>
                <c:pt idx="27">
                  <c:v>2.6618185292190049</c:v>
                </c:pt>
                <c:pt idx="28">
                  <c:v>3.9032818595900096</c:v>
                </c:pt>
                <c:pt idx="29">
                  <c:v>5.4568384741569673</c:v>
                </c:pt>
                <c:pt idx="30">
                  <c:v>6.1493707985628134</c:v>
                </c:pt>
                <c:pt idx="31">
                  <c:v>7.9438996368517962</c:v>
                </c:pt>
                <c:pt idx="32">
                  <c:v>10.295653537957165</c:v>
                </c:pt>
                <c:pt idx="33">
                  <c:v>12.904825598898981</c:v>
                </c:pt>
                <c:pt idx="34">
                  <c:v>11.897875227480355</c:v>
                </c:pt>
                <c:pt idx="35">
                  <c:v>12.184044387965429</c:v>
                </c:pt>
                <c:pt idx="36">
                  <c:v>12.753293314636466</c:v>
                </c:pt>
                <c:pt idx="37">
                  <c:v>12.415375059319359</c:v>
                </c:pt>
                <c:pt idx="38">
                  <c:v>11.192870032937989</c:v>
                </c:pt>
                <c:pt idx="39">
                  <c:v>11.410208290892371</c:v>
                </c:pt>
                <c:pt idx="40">
                  <c:v>9.9219486631906335</c:v>
                </c:pt>
                <c:pt idx="41">
                  <c:v>9.7561004524577015</c:v>
                </c:pt>
                <c:pt idx="42">
                  <c:v>8.5908737111769966</c:v>
                </c:pt>
                <c:pt idx="43">
                  <c:v>7.2989746949382948</c:v>
                </c:pt>
                <c:pt idx="44">
                  <c:v>4.8550598399875469</c:v>
                </c:pt>
                <c:pt idx="45">
                  <c:v>2.1770340999397604</c:v>
                </c:pt>
                <c:pt idx="46">
                  <c:v>1.5884139167906142</c:v>
                </c:pt>
                <c:pt idx="47">
                  <c:v>2.2466898760114589</c:v>
                </c:pt>
                <c:pt idx="48">
                  <c:v>3.0729452158481507</c:v>
                </c:pt>
                <c:pt idx="49">
                  <c:v>2.6479715871981853</c:v>
                </c:pt>
                <c:pt idx="50">
                  <c:v>2.3344051233967491</c:v>
                </c:pt>
                <c:pt idx="51">
                  <c:v>2.0841442128177334</c:v>
                </c:pt>
                <c:pt idx="52">
                  <c:v>2.1327677150615045</c:v>
                </c:pt>
                <c:pt idx="53">
                  <c:v>1.2696768454200367</c:v>
                </c:pt>
                <c:pt idx="54">
                  <c:v>2.0713550552010815</c:v>
                </c:pt>
                <c:pt idx="55">
                  <c:v>1.4579964148274627</c:v>
                </c:pt>
                <c:pt idx="56">
                  <c:v>2.1254364198771754</c:v>
                </c:pt>
                <c:pt idx="57">
                  <c:v>1.7786340102912845</c:v>
                </c:pt>
                <c:pt idx="58">
                  <c:v>2.3946827159748949</c:v>
                </c:pt>
                <c:pt idx="59">
                  <c:v>1.7318918181707517</c:v>
                </c:pt>
                <c:pt idx="60">
                  <c:v>6.4448494606921258E-2</c:v>
                </c:pt>
                <c:pt idx="61">
                  <c:v>0.81080925798249837</c:v>
                </c:pt>
                <c:pt idx="62">
                  <c:v>1.8717142484333067</c:v>
                </c:pt>
                <c:pt idx="63">
                  <c:v>1.8421187137948749</c:v>
                </c:pt>
                <c:pt idx="64">
                  <c:v>1.5099937672095507</c:v>
                </c:pt>
                <c:pt idx="65">
                  <c:v>1.8514596342920555</c:v>
                </c:pt>
                <c:pt idx="66">
                  <c:v>1.040087636411144</c:v>
                </c:pt>
                <c:pt idx="67">
                  <c:v>2.1408616433314762</c:v>
                </c:pt>
                <c:pt idx="68">
                  <c:v>1.4281359643405551</c:v>
                </c:pt>
                <c:pt idx="69">
                  <c:v>1.4208879356034601</c:v>
                </c:pt>
                <c:pt idx="70">
                  <c:v>1.2875259838618547</c:v>
                </c:pt>
                <c:pt idx="71">
                  <c:v>1.5419116206038836</c:v>
                </c:pt>
                <c:pt idx="72">
                  <c:v>2.3800967808834059</c:v>
                </c:pt>
                <c:pt idx="73">
                  <c:v>1.4578148685200176</c:v>
                </c:pt>
                <c:pt idx="74">
                  <c:v>0.58926559873384576</c:v>
                </c:pt>
                <c:pt idx="75">
                  <c:v>0.39112728656843387</c:v>
                </c:pt>
                <c:pt idx="76">
                  <c:v>0.71791818682214625</c:v>
                </c:pt>
                <c:pt idx="77">
                  <c:v>0.33254639493485172</c:v>
                </c:pt>
                <c:pt idx="78">
                  <c:v>1.1995594201755324</c:v>
                </c:pt>
                <c:pt idx="79">
                  <c:v>1.1748888898347616</c:v>
                </c:pt>
                <c:pt idx="80">
                  <c:v>0.62410351209703663</c:v>
                </c:pt>
                <c:pt idx="81">
                  <c:v>1.5014800015279235</c:v>
                </c:pt>
                <c:pt idx="82">
                  <c:v>1.5418913951251056</c:v>
                </c:pt>
                <c:pt idx="83">
                  <c:v>1.5674757318794263</c:v>
                </c:pt>
                <c:pt idx="84">
                  <c:v>2.4384371784126557</c:v>
                </c:pt>
                <c:pt idx="85">
                  <c:v>3.2440498481881832</c:v>
                </c:pt>
                <c:pt idx="86">
                  <c:v>3.5931609495782197</c:v>
                </c:pt>
                <c:pt idx="87">
                  <c:v>3.9943520807908897</c:v>
                </c:pt>
                <c:pt idx="88">
                  <c:v>3.4542459314626797</c:v>
                </c:pt>
                <c:pt idx="89">
                  <c:v>3.5893055841894181</c:v>
                </c:pt>
                <c:pt idx="90">
                  <c:v>3.2233331334001463</c:v>
                </c:pt>
                <c:pt idx="91">
                  <c:v>2.5121031032415431</c:v>
                </c:pt>
                <c:pt idx="92">
                  <c:v>3.226231743217852</c:v>
                </c:pt>
                <c:pt idx="93">
                  <c:v>2.7768633009537638</c:v>
                </c:pt>
                <c:pt idx="94">
                  <c:v>2.8489032083659538</c:v>
                </c:pt>
                <c:pt idx="95">
                  <c:v>3.006253740323956</c:v>
                </c:pt>
                <c:pt idx="96">
                  <c:v>1.8988906941246171</c:v>
                </c:pt>
                <c:pt idx="97">
                  <c:v>1.5059761304061681</c:v>
                </c:pt>
                <c:pt idx="98">
                  <c:v>1.4168379818660952</c:v>
                </c:pt>
                <c:pt idx="99">
                  <c:v>1.0587537971741767</c:v>
                </c:pt>
                <c:pt idx="100">
                  <c:v>2.1449700664802691</c:v>
                </c:pt>
                <c:pt idx="101">
                  <c:v>2.3052803967585902</c:v>
                </c:pt>
                <c:pt idx="102">
                  <c:v>2.43202168921583</c:v>
                </c:pt>
                <c:pt idx="103">
                  <c:v>2.5764250592703632</c:v>
                </c:pt>
                <c:pt idx="104">
                  <c:v>2.135879444534396</c:v>
                </c:pt>
                <c:pt idx="105">
                  <c:v>2.2391960308586079</c:v>
                </c:pt>
                <c:pt idx="106">
                  <c:v>1.9153981610594286</c:v>
                </c:pt>
                <c:pt idx="107">
                  <c:v>2.0040263874231385</c:v>
                </c:pt>
                <c:pt idx="108">
                  <c:v>2.0536846596236558</c:v>
                </c:pt>
                <c:pt idx="109">
                  <c:v>2.4239641138029668</c:v>
                </c:pt>
                <c:pt idx="110">
                  <c:v>2.7507566100598524</c:v>
                </c:pt>
                <c:pt idx="111">
                  <c:v>3.0837101322252778</c:v>
                </c:pt>
                <c:pt idx="112">
                  <c:v>2.1777380002877038</c:v>
                </c:pt>
                <c:pt idx="113">
                  <c:v>1.5308347363483819</c:v>
                </c:pt>
                <c:pt idx="114">
                  <c:v>1.6172025887852897</c:v>
                </c:pt>
                <c:pt idx="115">
                  <c:v>1.2791787424511796</c:v>
                </c:pt>
                <c:pt idx="116">
                  <c:v>1.1498890536910693</c:v>
                </c:pt>
                <c:pt idx="117">
                  <c:v>0.9511679827669326</c:v>
                </c:pt>
                <c:pt idx="118">
                  <c:v>1.4539926884310006</c:v>
                </c:pt>
                <c:pt idx="119">
                  <c:v>1.8610952242763545</c:v>
                </c:pt>
                <c:pt idx="120">
                  <c:v>2.04532197144691</c:v>
                </c:pt>
                <c:pt idx="121">
                  <c:v>1.931741890892539</c:v>
                </c:pt>
                <c:pt idx="122">
                  <c:v>1.3442728042839462</c:v>
                </c:pt>
                <c:pt idx="123">
                  <c:v>0.64787731241837321</c:v>
                </c:pt>
                <c:pt idx="124">
                  <c:v>0.69705117881440515</c:v>
                </c:pt>
                <c:pt idx="125">
                  <c:v>1.5610568261026572</c:v>
                </c:pt>
                <c:pt idx="126">
                  <c:v>2.030705591957144</c:v>
                </c:pt>
                <c:pt idx="127">
                  <c:v>1.8997106942544235</c:v>
                </c:pt>
                <c:pt idx="128">
                  <c:v>1.8358858925183767</c:v>
                </c:pt>
                <c:pt idx="129">
                  <c:v>1.8013763102874236</c:v>
                </c:pt>
                <c:pt idx="130">
                  <c:v>1.6848182700218075</c:v>
                </c:pt>
                <c:pt idx="131">
                  <c:v>1.2513629299564712</c:v>
                </c:pt>
                <c:pt idx="132">
                  <c:v>1.1358144852355849</c:v>
                </c:pt>
                <c:pt idx="133">
                  <c:v>1.1566844405981271</c:v>
                </c:pt>
                <c:pt idx="134">
                  <c:v>1.7842583585429423</c:v>
                </c:pt>
                <c:pt idx="135">
                  <c:v>2.8271388935475699</c:v>
                </c:pt>
                <c:pt idx="136">
                  <c:v>3.6061212989073823</c:v>
                </c:pt>
                <c:pt idx="137">
                  <c:v>3.280672400146841</c:v>
                </c:pt>
                <c:pt idx="138">
                  <c:v>3.2702488721882901</c:v>
                </c:pt>
                <c:pt idx="139">
                  <c:v>4.3050660309245359</c:v>
                </c:pt>
                <c:pt idx="140">
                  <c:v>5.6747080603259548</c:v>
                </c:pt>
                <c:pt idx="141">
                  <c:v>6.5511941484766396</c:v>
                </c:pt>
                <c:pt idx="142">
                  <c:v>7.4804814206440824</c:v>
                </c:pt>
                <c:pt idx="143">
                  <c:v>7.8510073188369063</c:v>
                </c:pt>
                <c:pt idx="144">
                  <c:v>8.2373071581983766</c:v>
                </c:pt>
                <c:pt idx="145">
                  <c:v>8.7692108723983466</c:v>
                </c:pt>
                <c:pt idx="146">
                  <c:v>9.1213510043552049</c:v>
                </c:pt>
                <c:pt idx="147">
                  <c:v>9.6359365100570926</c:v>
                </c:pt>
                <c:pt idx="148">
                  <c:v>10.394357228100887</c:v>
                </c:pt>
                <c:pt idx="149">
                  <c:v>11.853515071637119</c:v>
                </c:pt>
                <c:pt idx="150">
                  <c:v>12.750457941478174</c:v>
                </c:pt>
                <c:pt idx="151">
                  <c:v>13.15577006567348</c:v>
                </c:pt>
                <c:pt idx="152">
                  <c:v>13.964424018278379</c:v>
                </c:pt>
                <c:pt idx="153">
                  <c:v>15.031846156185509</c:v>
                </c:pt>
                <c:pt idx="154">
                  <c:v>15.073179476357438</c:v>
                </c:pt>
                <c:pt idx="155">
                  <c:v>15.110311916420073</c:v>
                </c:pt>
                <c:pt idx="156">
                  <c:v>15.789433892010081</c:v>
                </c:pt>
                <c:pt idx="157">
                  <c:v>16.072737048898617</c:v>
                </c:pt>
                <c:pt idx="158">
                  <c:v>16.150640728947323</c:v>
                </c:pt>
                <c:pt idx="159">
                  <c:v>15.137789892917851</c:v>
                </c:pt>
                <c:pt idx="160">
                  <c:v>14.765032692990815</c:v>
                </c:pt>
                <c:pt idx="161">
                  <c:v>13.74074077852039</c:v>
                </c:pt>
                <c:pt idx="162">
                  <c:v>12.534681731155104</c:v>
                </c:pt>
                <c:pt idx="163">
                  <c:v>11.546237874367932</c:v>
                </c:pt>
                <c:pt idx="164">
                  <c:v>10.213099231008897</c:v>
                </c:pt>
                <c:pt idx="165">
                  <c:v>8.4754132853371402</c:v>
                </c:pt>
                <c:pt idx="166">
                  <c:v>7.9818787034786141</c:v>
                </c:pt>
                <c:pt idx="167">
                  <c:v>7.6331452534356146</c:v>
                </c:pt>
                <c:pt idx="168">
                  <c:v>6.449009927343667</c:v>
                </c:pt>
                <c:pt idx="169">
                  <c:v>5.6100959828364836</c:v>
                </c:pt>
                <c:pt idx="170">
                  <c:v>4.97260678543254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318-4C53-AFB6-1A592F05D542}"/>
            </c:ext>
          </c:extLst>
        </c:ser>
        <c:ser>
          <c:idx val="0"/>
          <c:order val="1"/>
          <c:tx>
            <c:strRef>
              <c:f>'G III.0.3.'!$I$9</c:f>
              <c:strCache>
                <c:ptCount val="1"/>
                <c:pt idx="0">
                  <c:v>Базна инфлација</c:v>
                </c:pt>
              </c:strCache>
            </c:strRef>
          </c:tx>
          <c:spPr>
            <a:ln w="25400">
              <a:solidFill>
                <a:srgbClr val="0073CF"/>
              </a:solidFill>
            </a:ln>
          </c:spPr>
          <c:marker>
            <c:symbol val="none"/>
          </c:marker>
          <c:cat>
            <c:numRef>
              <c:f>'G III.0.3.'!$G$10:$G$192</c:f>
              <c:numCache>
                <c:formatCode>m/yyyy</c:formatCode>
                <c:ptCount val="171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>
                  <c:v>40725</c:v>
                </c:pt>
                <c:pt idx="19">
                  <c:v>40756</c:v>
                </c:pt>
                <c:pt idx="20">
                  <c:v>40787</c:v>
                </c:pt>
                <c:pt idx="21">
                  <c:v>40817</c:v>
                </c:pt>
                <c:pt idx="22">
                  <c:v>40848</c:v>
                </c:pt>
                <c:pt idx="23">
                  <c:v>40878</c:v>
                </c:pt>
                <c:pt idx="24">
                  <c:v>40909</c:v>
                </c:pt>
                <c:pt idx="25">
                  <c:v>40940</c:v>
                </c:pt>
                <c:pt idx="26">
                  <c:v>40969</c:v>
                </c:pt>
                <c:pt idx="27">
                  <c:v>41000</c:v>
                </c:pt>
                <c:pt idx="28">
                  <c:v>41030</c:v>
                </c:pt>
                <c:pt idx="29">
                  <c:v>41061</c:v>
                </c:pt>
                <c:pt idx="30">
                  <c:v>41091</c:v>
                </c:pt>
                <c:pt idx="31">
                  <c:v>41122</c:v>
                </c:pt>
                <c:pt idx="32">
                  <c:v>41153</c:v>
                </c:pt>
                <c:pt idx="33">
                  <c:v>41183</c:v>
                </c:pt>
                <c:pt idx="34">
                  <c:v>41214</c:v>
                </c:pt>
                <c:pt idx="35">
                  <c:v>41244</c:v>
                </c:pt>
                <c:pt idx="36">
                  <c:v>41275</c:v>
                </c:pt>
                <c:pt idx="37">
                  <c:v>41306</c:v>
                </c:pt>
                <c:pt idx="38">
                  <c:v>41334</c:v>
                </c:pt>
                <c:pt idx="39">
                  <c:v>41365</c:v>
                </c:pt>
                <c:pt idx="40">
                  <c:v>41395</c:v>
                </c:pt>
                <c:pt idx="41">
                  <c:v>41426</c:v>
                </c:pt>
                <c:pt idx="42">
                  <c:v>41456</c:v>
                </c:pt>
                <c:pt idx="43">
                  <c:v>41487</c:v>
                </c:pt>
                <c:pt idx="44">
                  <c:v>41518</c:v>
                </c:pt>
                <c:pt idx="45">
                  <c:v>41548</c:v>
                </c:pt>
                <c:pt idx="46">
                  <c:v>41579</c:v>
                </c:pt>
                <c:pt idx="47">
                  <c:v>4160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404</c:v>
                </c:pt>
                <c:pt idx="106">
                  <c:v>43434</c:v>
                </c:pt>
                <c:pt idx="107">
                  <c:v>43465</c:v>
                </c:pt>
                <c:pt idx="108">
                  <c:v>43496</c:v>
                </c:pt>
                <c:pt idx="109">
                  <c:v>43524</c:v>
                </c:pt>
                <c:pt idx="110">
                  <c:v>43555</c:v>
                </c:pt>
                <c:pt idx="111">
                  <c:v>43585</c:v>
                </c:pt>
                <c:pt idx="112">
                  <c:v>43616</c:v>
                </c:pt>
                <c:pt idx="113">
                  <c:v>43646</c:v>
                </c:pt>
                <c:pt idx="114">
                  <c:v>43677</c:v>
                </c:pt>
                <c:pt idx="115">
                  <c:v>43708</c:v>
                </c:pt>
                <c:pt idx="116">
                  <c:v>43738</c:v>
                </c:pt>
                <c:pt idx="117">
                  <c:v>43769</c:v>
                </c:pt>
                <c:pt idx="118">
                  <c:v>43799</c:v>
                </c:pt>
                <c:pt idx="119">
                  <c:v>43830</c:v>
                </c:pt>
                <c:pt idx="120">
                  <c:v>43861</c:v>
                </c:pt>
                <c:pt idx="121">
                  <c:v>43890</c:v>
                </c:pt>
                <c:pt idx="122">
                  <c:v>43921</c:v>
                </c:pt>
                <c:pt idx="123">
                  <c:v>43951</c:v>
                </c:pt>
                <c:pt idx="124">
                  <c:v>43982</c:v>
                </c:pt>
                <c:pt idx="125">
                  <c:v>44012</c:v>
                </c:pt>
                <c:pt idx="126">
                  <c:v>44043</c:v>
                </c:pt>
                <c:pt idx="127">
                  <c:v>44074</c:v>
                </c:pt>
                <c:pt idx="128">
                  <c:v>44104</c:v>
                </c:pt>
                <c:pt idx="129">
                  <c:v>44135</c:v>
                </c:pt>
                <c:pt idx="130">
                  <c:v>44165</c:v>
                </c:pt>
                <c:pt idx="131">
                  <c:v>44196</c:v>
                </c:pt>
                <c:pt idx="132">
                  <c:v>44227</c:v>
                </c:pt>
                <c:pt idx="133">
                  <c:v>44255</c:v>
                </c:pt>
                <c:pt idx="134">
                  <c:v>44286</c:v>
                </c:pt>
                <c:pt idx="135">
                  <c:v>44316</c:v>
                </c:pt>
                <c:pt idx="136">
                  <c:v>44347</c:v>
                </c:pt>
                <c:pt idx="137">
                  <c:v>44377</c:v>
                </c:pt>
                <c:pt idx="138">
                  <c:v>44408</c:v>
                </c:pt>
                <c:pt idx="139">
                  <c:v>44439</c:v>
                </c:pt>
                <c:pt idx="140">
                  <c:v>44469</c:v>
                </c:pt>
                <c:pt idx="141">
                  <c:v>44500</c:v>
                </c:pt>
                <c:pt idx="142">
                  <c:v>44530</c:v>
                </c:pt>
                <c:pt idx="143">
                  <c:v>44561</c:v>
                </c:pt>
                <c:pt idx="144">
                  <c:v>44592</c:v>
                </c:pt>
                <c:pt idx="145">
                  <c:v>44620</c:v>
                </c:pt>
                <c:pt idx="146">
                  <c:v>44651</c:v>
                </c:pt>
                <c:pt idx="147">
                  <c:v>44681</c:v>
                </c:pt>
                <c:pt idx="148">
                  <c:v>44712</c:v>
                </c:pt>
                <c:pt idx="149">
                  <c:v>44742</c:v>
                </c:pt>
                <c:pt idx="150">
                  <c:v>44773</c:v>
                </c:pt>
                <c:pt idx="151">
                  <c:v>44804</c:v>
                </c:pt>
                <c:pt idx="152">
                  <c:v>44834</c:v>
                </c:pt>
                <c:pt idx="153">
                  <c:v>44864</c:v>
                </c:pt>
                <c:pt idx="154">
                  <c:v>44895</c:v>
                </c:pt>
                <c:pt idx="155">
                  <c:v>44925</c:v>
                </c:pt>
                <c:pt idx="156">
                  <c:v>44956</c:v>
                </c:pt>
                <c:pt idx="157">
                  <c:v>44985</c:v>
                </c:pt>
                <c:pt idx="158">
                  <c:v>45015</c:v>
                </c:pt>
                <c:pt idx="159">
                  <c:v>45046</c:v>
                </c:pt>
                <c:pt idx="160">
                  <c:v>45076</c:v>
                </c:pt>
                <c:pt idx="161">
                  <c:v>45107</c:v>
                </c:pt>
                <c:pt idx="162">
                  <c:v>45137</c:v>
                </c:pt>
                <c:pt idx="163">
                  <c:v>45168</c:v>
                </c:pt>
                <c:pt idx="164">
                  <c:v>45199</c:v>
                </c:pt>
                <c:pt idx="165">
                  <c:v>45230</c:v>
                </c:pt>
                <c:pt idx="166">
                  <c:v>45260</c:v>
                </c:pt>
                <c:pt idx="167">
                  <c:v>45291</c:v>
                </c:pt>
                <c:pt idx="168">
                  <c:v>45322</c:v>
                </c:pt>
                <c:pt idx="169">
                  <c:v>45351</c:v>
                </c:pt>
                <c:pt idx="170">
                  <c:v>45382</c:v>
                </c:pt>
              </c:numCache>
            </c:numRef>
          </c:cat>
          <c:val>
            <c:numRef>
              <c:f>'G III.0.3.'!$I$10:$I$192</c:f>
              <c:numCache>
                <c:formatCode>#,##0.0</c:formatCode>
                <c:ptCount val="171"/>
                <c:pt idx="0">
                  <c:v>6.737915389642481</c:v>
                </c:pt>
                <c:pt idx="1">
                  <c:v>6.572623852451386</c:v>
                </c:pt>
                <c:pt idx="2">
                  <c:v>6.5666454676555333</c:v>
                </c:pt>
                <c:pt idx="3">
                  <c:v>5.5707245537367243</c:v>
                </c:pt>
                <c:pt idx="4">
                  <c:v>5.6586727370125516</c:v>
                </c:pt>
                <c:pt idx="5">
                  <c:v>6.0335001117360463</c:v>
                </c:pt>
                <c:pt idx="6">
                  <c:v>6.227415022445399</c:v>
                </c:pt>
                <c:pt idx="7">
                  <c:v>6.2255394451604928</c:v>
                </c:pt>
                <c:pt idx="8">
                  <c:v>7.0076112900368628</c:v>
                </c:pt>
                <c:pt idx="9">
                  <c:v>7.8011192115156973</c:v>
                </c:pt>
                <c:pt idx="10">
                  <c:v>7.9658270228975709</c:v>
                </c:pt>
                <c:pt idx="11">
                  <c:v>8.2209648652753913</c:v>
                </c:pt>
                <c:pt idx="12">
                  <c:v>8.0055064575046799</c:v>
                </c:pt>
                <c:pt idx="13">
                  <c:v>7.6414290813129497</c:v>
                </c:pt>
                <c:pt idx="14">
                  <c:v>7.5530863985452186</c:v>
                </c:pt>
                <c:pt idx="15">
                  <c:v>7.5258411502797031</c:v>
                </c:pt>
                <c:pt idx="16">
                  <c:v>7.1970333754066047</c:v>
                </c:pt>
                <c:pt idx="17">
                  <c:v>6.7496924119808455</c:v>
                </c:pt>
                <c:pt idx="18">
                  <c:v>6.1098310265930564</c:v>
                </c:pt>
                <c:pt idx="19">
                  <c:v>6.6286977025719978</c:v>
                </c:pt>
                <c:pt idx="20">
                  <c:v>5.96879735054668</c:v>
                </c:pt>
                <c:pt idx="21">
                  <c:v>5.3243324862412891</c:v>
                </c:pt>
                <c:pt idx="22">
                  <c:v>5.5958681288225165</c:v>
                </c:pt>
                <c:pt idx="23">
                  <c:v>5.3172549552627402</c:v>
                </c:pt>
                <c:pt idx="24">
                  <c:v>5.4466005320012982</c:v>
                </c:pt>
                <c:pt idx="25">
                  <c:v>5.5292417958566062</c:v>
                </c:pt>
                <c:pt idx="26">
                  <c:v>5.4533700623180579</c:v>
                </c:pt>
                <c:pt idx="27">
                  <c:v>5.5748412320250225</c:v>
                </c:pt>
                <c:pt idx="28">
                  <c:v>5.7542064317914594</c:v>
                </c:pt>
                <c:pt idx="29">
                  <c:v>6.5155633345556083</c:v>
                </c:pt>
                <c:pt idx="30">
                  <c:v>7.1261730653652506</c:v>
                </c:pt>
                <c:pt idx="31">
                  <c:v>6.6671772581818516</c:v>
                </c:pt>
                <c:pt idx="32">
                  <c:v>6.4120495204471837</c:v>
                </c:pt>
                <c:pt idx="33">
                  <c:v>7.5754835460418519</c:v>
                </c:pt>
                <c:pt idx="34">
                  <c:v>7.6818437549171392</c:v>
                </c:pt>
                <c:pt idx="35">
                  <c:v>8.2147121026495427</c:v>
                </c:pt>
                <c:pt idx="36">
                  <c:v>8.2297744168907627</c:v>
                </c:pt>
                <c:pt idx="37">
                  <c:v>7.9192048829789741</c:v>
                </c:pt>
                <c:pt idx="38">
                  <c:v>7.5982130163672537</c:v>
                </c:pt>
                <c:pt idx="39">
                  <c:v>7.4014218141955013</c:v>
                </c:pt>
                <c:pt idx="40">
                  <c:v>7.1884207211058566</c:v>
                </c:pt>
                <c:pt idx="41">
                  <c:v>7.0789329195415149</c:v>
                </c:pt>
                <c:pt idx="42">
                  <c:v>6.9930206646478013</c:v>
                </c:pt>
                <c:pt idx="43">
                  <c:v>6.7642070947449469</c:v>
                </c:pt>
                <c:pt idx="44">
                  <c:v>6.2755825177404461</c:v>
                </c:pt>
                <c:pt idx="45">
                  <c:v>5.4317744975934232</c:v>
                </c:pt>
                <c:pt idx="46">
                  <c:v>4.6314697272012353</c:v>
                </c:pt>
                <c:pt idx="47">
                  <c:v>4.1815159171924847</c:v>
                </c:pt>
                <c:pt idx="48">
                  <c:v>3.7495969136153775</c:v>
                </c:pt>
                <c:pt idx="49">
                  <c:v>3.4960875237647571</c:v>
                </c:pt>
                <c:pt idx="50">
                  <c:v>3.36820143700551</c:v>
                </c:pt>
                <c:pt idx="51">
                  <c:v>3.2831126173311134</c:v>
                </c:pt>
                <c:pt idx="52">
                  <c:v>3.0787138916203816</c:v>
                </c:pt>
                <c:pt idx="53">
                  <c:v>2.4573821346937734</c:v>
                </c:pt>
                <c:pt idx="54">
                  <c:v>2.5972946393354874</c:v>
                </c:pt>
                <c:pt idx="55">
                  <c:v>2.0068047306723429</c:v>
                </c:pt>
                <c:pt idx="56">
                  <c:v>1.9617122670667868</c:v>
                </c:pt>
                <c:pt idx="57">
                  <c:v>1.8854157429847049</c:v>
                </c:pt>
                <c:pt idx="58">
                  <c:v>1.9776425588997455</c:v>
                </c:pt>
                <c:pt idx="59">
                  <c:v>2.2565873203488565</c:v>
                </c:pt>
                <c:pt idx="60">
                  <c:v>1.6784140225273774</c:v>
                </c:pt>
                <c:pt idx="61">
                  <c:v>1.7770368272575325</c:v>
                </c:pt>
                <c:pt idx="62">
                  <c:v>1.8787111373101908</c:v>
                </c:pt>
                <c:pt idx="63">
                  <c:v>1.9099695889289308</c:v>
                </c:pt>
                <c:pt idx="64">
                  <c:v>1.9027469339675207</c:v>
                </c:pt>
                <c:pt idx="65">
                  <c:v>2.1138982969682161</c:v>
                </c:pt>
                <c:pt idx="66">
                  <c:v>1.7897039145255746</c:v>
                </c:pt>
                <c:pt idx="67">
                  <c:v>2.2053471741426307</c:v>
                </c:pt>
                <c:pt idx="68">
                  <c:v>2.0661419813169601</c:v>
                </c:pt>
                <c:pt idx="69">
                  <c:v>2.1600106970026474</c:v>
                </c:pt>
                <c:pt idx="70">
                  <c:v>2.1824011314991907</c:v>
                </c:pt>
                <c:pt idx="71">
                  <c:v>1.5948555465532763</c:v>
                </c:pt>
                <c:pt idx="72">
                  <c:v>1.9754382865460514</c:v>
                </c:pt>
                <c:pt idx="73">
                  <c:v>1.6695133025256439</c:v>
                </c:pt>
                <c:pt idx="74">
                  <c:v>1.6556009550485697</c:v>
                </c:pt>
                <c:pt idx="75">
                  <c:v>1.7145116003858334</c:v>
                </c:pt>
                <c:pt idx="76">
                  <c:v>1.5902400794351195</c:v>
                </c:pt>
                <c:pt idx="77">
                  <c:v>1.5401586685500206</c:v>
                </c:pt>
                <c:pt idx="78">
                  <c:v>1.5206687439536211</c:v>
                </c:pt>
                <c:pt idx="79">
                  <c:v>1.772814345415668</c:v>
                </c:pt>
                <c:pt idx="80">
                  <c:v>1.6202436782352834</c:v>
                </c:pt>
                <c:pt idx="81">
                  <c:v>1.5025472587595772</c:v>
                </c:pt>
                <c:pt idx="82">
                  <c:v>1.3977031008940486</c:v>
                </c:pt>
                <c:pt idx="83">
                  <c:v>1.5439357524660267</c:v>
                </c:pt>
                <c:pt idx="84">
                  <c:v>1.7081119839402135</c:v>
                </c:pt>
                <c:pt idx="85">
                  <c:v>1.6845983237650159</c:v>
                </c:pt>
                <c:pt idx="86">
                  <c:v>2.1264796568843281</c:v>
                </c:pt>
                <c:pt idx="87">
                  <c:v>2.0281916889634459</c:v>
                </c:pt>
                <c:pt idx="88">
                  <c:v>2.1946899565752318</c:v>
                </c:pt>
                <c:pt idx="89">
                  <c:v>1.9885922308896085</c:v>
                </c:pt>
                <c:pt idx="90">
                  <c:v>1.6787584626754182</c:v>
                </c:pt>
                <c:pt idx="91">
                  <c:v>1.5121694665745906</c:v>
                </c:pt>
                <c:pt idx="92">
                  <c:v>1.5461399742995781</c:v>
                </c:pt>
                <c:pt idx="93">
                  <c:v>1.3720078079926878</c:v>
                </c:pt>
                <c:pt idx="94">
                  <c:v>1.3894072217389066</c:v>
                </c:pt>
                <c:pt idx="95">
                  <c:v>1.3382519008121108</c:v>
                </c:pt>
                <c:pt idx="96">
                  <c:v>1.2336173973449576</c:v>
                </c:pt>
                <c:pt idx="97">
                  <c:v>1.2973935524923377</c:v>
                </c:pt>
                <c:pt idx="98">
                  <c:v>0.76124404536473378</c:v>
                </c:pt>
                <c:pt idx="99">
                  <c:v>0.81615190043518737</c:v>
                </c:pt>
                <c:pt idx="100">
                  <c:v>0.83651008823935058</c:v>
                </c:pt>
                <c:pt idx="101">
                  <c:v>0.84585032628463352</c:v>
                </c:pt>
                <c:pt idx="102">
                  <c:v>0.91312209291825752</c:v>
                </c:pt>
                <c:pt idx="103">
                  <c:v>1.122629566665708</c:v>
                </c:pt>
                <c:pt idx="104">
                  <c:v>1.0723194488883081</c:v>
                </c:pt>
                <c:pt idx="105">
                  <c:v>1.0514184229609072</c:v>
                </c:pt>
                <c:pt idx="106">
                  <c:v>1.0094670987339498</c:v>
                </c:pt>
                <c:pt idx="107">
                  <c:v>0.9846176181037265</c:v>
                </c:pt>
                <c:pt idx="108">
                  <c:v>1.2279722140148124</c:v>
                </c:pt>
                <c:pt idx="109">
                  <c:v>1.2691465567061186</c:v>
                </c:pt>
                <c:pt idx="110">
                  <c:v>1.2569768849928238</c:v>
                </c:pt>
                <c:pt idx="111">
                  <c:v>1.4441630564343768</c:v>
                </c:pt>
                <c:pt idx="112">
                  <c:v>1.4997594820223696</c:v>
                </c:pt>
                <c:pt idx="113">
                  <c:v>1.4269631155887481</c:v>
                </c:pt>
                <c:pt idx="114">
                  <c:v>1.4523438258448209</c:v>
                </c:pt>
                <c:pt idx="115">
                  <c:v>1.1756780005006249</c:v>
                </c:pt>
                <c:pt idx="116">
                  <c:v>1.2574163291075138</c:v>
                </c:pt>
                <c:pt idx="117">
                  <c:v>1.1446210681971962</c:v>
                </c:pt>
                <c:pt idx="118">
                  <c:v>1.1581814734000062</c:v>
                </c:pt>
                <c:pt idx="119">
                  <c:v>1.1076479906554084</c:v>
                </c:pt>
                <c:pt idx="120">
                  <c:v>0.97606010182980185</c:v>
                </c:pt>
                <c:pt idx="121">
                  <c:v>1.4927743418786008</c:v>
                </c:pt>
                <c:pt idx="122">
                  <c:v>1.5664016775721592</c:v>
                </c:pt>
                <c:pt idx="123">
                  <c:v>1.4182662794197398</c:v>
                </c:pt>
                <c:pt idx="124">
                  <c:v>1.2525328300256859</c:v>
                </c:pt>
                <c:pt idx="125">
                  <c:v>1.4473324192882444</c:v>
                </c:pt>
                <c:pt idx="126">
                  <c:v>1.7005852065691016</c:v>
                </c:pt>
                <c:pt idx="127">
                  <c:v>1.8576033510794332</c:v>
                </c:pt>
                <c:pt idx="128">
                  <c:v>1.6709074364968046</c:v>
                </c:pt>
                <c:pt idx="129">
                  <c:v>1.8899044566620802</c:v>
                </c:pt>
                <c:pt idx="130">
                  <c:v>1.9524609544830298</c:v>
                </c:pt>
                <c:pt idx="131">
                  <c:v>2.1488555446515392</c:v>
                </c:pt>
                <c:pt idx="132">
                  <c:v>2.0883668231711283</c:v>
                </c:pt>
                <c:pt idx="133">
                  <c:v>1.7516181512727371</c:v>
                </c:pt>
                <c:pt idx="134">
                  <c:v>1.7932745706699791</c:v>
                </c:pt>
                <c:pt idx="135">
                  <c:v>1.8137067324743867</c:v>
                </c:pt>
                <c:pt idx="136">
                  <c:v>2.0468139862545058</c:v>
                </c:pt>
                <c:pt idx="137">
                  <c:v>2.0085607267666319</c:v>
                </c:pt>
                <c:pt idx="138">
                  <c:v>1.8808341731600535</c:v>
                </c:pt>
                <c:pt idx="139">
                  <c:v>1.7815787439627258</c:v>
                </c:pt>
                <c:pt idx="140">
                  <c:v>2.6199889726389785</c:v>
                </c:pt>
                <c:pt idx="141">
                  <c:v>2.7187266332893785</c:v>
                </c:pt>
                <c:pt idx="142">
                  <c:v>3.0480915495661804</c:v>
                </c:pt>
                <c:pt idx="143">
                  <c:v>3.46200544966797</c:v>
                </c:pt>
                <c:pt idx="144">
                  <c:v>4.0786867104858118</c:v>
                </c:pt>
                <c:pt idx="145">
                  <c:v>4.3716778977178592</c:v>
                </c:pt>
                <c:pt idx="146">
                  <c:v>4.8397082508766971</c:v>
                </c:pt>
                <c:pt idx="147">
                  <c:v>5.4868522254687377</c:v>
                </c:pt>
                <c:pt idx="148">
                  <c:v>6.2582583730619774</c:v>
                </c:pt>
                <c:pt idx="149">
                  <c:v>6.7140384688709531</c:v>
                </c:pt>
                <c:pt idx="150">
                  <c:v>7.5410598695116136</c:v>
                </c:pt>
                <c:pt idx="151">
                  <c:v>7.9498845693528182</c:v>
                </c:pt>
                <c:pt idx="152">
                  <c:v>8.6418880851732496</c:v>
                </c:pt>
                <c:pt idx="153">
                  <c:v>9.546544441610294</c:v>
                </c:pt>
                <c:pt idx="154">
                  <c:v>9.7342079570564692</c:v>
                </c:pt>
                <c:pt idx="155">
                  <c:v>10.09238969454978</c:v>
                </c:pt>
                <c:pt idx="156">
                  <c:v>10.418644171825235</c:v>
                </c:pt>
                <c:pt idx="157">
                  <c:v>11.106953483004943</c:v>
                </c:pt>
                <c:pt idx="158">
                  <c:v>11.274788817443593</c:v>
                </c:pt>
                <c:pt idx="159">
                  <c:v>11.123606784027842</c:v>
                </c:pt>
                <c:pt idx="160">
                  <c:v>10.404516127936446</c:v>
                </c:pt>
                <c:pt idx="161">
                  <c:v>9.8999112597145711</c:v>
                </c:pt>
                <c:pt idx="162">
                  <c:v>9.4045095640366299</c:v>
                </c:pt>
                <c:pt idx="163">
                  <c:v>9.0627833098022563</c:v>
                </c:pt>
                <c:pt idx="164">
                  <c:v>8.2219358594248177</c:v>
                </c:pt>
                <c:pt idx="165">
                  <c:v>7.3286470731024167</c:v>
                </c:pt>
                <c:pt idx="166">
                  <c:v>6.9710876276913467</c:v>
                </c:pt>
                <c:pt idx="167">
                  <c:v>6.5300448804957369</c:v>
                </c:pt>
                <c:pt idx="168">
                  <c:v>5.9175230113524719</c:v>
                </c:pt>
                <c:pt idx="169">
                  <c:v>5.1625629545937812</c:v>
                </c:pt>
                <c:pt idx="170">
                  <c:v>5.01737467278175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318-4C53-AFB6-1A592F05D542}"/>
            </c:ext>
          </c:extLst>
        </c:ser>
        <c:ser>
          <c:idx val="2"/>
          <c:order val="2"/>
          <c:tx>
            <c:strRef>
              <c:f>'G III.0.3.'!$J$9</c:f>
              <c:strCache>
                <c:ptCount val="1"/>
                <c:pt idx="0">
                  <c:v>Trimmed Mean (15%)</c:v>
                </c:pt>
              </c:strCache>
            </c:strRef>
          </c:tx>
          <c:spPr>
            <a:ln w="25400">
              <a:solidFill>
                <a:srgbClr val="A0CFEB"/>
              </a:solidFill>
              <a:prstDash val="solid"/>
            </a:ln>
          </c:spPr>
          <c:marker>
            <c:symbol val="none"/>
          </c:marker>
          <c:cat>
            <c:numRef>
              <c:f>'G III.0.3.'!$G$10:$G$192</c:f>
              <c:numCache>
                <c:formatCode>m/yyyy</c:formatCode>
                <c:ptCount val="171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>
                  <c:v>40725</c:v>
                </c:pt>
                <c:pt idx="19">
                  <c:v>40756</c:v>
                </c:pt>
                <c:pt idx="20">
                  <c:v>40787</c:v>
                </c:pt>
                <c:pt idx="21">
                  <c:v>40817</c:v>
                </c:pt>
                <c:pt idx="22">
                  <c:v>40848</c:v>
                </c:pt>
                <c:pt idx="23">
                  <c:v>40878</c:v>
                </c:pt>
                <c:pt idx="24">
                  <c:v>40909</c:v>
                </c:pt>
                <c:pt idx="25">
                  <c:v>40940</c:v>
                </c:pt>
                <c:pt idx="26">
                  <c:v>40969</c:v>
                </c:pt>
                <c:pt idx="27">
                  <c:v>41000</c:v>
                </c:pt>
                <c:pt idx="28">
                  <c:v>41030</c:v>
                </c:pt>
                <c:pt idx="29">
                  <c:v>41061</c:v>
                </c:pt>
                <c:pt idx="30">
                  <c:v>41091</c:v>
                </c:pt>
                <c:pt idx="31">
                  <c:v>41122</c:v>
                </c:pt>
                <c:pt idx="32">
                  <c:v>41153</c:v>
                </c:pt>
                <c:pt idx="33">
                  <c:v>41183</c:v>
                </c:pt>
                <c:pt idx="34">
                  <c:v>41214</c:v>
                </c:pt>
                <c:pt idx="35">
                  <c:v>41244</c:v>
                </c:pt>
                <c:pt idx="36">
                  <c:v>41275</c:v>
                </c:pt>
                <c:pt idx="37">
                  <c:v>41306</c:v>
                </c:pt>
                <c:pt idx="38">
                  <c:v>41334</c:v>
                </c:pt>
                <c:pt idx="39">
                  <c:v>41365</c:v>
                </c:pt>
                <c:pt idx="40">
                  <c:v>41395</c:v>
                </c:pt>
                <c:pt idx="41">
                  <c:v>41426</c:v>
                </c:pt>
                <c:pt idx="42">
                  <c:v>41456</c:v>
                </c:pt>
                <c:pt idx="43">
                  <c:v>41487</c:v>
                </c:pt>
                <c:pt idx="44">
                  <c:v>41518</c:v>
                </c:pt>
                <c:pt idx="45">
                  <c:v>41548</c:v>
                </c:pt>
                <c:pt idx="46">
                  <c:v>41579</c:v>
                </c:pt>
                <c:pt idx="47">
                  <c:v>4160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404</c:v>
                </c:pt>
                <c:pt idx="106">
                  <c:v>43434</c:v>
                </c:pt>
                <c:pt idx="107">
                  <c:v>43465</c:v>
                </c:pt>
                <c:pt idx="108">
                  <c:v>43496</c:v>
                </c:pt>
                <c:pt idx="109">
                  <c:v>43524</c:v>
                </c:pt>
                <c:pt idx="110">
                  <c:v>43555</c:v>
                </c:pt>
                <c:pt idx="111">
                  <c:v>43585</c:v>
                </c:pt>
                <c:pt idx="112">
                  <c:v>43616</c:v>
                </c:pt>
                <c:pt idx="113">
                  <c:v>43646</c:v>
                </c:pt>
                <c:pt idx="114">
                  <c:v>43677</c:v>
                </c:pt>
                <c:pt idx="115">
                  <c:v>43708</c:v>
                </c:pt>
                <c:pt idx="116">
                  <c:v>43738</c:v>
                </c:pt>
                <c:pt idx="117">
                  <c:v>43769</c:v>
                </c:pt>
                <c:pt idx="118">
                  <c:v>43799</c:v>
                </c:pt>
                <c:pt idx="119">
                  <c:v>43830</c:v>
                </c:pt>
                <c:pt idx="120">
                  <c:v>43861</c:v>
                </c:pt>
                <c:pt idx="121">
                  <c:v>43890</c:v>
                </c:pt>
                <c:pt idx="122">
                  <c:v>43921</c:v>
                </c:pt>
                <c:pt idx="123">
                  <c:v>43951</c:v>
                </c:pt>
                <c:pt idx="124">
                  <c:v>43982</c:v>
                </c:pt>
                <c:pt idx="125">
                  <c:v>44012</c:v>
                </c:pt>
                <c:pt idx="126">
                  <c:v>44043</c:v>
                </c:pt>
                <c:pt idx="127">
                  <c:v>44074</c:v>
                </c:pt>
                <c:pt idx="128">
                  <c:v>44104</c:v>
                </c:pt>
                <c:pt idx="129">
                  <c:v>44135</c:v>
                </c:pt>
                <c:pt idx="130">
                  <c:v>44165</c:v>
                </c:pt>
                <c:pt idx="131">
                  <c:v>44196</c:v>
                </c:pt>
                <c:pt idx="132">
                  <c:v>44227</c:v>
                </c:pt>
                <c:pt idx="133">
                  <c:v>44255</c:v>
                </c:pt>
                <c:pt idx="134">
                  <c:v>44286</c:v>
                </c:pt>
                <c:pt idx="135">
                  <c:v>44316</c:v>
                </c:pt>
                <c:pt idx="136">
                  <c:v>44347</c:v>
                </c:pt>
                <c:pt idx="137">
                  <c:v>44377</c:v>
                </c:pt>
                <c:pt idx="138">
                  <c:v>44408</c:v>
                </c:pt>
                <c:pt idx="139">
                  <c:v>44439</c:v>
                </c:pt>
                <c:pt idx="140">
                  <c:v>44469</c:v>
                </c:pt>
                <c:pt idx="141">
                  <c:v>44500</c:v>
                </c:pt>
                <c:pt idx="142">
                  <c:v>44530</c:v>
                </c:pt>
                <c:pt idx="143">
                  <c:v>44561</c:v>
                </c:pt>
                <c:pt idx="144">
                  <c:v>44592</c:v>
                </c:pt>
                <c:pt idx="145">
                  <c:v>44620</c:v>
                </c:pt>
                <c:pt idx="146">
                  <c:v>44651</c:v>
                </c:pt>
                <c:pt idx="147">
                  <c:v>44681</c:v>
                </c:pt>
                <c:pt idx="148">
                  <c:v>44712</c:v>
                </c:pt>
                <c:pt idx="149">
                  <c:v>44742</c:v>
                </c:pt>
                <c:pt idx="150">
                  <c:v>44773</c:v>
                </c:pt>
                <c:pt idx="151">
                  <c:v>44804</c:v>
                </c:pt>
                <c:pt idx="152">
                  <c:v>44834</c:v>
                </c:pt>
                <c:pt idx="153">
                  <c:v>44864</c:v>
                </c:pt>
                <c:pt idx="154">
                  <c:v>44895</c:v>
                </c:pt>
                <c:pt idx="155">
                  <c:v>44925</c:v>
                </c:pt>
                <c:pt idx="156">
                  <c:v>44956</c:v>
                </c:pt>
                <c:pt idx="157">
                  <c:v>44985</c:v>
                </c:pt>
                <c:pt idx="158">
                  <c:v>45015</c:v>
                </c:pt>
                <c:pt idx="159">
                  <c:v>45046</c:v>
                </c:pt>
                <c:pt idx="160">
                  <c:v>45076</c:v>
                </c:pt>
                <c:pt idx="161">
                  <c:v>45107</c:v>
                </c:pt>
                <c:pt idx="162">
                  <c:v>45137</c:v>
                </c:pt>
                <c:pt idx="163">
                  <c:v>45168</c:v>
                </c:pt>
                <c:pt idx="164">
                  <c:v>45199</c:v>
                </c:pt>
                <c:pt idx="165">
                  <c:v>45230</c:v>
                </c:pt>
                <c:pt idx="166">
                  <c:v>45260</c:v>
                </c:pt>
                <c:pt idx="167">
                  <c:v>45291</c:v>
                </c:pt>
                <c:pt idx="168">
                  <c:v>45322</c:v>
                </c:pt>
                <c:pt idx="169">
                  <c:v>45351</c:v>
                </c:pt>
                <c:pt idx="170">
                  <c:v>45382</c:v>
                </c:pt>
              </c:numCache>
            </c:numRef>
          </c:cat>
          <c:val>
            <c:numRef>
              <c:f>'G III.0.3.'!$J$10:$J$192</c:f>
              <c:numCache>
                <c:formatCode>#,##0.0</c:formatCode>
                <c:ptCount val="171"/>
                <c:pt idx="0">
                  <c:v>3.8925098613823366</c:v>
                </c:pt>
                <c:pt idx="1">
                  <c:v>3.5067843858040106</c:v>
                </c:pt>
                <c:pt idx="2">
                  <c:v>4.022092019415652</c:v>
                </c:pt>
                <c:pt idx="3">
                  <c:v>3.9169294823203131</c:v>
                </c:pt>
                <c:pt idx="4">
                  <c:v>3.7045300729272981</c:v>
                </c:pt>
                <c:pt idx="5">
                  <c:v>3.4335496939494163</c:v>
                </c:pt>
                <c:pt idx="6">
                  <c:v>3.2697903637461252</c:v>
                </c:pt>
                <c:pt idx="7">
                  <c:v>4.368839350948079</c:v>
                </c:pt>
                <c:pt idx="8">
                  <c:v>5.3956508160125196</c:v>
                </c:pt>
                <c:pt idx="9">
                  <c:v>6.2198071361850396</c:v>
                </c:pt>
                <c:pt idx="10">
                  <c:v>6.9495692569814764</c:v>
                </c:pt>
                <c:pt idx="11">
                  <c:v>7.585380757495173</c:v>
                </c:pt>
                <c:pt idx="12">
                  <c:v>8.506989683240846</c:v>
                </c:pt>
                <c:pt idx="13">
                  <c:v>9.391962909627054</c:v>
                </c:pt>
                <c:pt idx="14">
                  <c:v>10.303484135810777</c:v>
                </c:pt>
                <c:pt idx="15">
                  <c:v>10.844803575583441</c:v>
                </c:pt>
                <c:pt idx="16">
                  <c:v>10.577916771213268</c:v>
                </c:pt>
                <c:pt idx="17">
                  <c:v>10.583585264379437</c:v>
                </c:pt>
                <c:pt idx="18">
                  <c:v>10.442809842316109</c:v>
                </c:pt>
                <c:pt idx="19">
                  <c:v>9.412443251913686</c:v>
                </c:pt>
                <c:pt idx="20">
                  <c:v>8.3339736032456813</c:v>
                </c:pt>
                <c:pt idx="21">
                  <c:v>7.6715414427752222</c:v>
                </c:pt>
                <c:pt idx="22">
                  <c:v>7.136612146701296</c:v>
                </c:pt>
                <c:pt idx="23">
                  <c:v>6.5535843942438987</c:v>
                </c:pt>
                <c:pt idx="24">
                  <c:v>5.6815839861318267</c:v>
                </c:pt>
                <c:pt idx="25">
                  <c:v>5.0399438558290939</c:v>
                </c:pt>
                <c:pt idx="26">
                  <c:v>4.111804413246503</c:v>
                </c:pt>
                <c:pt idx="27">
                  <c:v>3.5818874706780264</c:v>
                </c:pt>
                <c:pt idx="28">
                  <c:v>3.6387843480477358</c:v>
                </c:pt>
                <c:pt idx="29">
                  <c:v>4.3596105162247056</c:v>
                </c:pt>
                <c:pt idx="30">
                  <c:v>4.5947301473587174</c:v>
                </c:pt>
                <c:pt idx="31">
                  <c:v>5.6380227768372038</c:v>
                </c:pt>
                <c:pt idx="32">
                  <c:v>7.4136274316142874</c:v>
                </c:pt>
                <c:pt idx="33">
                  <c:v>10.306876906377482</c:v>
                </c:pt>
                <c:pt idx="34">
                  <c:v>10.179748542446603</c:v>
                </c:pt>
                <c:pt idx="35">
                  <c:v>10.259329960803143</c:v>
                </c:pt>
                <c:pt idx="36">
                  <c:v>10.325711248952757</c:v>
                </c:pt>
                <c:pt idx="37">
                  <c:v>10.200747280692468</c:v>
                </c:pt>
                <c:pt idx="38">
                  <c:v>9.5824819951062352</c:v>
                </c:pt>
                <c:pt idx="39">
                  <c:v>9.4343322687581548</c:v>
                </c:pt>
                <c:pt idx="40">
                  <c:v>8.9071612517528393</c:v>
                </c:pt>
                <c:pt idx="41">
                  <c:v>8.2728541846447428</c:v>
                </c:pt>
                <c:pt idx="42">
                  <c:v>8.0523125778748579</c:v>
                </c:pt>
                <c:pt idx="43">
                  <c:v>7.3031455878361839</c:v>
                </c:pt>
                <c:pt idx="44">
                  <c:v>5.4866917392674566</c:v>
                </c:pt>
                <c:pt idx="45">
                  <c:v>2.5157726783058934</c:v>
                </c:pt>
                <c:pt idx="46">
                  <c:v>2.1697889960250194</c:v>
                </c:pt>
                <c:pt idx="47">
                  <c:v>2.2973988286982632</c:v>
                </c:pt>
                <c:pt idx="48">
                  <c:v>2.9874656518181126</c:v>
                </c:pt>
                <c:pt idx="49">
                  <c:v>2.8282086101280441</c:v>
                </c:pt>
                <c:pt idx="50">
                  <c:v>2.6378629312605852</c:v>
                </c:pt>
                <c:pt idx="51">
                  <c:v>2.5856622115193488</c:v>
                </c:pt>
                <c:pt idx="52">
                  <c:v>2.8128570610662678</c:v>
                </c:pt>
                <c:pt idx="53">
                  <c:v>2.3387561543467825</c:v>
                </c:pt>
                <c:pt idx="54">
                  <c:v>2.0667323182868245</c:v>
                </c:pt>
                <c:pt idx="55">
                  <c:v>1.5396756774903793</c:v>
                </c:pt>
                <c:pt idx="56">
                  <c:v>1.740061885277683</c:v>
                </c:pt>
                <c:pt idx="57">
                  <c:v>1.867605297345861</c:v>
                </c:pt>
                <c:pt idx="58">
                  <c:v>1.7789185389208058</c:v>
                </c:pt>
                <c:pt idx="59">
                  <c:v>1.5473675938530391</c:v>
                </c:pt>
                <c:pt idx="60">
                  <c:v>0.58570041378133908</c:v>
                </c:pt>
                <c:pt idx="61">
                  <c:v>0.83194838929306059</c:v>
                </c:pt>
                <c:pt idx="62">
                  <c:v>1.4004223085885457</c:v>
                </c:pt>
                <c:pt idx="63">
                  <c:v>1.5323338557482913</c:v>
                </c:pt>
                <c:pt idx="64">
                  <c:v>1.6595977687646979</c:v>
                </c:pt>
                <c:pt idx="65">
                  <c:v>1.9981680631496772</c:v>
                </c:pt>
                <c:pt idx="66">
                  <c:v>2.013713497855349</c:v>
                </c:pt>
                <c:pt idx="67">
                  <c:v>2.3250707065399183</c:v>
                </c:pt>
                <c:pt idx="68">
                  <c:v>1.9889533399388881</c:v>
                </c:pt>
                <c:pt idx="69">
                  <c:v>1.9564705120420172</c:v>
                </c:pt>
                <c:pt idx="70">
                  <c:v>2.0551198808951483</c:v>
                </c:pt>
                <c:pt idx="71">
                  <c:v>1.9881372525776726</c:v>
                </c:pt>
                <c:pt idx="72">
                  <c:v>2.0945308476257196</c:v>
                </c:pt>
                <c:pt idx="73">
                  <c:v>1.5676023225978923</c:v>
                </c:pt>
                <c:pt idx="74">
                  <c:v>1.1769627879027951</c:v>
                </c:pt>
                <c:pt idx="75">
                  <c:v>1.1766681493461846</c:v>
                </c:pt>
                <c:pt idx="76">
                  <c:v>1.0567656514107</c:v>
                </c:pt>
                <c:pt idx="77">
                  <c:v>0.8395573530253273</c:v>
                </c:pt>
                <c:pt idx="78">
                  <c:v>1.1049663984280755</c:v>
                </c:pt>
                <c:pt idx="79">
                  <c:v>0.89514245438084572</c:v>
                </c:pt>
                <c:pt idx="80">
                  <c:v>0.82939924200557869</c:v>
                </c:pt>
                <c:pt idx="81">
                  <c:v>1.1445723020792258</c:v>
                </c:pt>
                <c:pt idx="82">
                  <c:v>1.3061167047461026</c:v>
                </c:pt>
                <c:pt idx="83">
                  <c:v>1.612791731265844</c:v>
                </c:pt>
                <c:pt idx="84">
                  <c:v>2.164854407340485</c:v>
                </c:pt>
                <c:pt idx="85">
                  <c:v>2.6545552240061312</c:v>
                </c:pt>
                <c:pt idx="86">
                  <c:v>2.7010677099333975</c:v>
                </c:pt>
                <c:pt idx="87">
                  <c:v>2.6913920509252307</c:v>
                </c:pt>
                <c:pt idx="88">
                  <c:v>2.6463284395302367</c:v>
                </c:pt>
                <c:pt idx="89">
                  <c:v>2.4592922399233146</c:v>
                </c:pt>
                <c:pt idx="90">
                  <c:v>2.0644127175623197</c:v>
                </c:pt>
                <c:pt idx="91">
                  <c:v>1.9486323704913673</c:v>
                </c:pt>
                <c:pt idx="92">
                  <c:v>2.0879000149704723</c:v>
                </c:pt>
                <c:pt idx="93">
                  <c:v>2.0032767883967608</c:v>
                </c:pt>
                <c:pt idx="94">
                  <c:v>2.131701928869532</c:v>
                </c:pt>
                <c:pt idx="95">
                  <c:v>1.9625868773318871</c:v>
                </c:pt>
                <c:pt idx="96">
                  <c:v>1.4934366407554336</c:v>
                </c:pt>
                <c:pt idx="97">
                  <c:v>1.3070393268461657</c:v>
                </c:pt>
                <c:pt idx="98">
                  <c:v>1.3091613240210194</c:v>
                </c:pt>
                <c:pt idx="99">
                  <c:v>1.2628317396983704</c:v>
                </c:pt>
                <c:pt idx="100">
                  <c:v>1.5919395916564838</c:v>
                </c:pt>
                <c:pt idx="101">
                  <c:v>1.9960549716089133</c:v>
                </c:pt>
                <c:pt idx="102">
                  <c:v>2.0663689554315567</c:v>
                </c:pt>
                <c:pt idx="103">
                  <c:v>2.1472960497884657</c:v>
                </c:pt>
                <c:pt idx="104">
                  <c:v>2.0329362426337383</c:v>
                </c:pt>
                <c:pt idx="105">
                  <c:v>2.0247971999179271</c:v>
                </c:pt>
                <c:pt idx="106">
                  <c:v>1.7388837707559048</c:v>
                </c:pt>
                <c:pt idx="107">
                  <c:v>1.7008451718458844</c:v>
                </c:pt>
                <c:pt idx="108">
                  <c:v>1.5415789980090437</c:v>
                </c:pt>
                <c:pt idx="109">
                  <c:v>1.5294356091728503</c:v>
                </c:pt>
                <c:pt idx="110">
                  <c:v>1.7247179533575547</c:v>
                </c:pt>
                <c:pt idx="111">
                  <c:v>1.8369746491105019</c:v>
                </c:pt>
                <c:pt idx="112">
                  <c:v>1.6388183786581152</c:v>
                </c:pt>
                <c:pt idx="113">
                  <c:v>1.3524321257486065</c:v>
                </c:pt>
                <c:pt idx="114">
                  <c:v>1.3933901734415173</c:v>
                </c:pt>
                <c:pt idx="115">
                  <c:v>1.4139473757993386</c:v>
                </c:pt>
                <c:pt idx="116">
                  <c:v>1.4343550920386576</c:v>
                </c:pt>
                <c:pt idx="117">
                  <c:v>1.3188334922668048</c:v>
                </c:pt>
                <c:pt idx="118">
                  <c:v>1.477620537988102</c:v>
                </c:pt>
                <c:pt idx="119">
                  <c:v>1.7379212739907786</c:v>
                </c:pt>
                <c:pt idx="120">
                  <c:v>1.930214732958774</c:v>
                </c:pt>
                <c:pt idx="121">
                  <c:v>2.0712968914173473</c:v>
                </c:pt>
                <c:pt idx="122">
                  <c:v>1.6662299246171131</c:v>
                </c:pt>
                <c:pt idx="123">
                  <c:v>1.3381894578644165</c:v>
                </c:pt>
                <c:pt idx="124">
                  <c:v>1.1821807024169999</c:v>
                </c:pt>
                <c:pt idx="125">
                  <c:v>1.3486033042934906</c:v>
                </c:pt>
                <c:pt idx="126">
                  <c:v>1.6392568399841423</c:v>
                </c:pt>
                <c:pt idx="127">
                  <c:v>1.6407066154742012</c:v>
                </c:pt>
                <c:pt idx="128">
                  <c:v>1.6146479370200666</c:v>
                </c:pt>
                <c:pt idx="129">
                  <c:v>1.5091098205351443</c:v>
                </c:pt>
                <c:pt idx="130">
                  <c:v>1.4023812555474962</c:v>
                </c:pt>
                <c:pt idx="131">
                  <c:v>1.259816084428337</c:v>
                </c:pt>
                <c:pt idx="132">
                  <c:v>1.4355629354547688</c:v>
                </c:pt>
                <c:pt idx="133">
                  <c:v>1.6879855020577139</c:v>
                </c:pt>
                <c:pt idx="134">
                  <c:v>2.262519460209873</c:v>
                </c:pt>
                <c:pt idx="135">
                  <c:v>2.6250305264366744</c:v>
                </c:pt>
                <c:pt idx="136">
                  <c:v>2.9459449630442123</c:v>
                </c:pt>
                <c:pt idx="137">
                  <c:v>3.0850551908458783</c:v>
                </c:pt>
                <c:pt idx="138">
                  <c:v>3.0671431005896892</c:v>
                </c:pt>
                <c:pt idx="139">
                  <c:v>3.3077905707775415</c:v>
                </c:pt>
                <c:pt idx="140">
                  <c:v>3.7384108638158295</c:v>
                </c:pt>
                <c:pt idx="141">
                  <c:v>4.6551544351215881</c:v>
                </c:pt>
                <c:pt idx="142">
                  <c:v>5.468271347671589</c:v>
                </c:pt>
                <c:pt idx="143">
                  <c:v>5.800328353588128</c:v>
                </c:pt>
                <c:pt idx="144">
                  <c:v>5.988465905969889</c:v>
                </c:pt>
                <c:pt idx="145">
                  <c:v>6.2491684336795998</c:v>
                </c:pt>
                <c:pt idx="146">
                  <c:v>6.6254360420662692</c:v>
                </c:pt>
                <c:pt idx="147">
                  <c:v>7.4535376007298453</c:v>
                </c:pt>
                <c:pt idx="148">
                  <c:v>8.6277940226876808</c:v>
                </c:pt>
                <c:pt idx="149">
                  <c:v>9.6783802980007891</c:v>
                </c:pt>
                <c:pt idx="150">
                  <c:v>10.703713187311095</c:v>
                </c:pt>
                <c:pt idx="151">
                  <c:v>11.500082830896872</c:v>
                </c:pt>
                <c:pt idx="152">
                  <c:v>12.624607184705908</c:v>
                </c:pt>
                <c:pt idx="153">
                  <c:v>12.990950537977454</c:v>
                </c:pt>
                <c:pt idx="154">
                  <c:v>13.213062925112482</c:v>
                </c:pt>
                <c:pt idx="155">
                  <c:v>13.568362091463058</c:v>
                </c:pt>
                <c:pt idx="156">
                  <c:v>14.10370469087259</c:v>
                </c:pt>
                <c:pt idx="157">
                  <c:v>14.194662457478273</c:v>
                </c:pt>
                <c:pt idx="158">
                  <c:v>14.001949960640346</c:v>
                </c:pt>
                <c:pt idx="159">
                  <c:v>13.277375199788509</c:v>
                </c:pt>
                <c:pt idx="160">
                  <c:v>12.386158866718148</c:v>
                </c:pt>
                <c:pt idx="161">
                  <c:v>11.464264136521706</c:v>
                </c:pt>
                <c:pt idx="162">
                  <c:v>10.406084855207354</c:v>
                </c:pt>
                <c:pt idx="163">
                  <c:v>9.5478503263003915</c:v>
                </c:pt>
                <c:pt idx="164">
                  <c:v>8.4172449820001845</c:v>
                </c:pt>
                <c:pt idx="165">
                  <c:v>7.4650062850149794</c:v>
                </c:pt>
                <c:pt idx="166">
                  <c:v>6.7227081590853714</c:v>
                </c:pt>
                <c:pt idx="167">
                  <c:v>6.1602979662280148</c:v>
                </c:pt>
                <c:pt idx="168">
                  <c:v>5.330081858059927</c:v>
                </c:pt>
                <c:pt idx="169">
                  <c:v>4.8991029172180731</c:v>
                </c:pt>
                <c:pt idx="170">
                  <c:v>4.41291893623585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318-4C53-AFB6-1A592F05D542}"/>
            </c:ext>
          </c:extLst>
        </c:ser>
        <c:ser>
          <c:idx val="3"/>
          <c:order val="3"/>
          <c:tx>
            <c:strRef>
              <c:f>'G III.0.3.'!$K$9</c:f>
              <c:strCache>
                <c:ptCount val="1"/>
                <c:pt idx="0">
                  <c:v>Дозвољено одступање инфлације од циља </c:v>
                </c:pt>
              </c:strCache>
            </c:strRef>
          </c:tx>
          <c:spPr>
            <a:ln w="25400">
              <a:solidFill>
                <a:srgbClr val="FF818D"/>
              </a:solidFill>
              <a:prstDash val="sysDash"/>
            </a:ln>
          </c:spPr>
          <c:marker>
            <c:symbol val="none"/>
          </c:marker>
          <c:cat>
            <c:numRef>
              <c:f>'G III.0.3.'!$G$10:$G$192</c:f>
              <c:numCache>
                <c:formatCode>m/yyyy</c:formatCode>
                <c:ptCount val="171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>
                  <c:v>40725</c:v>
                </c:pt>
                <c:pt idx="19">
                  <c:v>40756</c:v>
                </c:pt>
                <c:pt idx="20">
                  <c:v>40787</c:v>
                </c:pt>
                <c:pt idx="21">
                  <c:v>40817</c:v>
                </c:pt>
                <c:pt idx="22">
                  <c:v>40848</c:v>
                </c:pt>
                <c:pt idx="23">
                  <c:v>40878</c:v>
                </c:pt>
                <c:pt idx="24">
                  <c:v>40909</c:v>
                </c:pt>
                <c:pt idx="25">
                  <c:v>40940</c:v>
                </c:pt>
                <c:pt idx="26">
                  <c:v>40969</c:v>
                </c:pt>
                <c:pt idx="27">
                  <c:v>41000</c:v>
                </c:pt>
                <c:pt idx="28">
                  <c:v>41030</c:v>
                </c:pt>
                <c:pt idx="29">
                  <c:v>41061</c:v>
                </c:pt>
                <c:pt idx="30">
                  <c:v>41091</c:v>
                </c:pt>
                <c:pt idx="31">
                  <c:v>41122</c:v>
                </c:pt>
                <c:pt idx="32">
                  <c:v>41153</c:v>
                </c:pt>
                <c:pt idx="33">
                  <c:v>41183</c:v>
                </c:pt>
                <c:pt idx="34">
                  <c:v>41214</c:v>
                </c:pt>
                <c:pt idx="35">
                  <c:v>41244</c:v>
                </c:pt>
                <c:pt idx="36">
                  <c:v>41275</c:v>
                </c:pt>
                <c:pt idx="37">
                  <c:v>41306</c:v>
                </c:pt>
                <c:pt idx="38">
                  <c:v>41334</c:v>
                </c:pt>
                <c:pt idx="39">
                  <c:v>41365</c:v>
                </c:pt>
                <c:pt idx="40">
                  <c:v>41395</c:v>
                </c:pt>
                <c:pt idx="41">
                  <c:v>41426</c:v>
                </c:pt>
                <c:pt idx="42">
                  <c:v>41456</c:v>
                </c:pt>
                <c:pt idx="43">
                  <c:v>41487</c:v>
                </c:pt>
                <c:pt idx="44">
                  <c:v>41518</c:v>
                </c:pt>
                <c:pt idx="45">
                  <c:v>41548</c:v>
                </c:pt>
                <c:pt idx="46">
                  <c:v>41579</c:v>
                </c:pt>
                <c:pt idx="47">
                  <c:v>4160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404</c:v>
                </c:pt>
                <c:pt idx="106">
                  <c:v>43434</c:v>
                </c:pt>
                <c:pt idx="107">
                  <c:v>43465</c:v>
                </c:pt>
                <c:pt idx="108">
                  <c:v>43496</c:v>
                </c:pt>
                <c:pt idx="109">
                  <c:v>43524</c:v>
                </c:pt>
                <c:pt idx="110">
                  <c:v>43555</c:v>
                </c:pt>
                <c:pt idx="111">
                  <c:v>43585</c:v>
                </c:pt>
                <c:pt idx="112">
                  <c:v>43616</c:v>
                </c:pt>
                <c:pt idx="113">
                  <c:v>43646</c:v>
                </c:pt>
                <c:pt idx="114">
                  <c:v>43677</c:v>
                </c:pt>
                <c:pt idx="115">
                  <c:v>43708</c:v>
                </c:pt>
                <c:pt idx="116">
                  <c:v>43738</c:v>
                </c:pt>
                <c:pt idx="117">
                  <c:v>43769</c:v>
                </c:pt>
                <c:pt idx="118">
                  <c:v>43799</c:v>
                </c:pt>
                <c:pt idx="119">
                  <c:v>43830</c:v>
                </c:pt>
                <c:pt idx="120">
                  <c:v>43861</c:v>
                </c:pt>
                <c:pt idx="121">
                  <c:v>43890</c:v>
                </c:pt>
                <c:pt idx="122">
                  <c:v>43921</c:v>
                </c:pt>
                <c:pt idx="123">
                  <c:v>43951</c:v>
                </c:pt>
                <c:pt idx="124">
                  <c:v>43982</c:v>
                </c:pt>
                <c:pt idx="125">
                  <c:v>44012</c:v>
                </c:pt>
                <c:pt idx="126">
                  <c:v>44043</c:v>
                </c:pt>
                <c:pt idx="127">
                  <c:v>44074</c:v>
                </c:pt>
                <c:pt idx="128">
                  <c:v>44104</c:v>
                </c:pt>
                <c:pt idx="129">
                  <c:v>44135</c:v>
                </c:pt>
                <c:pt idx="130">
                  <c:v>44165</c:v>
                </c:pt>
                <c:pt idx="131">
                  <c:v>44196</c:v>
                </c:pt>
                <c:pt idx="132">
                  <c:v>44227</c:v>
                </c:pt>
                <c:pt idx="133">
                  <c:v>44255</c:v>
                </c:pt>
                <c:pt idx="134">
                  <c:v>44286</c:v>
                </c:pt>
                <c:pt idx="135">
                  <c:v>44316</c:v>
                </c:pt>
                <c:pt idx="136">
                  <c:v>44347</c:v>
                </c:pt>
                <c:pt idx="137">
                  <c:v>44377</c:v>
                </c:pt>
                <c:pt idx="138">
                  <c:v>44408</c:v>
                </c:pt>
                <c:pt idx="139">
                  <c:v>44439</c:v>
                </c:pt>
                <c:pt idx="140">
                  <c:v>44469</c:v>
                </c:pt>
                <c:pt idx="141">
                  <c:v>44500</c:v>
                </c:pt>
                <c:pt idx="142">
                  <c:v>44530</c:v>
                </c:pt>
                <c:pt idx="143">
                  <c:v>44561</c:v>
                </c:pt>
                <c:pt idx="144">
                  <c:v>44592</c:v>
                </c:pt>
                <c:pt idx="145">
                  <c:v>44620</c:v>
                </c:pt>
                <c:pt idx="146">
                  <c:v>44651</c:v>
                </c:pt>
                <c:pt idx="147">
                  <c:v>44681</c:v>
                </c:pt>
                <c:pt idx="148">
                  <c:v>44712</c:v>
                </c:pt>
                <c:pt idx="149">
                  <c:v>44742</c:v>
                </c:pt>
                <c:pt idx="150">
                  <c:v>44773</c:v>
                </c:pt>
                <c:pt idx="151">
                  <c:v>44804</c:v>
                </c:pt>
                <c:pt idx="152">
                  <c:v>44834</c:v>
                </c:pt>
                <c:pt idx="153">
                  <c:v>44864</c:v>
                </c:pt>
                <c:pt idx="154">
                  <c:v>44895</c:v>
                </c:pt>
                <c:pt idx="155">
                  <c:v>44925</c:v>
                </c:pt>
                <c:pt idx="156">
                  <c:v>44956</c:v>
                </c:pt>
                <c:pt idx="157">
                  <c:v>44985</c:v>
                </c:pt>
                <c:pt idx="158">
                  <c:v>45015</c:v>
                </c:pt>
                <c:pt idx="159">
                  <c:v>45046</c:v>
                </c:pt>
                <c:pt idx="160">
                  <c:v>45076</c:v>
                </c:pt>
                <c:pt idx="161">
                  <c:v>45107</c:v>
                </c:pt>
                <c:pt idx="162">
                  <c:v>45137</c:v>
                </c:pt>
                <c:pt idx="163">
                  <c:v>45168</c:v>
                </c:pt>
                <c:pt idx="164">
                  <c:v>45199</c:v>
                </c:pt>
                <c:pt idx="165">
                  <c:v>45230</c:v>
                </c:pt>
                <c:pt idx="166">
                  <c:v>45260</c:v>
                </c:pt>
                <c:pt idx="167">
                  <c:v>45291</c:v>
                </c:pt>
                <c:pt idx="168">
                  <c:v>45322</c:v>
                </c:pt>
                <c:pt idx="169">
                  <c:v>45351</c:v>
                </c:pt>
                <c:pt idx="170">
                  <c:v>45382</c:v>
                </c:pt>
              </c:numCache>
            </c:numRef>
          </c:cat>
          <c:val>
            <c:numRef>
              <c:f>'G III.0.3.'!$K$10:$K$192</c:f>
              <c:numCache>
                <c:formatCode>#,##0.0</c:formatCode>
                <c:ptCount val="171"/>
                <c:pt idx="0">
                  <c:v>5.6666000000000007</c:v>
                </c:pt>
                <c:pt idx="1">
                  <c:v>5.6666000000000007</c:v>
                </c:pt>
                <c:pt idx="2">
                  <c:v>5.4999000000000011</c:v>
                </c:pt>
                <c:pt idx="3">
                  <c:v>5.3332000000000015</c:v>
                </c:pt>
                <c:pt idx="4">
                  <c:v>5.1665000000000019</c:v>
                </c:pt>
                <c:pt idx="5">
                  <c:v>4.9998000000000022</c:v>
                </c:pt>
                <c:pt idx="6">
                  <c:v>4.8331000000000026</c:v>
                </c:pt>
                <c:pt idx="7">
                  <c:v>4.666400000000003</c:v>
                </c:pt>
                <c:pt idx="8">
                  <c:v>4.4999999999999938</c:v>
                </c:pt>
                <c:pt idx="9">
                  <c:v>4.3333333333333268</c:v>
                </c:pt>
                <c:pt idx="10">
                  <c:v>4.1666666666666599</c:v>
                </c:pt>
                <c:pt idx="11">
                  <c:v>4</c:v>
                </c:pt>
                <c:pt idx="12">
                  <c:v>3.9166666666666665</c:v>
                </c:pt>
                <c:pt idx="13">
                  <c:v>3.833333333333333</c:v>
                </c:pt>
                <c:pt idx="14">
                  <c:v>3.75</c:v>
                </c:pt>
                <c:pt idx="15">
                  <c:v>3.6666666666666661</c:v>
                </c:pt>
                <c:pt idx="16">
                  <c:v>3.5833333333333326</c:v>
                </c:pt>
                <c:pt idx="17">
                  <c:v>3.5</c:v>
                </c:pt>
                <c:pt idx="18">
                  <c:v>3.4166666666666656</c:v>
                </c:pt>
                <c:pt idx="19">
                  <c:v>3.3333333333333321</c:v>
                </c:pt>
                <c:pt idx="20">
                  <c:v>3.25</c:v>
                </c:pt>
                <c:pt idx="21">
                  <c:v>3.1666666666666652</c:v>
                </c:pt>
                <c:pt idx="22">
                  <c:v>3.0833333333333317</c:v>
                </c:pt>
                <c:pt idx="23">
                  <c:v>3</c:v>
                </c:pt>
                <c:pt idx="24">
                  <c:v>2.9583333333333335</c:v>
                </c:pt>
                <c:pt idx="25">
                  <c:v>2.916666666666667</c:v>
                </c:pt>
                <c:pt idx="26">
                  <c:v>2.875</c:v>
                </c:pt>
                <c:pt idx="27">
                  <c:v>2.8333333333333339</c:v>
                </c:pt>
                <c:pt idx="28">
                  <c:v>2.7916666666666674</c:v>
                </c:pt>
                <c:pt idx="29">
                  <c:v>2.75</c:v>
                </c:pt>
                <c:pt idx="30">
                  <c:v>2.7083333333333344</c:v>
                </c:pt>
                <c:pt idx="31">
                  <c:v>2.6666666666666679</c:v>
                </c:pt>
                <c:pt idx="32">
                  <c:v>2.63</c:v>
                </c:pt>
                <c:pt idx="33">
                  <c:v>2.5833333333333348</c:v>
                </c:pt>
                <c:pt idx="34">
                  <c:v>2.5416666666666683</c:v>
                </c:pt>
                <c:pt idx="35">
                  <c:v>2.5</c:v>
                </c:pt>
                <c:pt idx="36">
                  <c:v>2.5</c:v>
                </c:pt>
                <c:pt idx="37">
                  <c:v>2.5</c:v>
                </c:pt>
                <c:pt idx="38">
                  <c:v>2.5</c:v>
                </c:pt>
                <c:pt idx="39">
                  <c:v>2.5</c:v>
                </c:pt>
                <c:pt idx="40">
                  <c:v>2.5</c:v>
                </c:pt>
                <c:pt idx="41">
                  <c:v>2.5</c:v>
                </c:pt>
                <c:pt idx="42">
                  <c:v>2.5</c:v>
                </c:pt>
                <c:pt idx="43">
                  <c:v>2.5</c:v>
                </c:pt>
                <c:pt idx="44">
                  <c:v>2.5</c:v>
                </c:pt>
                <c:pt idx="45">
                  <c:v>2.5</c:v>
                </c:pt>
                <c:pt idx="46">
                  <c:v>2.5</c:v>
                </c:pt>
                <c:pt idx="47">
                  <c:v>2.5</c:v>
                </c:pt>
                <c:pt idx="48">
                  <c:v>2.5</c:v>
                </c:pt>
                <c:pt idx="49">
                  <c:v>2.5</c:v>
                </c:pt>
                <c:pt idx="50">
                  <c:v>2.5</c:v>
                </c:pt>
                <c:pt idx="51">
                  <c:v>2.5</c:v>
                </c:pt>
                <c:pt idx="52">
                  <c:v>2.5</c:v>
                </c:pt>
                <c:pt idx="53">
                  <c:v>2.5</c:v>
                </c:pt>
                <c:pt idx="54">
                  <c:v>2.5</c:v>
                </c:pt>
                <c:pt idx="55">
                  <c:v>2.5</c:v>
                </c:pt>
                <c:pt idx="56">
                  <c:v>2.5</c:v>
                </c:pt>
                <c:pt idx="57">
                  <c:v>2.5</c:v>
                </c:pt>
                <c:pt idx="58">
                  <c:v>2.5</c:v>
                </c:pt>
                <c:pt idx="59">
                  <c:v>2.5</c:v>
                </c:pt>
                <c:pt idx="60">
                  <c:v>2.5</c:v>
                </c:pt>
                <c:pt idx="61">
                  <c:v>2.5</c:v>
                </c:pt>
                <c:pt idx="62">
                  <c:v>2.5</c:v>
                </c:pt>
                <c:pt idx="63">
                  <c:v>2.5</c:v>
                </c:pt>
                <c:pt idx="64">
                  <c:v>2.5</c:v>
                </c:pt>
                <c:pt idx="65">
                  <c:v>2.5</c:v>
                </c:pt>
                <c:pt idx="66">
                  <c:v>2.5</c:v>
                </c:pt>
                <c:pt idx="67">
                  <c:v>2.5</c:v>
                </c:pt>
                <c:pt idx="68">
                  <c:v>2.5</c:v>
                </c:pt>
                <c:pt idx="69">
                  <c:v>2.5</c:v>
                </c:pt>
                <c:pt idx="70">
                  <c:v>2.5</c:v>
                </c:pt>
                <c:pt idx="71">
                  <c:v>2.5</c:v>
                </c:pt>
                <c:pt idx="72">
                  <c:v>2.5</c:v>
                </c:pt>
                <c:pt idx="73">
                  <c:v>2.5</c:v>
                </c:pt>
                <c:pt idx="74">
                  <c:v>2.5</c:v>
                </c:pt>
                <c:pt idx="75">
                  <c:v>2.5</c:v>
                </c:pt>
                <c:pt idx="76">
                  <c:v>2.5</c:v>
                </c:pt>
                <c:pt idx="77">
                  <c:v>2.5</c:v>
                </c:pt>
                <c:pt idx="78">
                  <c:v>2.5</c:v>
                </c:pt>
                <c:pt idx="79">
                  <c:v>2.5</c:v>
                </c:pt>
                <c:pt idx="80">
                  <c:v>2.5</c:v>
                </c:pt>
                <c:pt idx="81">
                  <c:v>2.5</c:v>
                </c:pt>
                <c:pt idx="82">
                  <c:v>2.5</c:v>
                </c:pt>
                <c:pt idx="83">
                  <c:v>2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318-4C53-AFB6-1A592F05D542}"/>
            </c:ext>
          </c:extLst>
        </c:ser>
        <c:ser>
          <c:idx val="4"/>
          <c:order val="4"/>
          <c:tx>
            <c:strRef>
              <c:f>'G III.0.3.'!$L$9</c:f>
              <c:strCache>
                <c:ptCount val="1"/>
                <c:pt idx="0">
                  <c:v>Циљана стопа инфлације </c:v>
                </c:pt>
              </c:strCache>
            </c:strRef>
          </c:tx>
          <c:spPr>
            <a:ln w="25400">
              <a:solidFill>
                <a:srgbClr val="FF818D"/>
              </a:solidFill>
            </a:ln>
          </c:spPr>
          <c:marker>
            <c:symbol val="none"/>
          </c:marker>
          <c:cat>
            <c:numRef>
              <c:f>'G III.0.3.'!$G$10:$G$192</c:f>
              <c:numCache>
                <c:formatCode>m/yyyy</c:formatCode>
                <c:ptCount val="171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>
                  <c:v>40725</c:v>
                </c:pt>
                <c:pt idx="19">
                  <c:v>40756</c:v>
                </c:pt>
                <c:pt idx="20">
                  <c:v>40787</c:v>
                </c:pt>
                <c:pt idx="21">
                  <c:v>40817</c:v>
                </c:pt>
                <c:pt idx="22">
                  <c:v>40848</c:v>
                </c:pt>
                <c:pt idx="23">
                  <c:v>40878</c:v>
                </c:pt>
                <c:pt idx="24">
                  <c:v>40909</c:v>
                </c:pt>
                <c:pt idx="25">
                  <c:v>40940</c:v>
                </c:pt>
                <c:pt idx="26">
                  <c:v>40969</c:v>
                </c:pt>
                <c:pt idx="27">
                  <c:v>41000</c:v>
                </c:pt>
                <c:pt idx="28">
                  <c:v>41030</c:v>
                </c:pt>
                <c:pt idx="29">
                  <c:v>41061</c:v>
                </c:pt>
                <c:pt idx="30">
                  <c:v>41091</c:v>
                </c:pt>
                <c:pt idx="31">
                  <c:v>41122</c:v>
                </c:pt>
                <c:pt idx="32">
                  <c:v>41153</c:v>
                </c:pt>
                <c:pt idx="33">
                  <c:v>41183</c:v>
                </c:pt>
                <c:pt idx="34">
                  <c:v>41214</c:v>
                </c:pt>
                <c:pt idx="35">
                  <c:v>41244</c:v>
                </c:pt>
                <c:pt idx="36">
                  <c:v>41275</c:v>
                </c:pt>
                <c:pt idx="37">
                  <c:v>41306</c:v>
                </c:pt>
                <c:pt idx="38">
                  <c:v>41334</c:v>
                </c:pt>
                <c:pt idx="39">
                  <c:v>41365</c:v>
                </c:pt>
                <c:pt idx="40">
                  <c:v>41395</c:v>
                </c:pt>
                <c:pt idx="41">
                  <c:v>41426</c:v>
                </c:pt>
                <c:pt idx="42">
                  <c:v>41456</c:v>
                </c:pt>
                <c:pt idx="43">
                  <c:v>41487</c:v>
                </c:pt>
                <c:pt idx="44">
                  <c:v>41518</c:v>
                </c:pt>
                <c:pt idx="45">
                  <c:v>41548</c:v>
                </c:pt>
                <c:pt idx="46">
                  <c:v>41579</c:v>
                </c:pt>
                <c:pt idx="47">
                  <c:v>4160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404</c:v>
                </c:pt>
                <c:pt idx="106">
                  <c:v>43434</c:v>
                </c:pt>
                <c:pt idx="107">
                  <c:v>43465</c:v>
                </c:pt>
                <c:pt idx="108">
                  <c:v>43496</c:v>
                </c:pt>
                <c:pt idx="109">
                  <c:v>43524</c:v>
                </c:pt>
                <c:pt idx="110">
                  <c:v>43555</c:v>
                </c:pt>
                <c:pt idx="111">
                  <c:v>43585</c:v>
                </c:pt>
                <c:pt idx="112">
                  <c:v>43616</c:v>
                </c:pt>
                <c:pt idx="113">
                  <c:v>43646</c:v>
                </c:pt>
                <c:pt idx="114">
                  <c:v>43677</c:v>
                </c:pt>
                <c:pt idx="115">
                  <c:v>43708</c:v>
                </c:pt>
                <c:pt idx="116">
                  <c:v>43738</c:v>
                </c:pt>
                <c:pt idx="117">
                  <c:v>43769</c:v>
                </c:pt>
                <c:pt idx="118">
                  <c:v>43799</c:v>
                </c:pt>
                <c:pt idx="119">
                  <c:v>43830</c:v>
                </c:pt>
                <c:pt idx="120">
                  <c:v>43861</c:v>
                </c:pt>
                <c:pt idx="121">
                  <c:v>43890</c:v>
                </c:pt>
                <c:pt idx="122">
                  <c:v>43921</c:v>
                </c:pt>
                <c:pt idx="123">
                  <c:v>43951</c:v>
                </c:pt>
                <c:pt idx="124">
                  <c:v>43982</c:v>
                </c:pt>
                <c:pt idx="125">
                  <c:v>44012</c:v>
                </c:pt>
                <c:pt idx="126">
                  <c:v>44043</c:v>
                </c:pt>
                <c:pt idx="127">
                  <c:v>44074</c:v>
                </c:pt>
                <c:pt idx="128">
                  <c:v>44104</c:v>
                </c:pt>
                <c:pt idx="129">
                  <c:v>44135</c:v>
                </c:pt>
                <c:pt idx="130">
                  <c:v>44165</c:v>
                </c:pt>
                <c:pt idx="131">
                  <c:v>44196</c:v>
                </c:pt>
                <c:pt idx="132">
                  <c:v>44227</c:v>
                </c:pt>
                <c:pt idx="133">
                  <c:v>44255</c:v>
                </c:pt>
                <c:pt idx="134">
                  <c:v>44286</c:v>
                </c:pt>
                <c:pt idx="135">
                  <c:v>44316</c:v>
                </c:pt>
                <c:pt idx="136">
                  <c:v>44347</c:v>
                </c:pt>
                <c:pt idx="137">
                  <c:v>44377</c:v>
                </c:pt>
                <c:pt idx="138">
                  <c:v>44408</c:v>
                </c:pt>
                <c:pt idx="139">
                  <c:v>44439</c:v>
                </c:pt>
                <c:pt idx="140">
                  <c:v>44469</c:v>
                </c:pt>
                <c:pt idx="141">
                  <c:v>44500</c:v>
                </c:pt>
                <c:pt idx="142">
                  <c:v>44530</c:v>
                </c:pt>
                <c:pt idx="143">
                  <c:v>44561</c:v>
                </c:pt>
                <c:pt idx="144">
                  <c:v>44592</c:v>
                </c:pt>
                <c:pt idx="145">
                  <c:v>44620</c:v>
                </c:pt>
                <c:pt idx="146">
                  <c:v>44651</c:v>
                </c:pt>
                <c:pt idx="147">
                  <c:v>44681</c:v>
                </c:pt>
                <c:pt idx="148">
                  <c:v>44712</c:v>
                </c:pt>
                <c:pt idx="149">
                  <c:v>44742</c:v>
                </c:pt>
                <c:pt idx="150">
                  <c:v>44773</c:v>
                </c:pt>
                <c:pt idx="151">
                  <c:v>44804</c:v>
                </c:pt>
                <c:pt idx="152">
                  <c:v>44834</c:v>
                </c:pt>
                <c:pt idx="153">
                  <c:v>44864</c:v>
                </c:pt>
                <c:pt idx="154">
                  <c:v>44895</c:v>
                </c:pt>
                <c:pt idx="155">
                  <c:v>44925</c:v>
                </c:pt>
                <c:pt idx="156">
                  <c:v>44956</c:v>
                </c:pt>
                <c:pt idx="157">
                  <c:v>44985</c:v>
                </c:pt>
                <c:pt idx="158">
                  <c:v>45015</c:v>
                </c:pt>
                <c:pt idx="159">
                  <c:v>45046</c:v>
                </c:pt>
                <c:pt idx="160">
                  <c:v>45076</c:v>
                </c:pt>
                <c:pt idx="161">
                  <c:v>45107</c:v>
                </c:pt>
                <c:pt idx="162">
                  <c:v>45137</c:v>
                </c:pt>
                <c:pt idx="163">
                  <c:v>45168</c:v>
                </c:pt>
                <c:pt idx="164">
                  <c:v>45199</c:v>
                </c:pt>
                <c:pt idx="165">
                  <c:v>45230</c:v>
                </c:pt>
                <c:pt idx="166">
                  <c:v>45260</c:v>
                </c:pt>
                <c:pt idx="167">
                  <c:v>45291</c:v>
                </c:pt>
                <c:pt idx="168">
                  <c:v>45322</c:v>
                </c:pt>
                <c:pt idx="169">
                  <c:v>45351</c:v>
                </c:pt>
                <c:pt idx="170">
                  <c:v>45382</c:v>
                </c:pt>
              </c:numCache>
            </c:numRef>
          </c:cat>
          <c:val>
            <c:numRef>
              <c:f>'G III.0.3.'!$L$10:$L$192</c:f>
              <c:numCache>
                <c:formatCode>#,##0.0</c:formatCode>
                <c:ptCount val="171"/>
                <c:pt idx="0">
                  <c:v>7.6666000000000079</c:v>
                </c:pt>
                <c:pt idx="1">
                  <c:v>7.6666000000000079</c:v>
                </c:pt>
                <c:pt idx="2">
                  <c:v>7.4999000000000082</c:v>
                </c:pt>
                <c:pt idx="3">
                  <c:v>7.3332000000000086</c:v>
                </c:pt>
                <c:pt idx="4">
                  <c:v>7.166500000000009</c:v>
                </c:pt>
                <c:pt idx="5">
                  <c:v>6.9998000000000093</c:v>
                </c:pt>
                <c:pt idx="6">
                  <c:v>6.8331000000000097</c:v>
                </c:pt>
                <c:pt idx="7">
                  <c:v>6.6664000000000101</c:v>
                </c:pt>
                <c:pt idx="8">
                  <c:v>6.5</c:v>
                </c:pt>
                <c:pt idx="9">
                  <c:v>6.3333333333333366</c:v>
                </c:pt>
                <c:pt idx="10">
                  <c:v>6.1666666666666696</c:v>
                </c:pt>
                <c:pt idx="11">
                  <c:v>6</c:v>
                </c:pt>
                <c:pt idx="12">
                  <c:v>5.875</c:v>
                </c:pt>
                <c:pt idx="13">
                  <c:v>5.75</c:v>
                </c:pt>
                <c:pt idx="14">
                  <c:v>5.625</c:v>
                </c:pt>
                <c:pt idx="15">
                  <c:v>5.5</c:v>
                </c:pt>
                <c:pt idx="16">
                  <c:v>5.375</c:v>
                </c:pt>
                <c:pt idx="17">
                  <c:v>5.25</c:v>
                </c:pt>
                <c:pt idx="18">
                  <c:v>5.125</c:v>
                </c:pt>
                <c:pt idx="19">
                  <c:v>5</c:v>
                </c:pt>
                <c:pt idx="20">
                  <c:v>4.875</c:v>
                </c:pt>
                <c:pt idx="21">
                  <c:v>4.75</c:v>
                </c:pt>
                <c:pt idx="22">
                  <c:v>4.625</c:v>
                </c:pt>
                <c:pt idx="23">
                  <c:v>4.5</c:v>
                </c:pt>
                <c:pt idx="24">
                  <c:v>4.4583300000000001</c:v>
                </c:pt>
                <c:pt idx="25">
                  <c:v>4.4166600000000003</c:v>
                </c:pt>
                <c:pt idx="26">
                  <c:v>4.3749900000000004</c:v>
                </c:pt>
                <c:pt idx="27">
                  <c:v>4.3333200000000005</c:v>
                </c:pt>
                <c:pt idx="28">
                  <c:v>4.2916500000000006</c:v>
                </c:pt>
                <c:pt idx="29">
                  <c:v>4.2499799999999999</c:v>
                </c:pt>
                <c:pt idx="30">
                  <c:v>4.2083100000000009</c:v>
                </c:pt>
                <c:pt idx="31">
                  <c:v>4.166640000000001</c:v>
                </c:pt>
                <c:pt idx="32">
                  <c:v>4.12</c:v>
                </c:pt>
                <c:pt idx="33">
                  <c:v>4.0833000000000013</c:v>
                </c:pt>
                <c:pt idx="34">
                  <c:v>4.0416300000000014</c:v>
                </c:pt>
                <c:pt idx="35">
                  <c:v>4</c:v>
                </c:pt>
                <c:pt idx="36">
                  <c:v>4</c:v>
                </c:pt>
                <c:pt idx="37">
                  <c:v>4</c:v>
                </c:pt>
                <c:pt idx="38">
                  <c:v>4</c:v>
                </c:pt>
                <c:pt idx="39">
                  <c:v>4</c:v>
                </c:pt>
                <c:pt idx="40">
                  <c:v>4</c:v>
                </c:pt>
                <c:pt idx="41">
                  <c:v>4</c:v>
                </c:pt>
                <c:pt idx="42">
                  <c:v>4</c:v>
                </c:pt>
                <c:pt idx="43">
                  <c:v>4</c:v>
                </c:pt>
                <c:pt idx="44">
                  <c:v>4</c:v>
                </c:pt>
                <c:pt idx="45">
                  <c:v>4</c:v>
                </c:pt>
                <c:pt idx="46">
                  <c:v>4</c:v>
                </c:pt>
                <c:pt idx="47">
                  <c:v>4</c:v>
                </c:pt>
                <c:pt idx="48">
                  <c:v>4</c:v>
                </c:pt>
                <c:pt idx="49">
                  <c:v>4</c:v>
                </c:pt>
                <c:pt idx="50">
                  <c:v>4</c:v>
                </c:pt>
                <c:pt idx="51">
                  <c:v>4</c:v>
                </c:pt>
                <c:pt idx="52">
                  <c:v>4</c:v>
                </c:pt>
                <c:pt idx="53">
                  <c:v>4</c:v>
                </c:pt>
                <c:pt idx="54">
                  <c:v>4</c:v>
                </c:pt>
                <c:pt idx="55">
                  <c:v>4</c:v>
                </c:pt>
                <c:pt idx="56">
                  <c:v>4</c:v>
                </c:pt>
                <c:pt idx="57">
                  <c:v>4</c:v>
                </c:pt>
                <c:pt idx="58">
                  <c:v>4</c:v>
                </c:pt>
                <c:pt idx="59">
                  <c:v>4</c:v>
                </c:pt>
                <c:pt idx="60">
                  <c:v>4</c:v>
                </c:pt>
                <c:pt idx="61">
                  <c:v>4</c:v>
                </c:pt>
                <c:pt idx="62">
                  <c:v>4</c:v>
                </c:pt>
                <c:pt idx="63">
                  <c:v>4</c:v>
                </c:pt>
                <c:pt idx="64">
                  <c:v>4</c:v>
                </c:pt>
                <c:pt idx="65">
                  <c:v>4</c:v>
                </c:pt>
                <c:pt idx="66">
                  <c:v>4</c:v>
                </c:pt>
                <c:pt idx="67">
                  <c:v>4</c:v>
                </c:pt>
                <c:pt idx="68">
                  <c:v>4</c:v>
                </c:pt>
                <c:pt idx="69">
                  <c:v>4</c:v>
                </c:pt>
                <c:pt idx="70">
                  <c:v>4</c:v>
                </c:pt>
                <c:pt idx="71">
                  <c:v>4</c:v>
                </c:pt>
                <c:pt idx="72">
                  <c:v>4</c:v>
                </c:pt>
                <c:pt idx="73">
                  <c:v>4</c:v>
                </c:pt>
                <c:pt idx="74">
                  <c:v>4</c:v>
                </c:pt>
                <c:pt idx="75">
                  <c:v>4</c:v>
                </c:pt>
                <c:pt idx="76">
                  <c:v>4</c:v>
                </c:pt>
                <c:pt idx="77">
                  <c:v>4</c:v>
                </c:pt>
                <c:pt idx="78">
                  <c:v>4</c:v>
                </c:pt>
                <c:pt idx="79">
                  <c:v>4</c:v>
                </c:pt>
                <c:pt idx="80">
                  <c:v>4</c:v>
                </c:pt>
                <c:pt idx="81">
                  <c:v>4</c:v>
                </c:pt>
                <c:pt idx="82">
                  <c:v>4</c:v>
                </c:pt>
                <c:pt idx="83">
                  <c:v>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318-4C53-AFB6-1A592F05D542}"/>
            </c:ext>
          </c:extLst>
        </c:ser>
        <c:ser>
          <c:idx val="5"/>
          <c:order val="5"/>
          <c:tx>
            <c:strRef>
              <c:f>'G III.0.3.'!$M$9</c:f>
              <c:strCache>
                <c:ptCount val="1"/>
                <c:pt idx="0">
                  <c:v>Дозвољено одступање</c:v>
                </c:pt>
              </c:strCache>
            </c:strRef>
          </c:tx>
          <c:spPr>
            <a:ln w="25400">
              <a:solidFill>
                <a:srgbClr val="FF818D"/>
              </a:solidFill>
              <a:prstDash val="sysDash"/>
            </a:ln>
          </c:spPr>
          <c:marker>
            <c:symbol val="none"/>
          </c:marker>
          <c:cat>
            <c:numRef>
              <c:f>'G III.0.3.'!$G$10:$G$192</c:f>
              <c:numCache>
                <c:formatCode>m/yyyy</c:formatCode>
                <c:ptCount val="171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>
                  <c:v>40725</c:v>
                </c:pt>
                <c:pt idx="19">
                  <c:v>40756</c:v>
                </c:pt>
                <c:pt idx="20">
                  <c:v>40787</c:v>
                </c:pt>
                <c:pt idx="21">
                  <c:v>40817</c:v>
                </c:pt>
                <c:pt idx="22">
                  <c:v>40848</c:v>
                </c:pt>
                <c:pt idx="23">
                  <c:v>40878</c:v>
                </c:pt>
                <c:pt idx="24">
                  <c:v>40909</c:v>
                </c:pt>
                <c:pt idx="25">
                  <c:v>40940</c:v>
                </c:pt>
                <c:pt idx="26">
                  <c:v>40969</c:v>
                </c:pt>
                <c:pt idx="27">
                  <c:v>41000</c:v>
                </c:pt>
                <c:pt idx="28">
                  <c:v>41030</c:v>
                </c:pt>
                <c:pt idx="29">
                  <c:v>41061</c:v>
                </c:pt>
                <c:pt idx="30">
                  <c:v>41091</c:v>
                </c:pt>
                <c:pt idx="31">
                  <c:v>41122</c:v>
                </c:pt>
                <c:pt idx="32">
                  <c:v>41153</c:v>
                </c:pt>
                <c:pt idx="33">
                  <c:v>41183</c:v>
                </c:pt>
                <c:pt idx="34">
                  <c:v>41214</c:v>
                </c:pt>
                <c:pt idx="35">
                  <c:v>41244</c:v>
                </c:pt>
                <c:pt idx="36">
                  <c:v>41275</c:v>
                </c:pt>
                <c:pt idx="37">
                  <c:v>41306</c:v>
                </c:pt>
                <c:pt idx="38">
                  <c:v>41334</c:v>
                </c:pt>
                <c:pt idx="39">
                  <c:v>41365</c:v>
                </c:pt>
                <c:pt idx="40">
                  <c:v>41395</c:v>
                </c:pt>
                <c:pt idx="41">
                  <c:v>41426</c:v>
                </c:pt>
                <c:pt idx="42">
                  <c:v>41456</c:v>
                </c:pt>
                <c:pt idx="43">
                  <c:v>41487</c:v>
                </c:pt>
                <c:pt idx="44">
                  <c:v>41518</c:v>
                </c:pt>
                <c:pt idx="45">
                  <c:v>41548</c:v>
                </c:pt>
                <c:pt idx="46">
                  <c:v>41579</c:v>
                </c:pt>
                <c:pt idx="47">
                  <c:v>4160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404</c:v>
                </c:pt>
                <c:pt idx="106">
                  <c:v>43434</c:v>
                </c:pt>
                <c:pt idx="107">
                  <c:v>43465</c:v>
                </c:pt>
                <c:pt idx="108">
                  <c:v>43496</c:v>
                </c:pt>
                <c:pt idx="109">
                  <c:v>43524</c:v>
                </c:pt>
                <c:pt idx="110">
                  <c:v>43555</c:v>
                </c:pt>
                <c:pt idx="111">
                  <c:v>43585</c:v>
                </c:pt>
                <c:pt idx="112">
                  <c:v>43616</c:v>
                </c:pt>
                <c:pt idx="113">
                  <c:v>43646</c:v>
                </c:pt>
                <c:pt idx="114">
                  <c:v>43677</c:v>
                </c:pt>
                <c:pt idx="115">
                  <c:v>43708</c:v>
                </c:pt>
                <c:pt idx="116">
                  <c:v>43738</c:v>
                </c:pt>
                <c:pt idx="117">
                  <c:v>43769</c:v>
                </c:pt>
                <c:pt idx="118">
                  <c:v>43799</c:v>
                </c:pt>
                <c:pt idx="119">
                  <c:v>43830</c:v>
                </c:pt>
                <c:pt idx="120">
                  <c:v>43861</c:v>
                </c:pt>
                <c:pt idx="121">
                  <c:v>43890</c:v>
                </c:pt>
                <c:pt idx="122">
                  <c:v>43921</c:v>
                </c:pt>
                <c:pt idx="123">
                  <c:v>43951</c:v>
                </c:pt>
                <c:pt idx="124">
                  <c:v>43982</c:v>
                </c:pt>
                <c:pt idx="125">
                  <c:v>44012</c:v>
                </c:pt>
                <c:pt idx="126">
                  <c:v>44043</c:v>
                </c:pt>
                <c:pt idx="127">
                  <c:v>44074</c:v>
                </c:pt>
                <c:pt idx="128">
                  <c:v>44104</c:v>
                </c:pt>
                <c:pt idx="129">
                  <c:v>44135</c:v>
                </c:pt>
                <c:pt idx="130">
                  <c:v>44165</c:v>
                </c:pt>
                <c:pt idx="131">
                  <c:v>44196</c:v>
                </c:pt>
                <c:pt idx="132">
                  <c:v>44227</c:v>
                </c:pt>
                <c:pt idx="133">
                  <c:v>44255</c:v>
                </c:pt>
                <c:pt idx="134">
                  <c:v>44286</c:v>
                </c:pt>
                <c:pt idx="135">
                  <c:v>44316</c:v>
                </c:pt>
                <c:pt idx="136">
                  <c:v>44347</c:v>
                </c:pt>
                <c:pt idx="137">
                  <c:v>44377</c:v>
                </c:pt>
                <c:pt idx="138">
                  <c:v>44408</c:v>
                </c:pt>
                <c:pt idx="139">
                  <c:v>44439</c:v>
                </c:pt>
                <c:pt idx="140">
                  <c:v>44469</c:v>
                </c:pt>
                <c:pt idx="141">
                  <c:v>44500</c:v>
                </c:pt>
                <c:pt idx="142">
                  <c:v>44530</c:v>
                </c:pt>
                <c:pt idx="143">
                  <c:v>44561</c:v>
                </c:pt>
                <c:pt idx="144">
                  <c:v>44592</c:v>
                </c:pt>
                <c:pt idx="145">
                  <c:v>44620</c:v>
                </c:pt>
                <c:pt idx="146">
                  <c:v>44651</c:v>
                </c:pt>
                <c:pt idx="147">
                  <c:v>44681</c:v>
                </c:pt>
                <c:pt idx="148">
                  <c:v>44712</c:v>
                </c:pt>
                <c:pt idx="149">
                  <c:v>44742</c:v>
                </c:pt>
                <c:pt idx="150">
                  <c:v>44773</c:v>
                </c:pt>
                <c:pt idx="151">
                  <c:v>44804</c:v>
                </c:pt>
                <c:pt idx="152">
                  <c:v>44834</c:v>
                </c:pt>
                <c:pt idx="153">
                  <c:v>44864</c:v>
                </c:pt>
                <c:pt idx="154">
                  <c:v>44895</c:v>
                </c:pt>
                <c:pt idx="155">
                  <c:v>44925</c:v>
                </c:pt>
                <c:pt idx="156">
                  <c:v>44956</c:v>
                </c:pt>
                <c:pt idx="157">
                  <c:v>44985</c:v>
                </c:pt>
                <c:pt idx="158">
                  <c:v>45015</c:v>
                </c:pt>
                <c:pt idx="159">
                  <c:v>45046</c:v>
                </c:pt>
                <c:pt idx="160">
                  <c:v>45076</c:v>
                </c:pt>
                <c:pt idx="161">
                  <c:v>45107</c:v>
                </c:pt>
                <c:pt idx="162">
                  <c:v>45137</c:v>
                </c:pt>
                <c:pt idx="163">
                  <c:v>45168</c:v>
                </c:pt>
                <c:pt idx="164">
                  <c:v>45199</c:v>
                </c:pt>
                <c:pt idx="165">
                  <c:v>45230</c:v>
                </c:pt>
                <c:pt idx="166">
                  <c:v>45260</c:v>
                </c:pt>
                <c:pt idx="167">
                  <c:v>45291</c:v>
                </c:pt>
                <c:pt idx="168">
                  <c:v>45322</c:v>
                </c:pt>
                <c:pt idx="169">
                  <c:v>45351</c:v>
                </c:pt>
                <c:pt idx="170">
                  <c:v>45382</c:v>
                </c:pt>
              </c:numCache>
            </c:numRef>
          </c:cat>
          <c:val>
            <c:numRef>
              <c:f>'G III.0.3.'!$M$10:$M$192</c:f>
              <c:numCache>
                <c:formatCode>#,##0.0</c:formatCode>
                <c:ptCount val="171"/>
                <c:pt idx="0">
                  <c:v>9.666599999999999</c:v>
                </c:pt>
                <c:pt idx="1">
                  <c:v>9.666599999999999</c:v>
                </c:pt>
                <c:pt idx="2">
                  <c:v>9.4998999999999985</c:v>
                </c:pt>
                <c:pt idx="3">
                  <c:v>9.3331999999999979</c:v>
                </c:pt>
                <c:pt idx="4">
                  <c:v>9.1664999999999974</c:v>
                </c:pt>
                <c:pt idx="5">
                  <c:v>8.9997999999999969</c:v>
                </c:pt>
                <c:pt idx="6">
                  <c:v>8.8330999999999964</c:v>
                </c:pt>
                <c:pt idx="7">
                  <c:v>8.6663999999999959</c:v>
                </c:pt>
                <c:pt idx="8">
                  <c:v>8.5000000000000124</c:v>
                </c:pt>
                <c:pt idx="9">
                  <c:v>8.3333333333333464</c:v>
                </c:pt>
                <c:pt idx="10">
                  <c:v>8.1666666666666803</c:v>
                </c:pt>
                <c:pt idx="11">
                  <c:v>8</c:v>
                </c:pt>
                <c:pt idx="12">
                  <c:v>7.833333333333333</c:v>
                </c:pt>
                <c:pt idx="13">
                  <c:v>7.6666666666666661</c:v>
                </c:pt>
                <c:pt idx="14">
                  <c:v>7.5</c:v>
                </c:pt>
                <c:pt idx="15">
                  <c:v>7.3333333333333321</c:v>
                </c:pt>
                <c:pt idx="16">
                  <c:v>7.1666666666666652</c:v>
                </c:pt>
                <c:pt idx="17">
                  <c:v>7</c:v>
                </c:pt>
                <c:pt idx="18">
                  <c:v>6.8333333333333313</c:v>
                </c:pt>
                <c:pt idx="19">
                  <c:v>6.6666666666666643</c:v>
                </c:pt>
                <c:pt idx="20">
                  <c:v>6.5</c:v>
                </c:pt>
                <c:pt idx="21">
                  <c:v>6.3333333333333304</c:v>
                </c:pt>
                <c:pt idx="22">
                  <c:v>6.1666666666666634</c:v>
                </c:pt>
                <c:pt idx="23">
                  <c:v>6</c:v>
                </c:pt>
                <c:pt idx="24">
                  <c:v>5.958333333333333</c:v>
                </c:pt>
                <c:pt idx="25">
                  <c:v>5.9166666666666661</c:v>
                </c:pt>
                <c:pt idx="26">
                  <c:v>5.875</c:v>
                </c:pt>
                <c:pt idx="27">
                  <c:v>5.8333333333333321</c:v>
                </c:pt>
                <c:pt idx="28">
                  <c:v>5.7916666666666652</c:v>
                </c:pt>
                <c:pt idx="29">
                  <c:v>5.75</c:v>
                </c:pt>
                <c:pt idx="30">
                  <c:v>5.7083333333333313</c:v>
                </c:pt>
                <c:pt idx="31">
                  <c:v>5.6666666666666643</c:v>
                </c:pt>
                <c:pt idx="32">
                  <c:v>5.63</c:v>
                </c:pt>
                <c:pt idx="33">
                  <c:v>5.5833333333333304</c:v>
                </c:pt>
                <c:pt idx="34">
                  <c:v>5.5416666666666634</c:v>
                </c:pt>
                <c:pt idx="35">
                  <c:v>5.5</c:v>
                </c:pt>
                <c:pt idx="36">
                  <c:v>5.5</c:v>
                </c:pt>
                <c:pt idx="37">
                  <c:v>5.5</c:v>
                </c:pt>
                <c:pt idx="38">
                  <c:v>5.5</c:v>
                </c:pt>
                <c:pt idx="39">
                  <c:v>5.5</c:v>
                </c:pt>
                <c:pt idx="40">
                  <c:v>5.5</c:v>
                </c:pt>
                <c:pt idx="41">
                  <c:v>5.5</c:v>
                </c:pt>
                <c:pt idx="42">
                  <c:v>5.5</c:v>
                </c:pt>
                <c:pt idx="43">
                  <c:v>5.5</c:v>
                </c:pt>
                <c:pt idx="44">
                  <c:v>5.5</c:v>
                </c:pt>
                <c:pt idx="45">
                  <c:v>5.5</c:v>
                </c:pt>
                <c:pt idx="46">
                  <c:v>5.5</c:v>
                </c:pt>
                <c:pt idx="47">
                  <c:v>5.5</c:v>
                </c:pt>
                <c:pt idx="48">
                  <c:v>5.5</c:v>
                </c:pt>
                <c:pt idx="49">
                  <c:v>5.5</c:v>
                </c:pt>
                <c:pt idx="50">
                  <c:v>5.5</c:v>
                </c:pt>
                <c:pt idx="51">
                  <c:v>5.5</c:v>
                </c:pt>
                <c:pt idx="52">
                  <c:v>5.5</c:v>
                </c:pt>
                <c:pt idx="53">
                  <c:v>5.5</c:v>
                </c:pt>
                <c:pt idx="54">
                  <c:v>5.5</c:v>
                </c:pt>
                <c:pt idx="55">
                  <c:v>5.5</c:v>
                </c:pt>
                <c:pt idx="56">
                  <c:v>5.5</c:v>
                </c:pt>
                <c:pt idx="57">
                  <c:v>5.5</c:v>
                </c:pt>
                <c:pt idx="58">
                  <c:v>5.5</c:v>
                </c:pt>
                <c:pt idx="59">
                  <c:v>5.5</c:v>
                </c:pt>
                <c:pt idx="60">
                  <c:v>5.5</c:v>
                </c:pt>
                <c:pt idx="61">
                  <c:v>5.5</c:v>
                </c:pt>
                <c:pt idx="62">
                  <c:v>5.5</c:v>
                </c:pt>
                <c:pt idx="63">
                  <c:v>5.5</c:v>
                </c:pt>
                <c:pt idx="64">
                  <c:v>5.5</c:v>
                </c:pt>
                <c:pt idx="65">
                  <c:v>5.5</c:v>
                </c:pt>
                <c:pt idx="66">
                  <c:v>5.5</c:v>
                </c:pt>
                <c:pt idx="67">
                  <c:v>5.5</c:v>
                </c:pt>
                <c:pt idx="68">
                  <c:v>5.5</c:v>
                </c:pt>
                <c:pt idx="69">
                  <c:v>5.5</c:v>
                </c:pt>
                <c:pt idx="70">
                  <c:v>5.5</c:v>
                </c:pt>
                <c:pt idx="71">
                  <c:v>5.5</c:v>
                </c:pt>
                <c:pt idx="72">
                  <c:v>5.5</c:v>
                </c:pt>
                <c:pt idx="73">
                  <c:v>5.5</c:v>
                </c:pt>
                <c:pt idx="74">
                  <c:v>5.5</c:v>
                </c:pt>
                <c:pt idx="75">
                  <c:v>5.5</c:v>
                </c:pt>
                <c:pt idx="76">
                  <c:v>5.5</c:v>
                </c:pt>
                <c:pt idx="77">
                  <c:v>5.5</c:v>
                </c:pt>
                <c:pt idx="78">
                  <c:v>5.5</c:v>
                </c:pt>
                <c:pt idx="79">
                  <c:v>5.5</c:v>
                </c:pt>
                <c:pt idx="80">
                  <c:v>5.5</c:v>
                </c:pt>
                <c:pt idx="81">
                  <c:v>5.5</c:v>
                </c:pt>
                <c:pt idx="82">
                  <c:v>5.5</c:v>
                </c:pt>
                <c:pt idx="83">
                  <c:v>5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318-4C53-AFB6-1A592F05D542}"/>
            </c:ext>
          </c:extLst>
        </c:ser>
        <c:ser>
          <c:idx val="6"/>
          <c:order val="6"/>
          <c:tx>
            <c:strRef>
              <c:f>'G III.0.3.'!$N$9</c:f>
              <c:strCache>
                <c:ptCount val="1"/>
                <c:pt idx="0">
                  <c:v>Дозвољено одступање инфлације од циља од 2017.</c:v>
                </c:pt>
              </c:strCache>
            </c:strRef>
          </c:tx>
          <c:spPr>
            <a:ln w="25400">
              <a:solidFill>
                <a:srgbClr val="FF818D"/>
              </a:solidFill>
              <a:prstDash val="sysDash"/>
            </a:ln>
          </c:spPr>
          <c:marker>
            <c:symbol val="none"/>
          </c:marker>
          <c:cat>
            <c:numRef>
              <c:f>'G III.0.3.'!$G$10:$G$192</c:f>
              <c:numCache>
                <c:formatCode>m/yyyy</c:formatCode>
                <c:ptCount val="171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>
                  <c:v>40725</c:v>
                </c:pt>
                <c:pt idx="19">
                  <c:v>40756</c:v>
                </c:pt>
                <c:pt idx="20">
                  <c:v>40787</c:v>
                </c:pt>
                <c:pt idx="21">
                  <c:v>40817</c:v>
                </c:pt>
                <c:pt idx="22">
                  <c:v>40848</c:v>
                </c:pt>
                <c:pt idx="23">
                  <c:v>40878</c:v>
                </c:pt>
                <c:pt idx="24">
                  <c:v>40909</c:v>
                </c:pt>
                <c:pt idx="25">
                  <c:v>40940</c:v>
                </c:pt>
                <c:pt idx="26">
                  <c:v>40969</c:v>
                </c:pt>
                <c:pt idx="27">
                  <c:v>41000</c:v>
                </c:pt>
                <c:pt idx="28">
                  <c:v>41030</c:v>
                </c:pt>
                <c:pt idx="29">
                  <c:v>41061</c:v>
                </c:pt>
                <c:pt idx="30">
                  <c:v>41091</c:v>
                </c:pt>
                <c:pt idx="31">
                  <c:v>41122</c:v>
                </c:pt>
                <c:pt idx="32">
                  <c:v>41153</c:v>
                </c:pt>
                <c:pt idx="33">
                  <c:v>41183</c:v>
                </c:pt>
                <c:pt idx="34">
                  <c:v>41214</c:v>
                </c:pt>
                <c:pt idx="35">
                  <c:v>41244</c:v>
                </c:pt>
                <c:pt idx="36">
                  <c:v>41275</c:v>
                </c:pt>
                <c:pt idx="37">
                  <c:v>41306</c:v>
                </c:pt>
                <c:pt idx="38">
                  <c:v>41334</c:v>
                </c:pt>
                <c:pt idx="39">
                  <c:v>41365</c:v>
                </c:pt>
                <c:pt idx="40">
                  <c:v>41395</c:v>
                </c:pt>
                <c:pt idx="41">
                  <c:v>41426</c:v>
                </c:pt>
                <c:pt idx="42">
                  <c:v>41456</c:v>
                </c:pt>
                <c:pt idx="43">
                  <c:v>41487</c:v>
                </c:pt>
                <c:pt idx="44">
                  <c:v>41518</c:v>
                </c:pt>
                <c:pt idx="45">
                  <c:v>41548</c:v>
                </c:pt>
                <c:pt idx="46">
                  <c:v>41579</c:v>
                </c:pt>
                <c:pt idx="47">
                  <c:v>4160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404</c:v>
                </c:pt>
                <c:pt idx="106">
                  <c:v>43434</c:v>
                </c:pt>
                <c:pt idx="107">
                  <c:v>43465</c:v>
                </c:pt>
                <c:pt idx="108">
                  <c:v>43496</c:v>
                </c:pt>
                <c:pt idx="109">
                  <c:v>43524</c:v>
                </c:pt>
                <c:pt idx="110">
                  <c:v>43555</c:v>
                </c:pt>
                <c:pt idx="111">
                  <c:v>43585</c:v>
                </c:pt>
                <c:pt idx="112">
                  <c:v>43616</c:v>
                </c:pt>
                <c:pt idx="113">
                  <c:v>43646</c:v>
                </c:pt>
                <c:pt idx="114">
                  <c:v>43677</c:v>
                </c:pt>
                <c:pt idx="115">
                  <c:v>43708</c:v>
                </c:pt>
                <c:pt idx="116">
                  <c:v>43738</c:v>
                </c:pt>
                <c:pt idx="117">
                  <c:v>43769</c:v>
                </c:pt>
                <c:pt idx="118">
                  <c:v>43799</c:v>
                </c:pt>
                <c:pt idx="119">
                  <c:v>43830</c:v>
                </c:pt>
                <c:pt idx="120">
                  <c:v>43861</c:v>
                </c:pt>
                <c:pt idx="121">
                  <c:v>43890</c:v>
                </c:pt>
                <c:pt idx="122">
                  <c:v>43921</c:v>
                </c:pt>
                <c:pt idx="123">
                  <c:v>43951</c:v>
                </c:pt>
                <c:pt idx="124">
                  <c:v>43982</c:v>
                </c:pt>
                <c:pt idx="125">
                  <c:v>44012</c:v>
                </c:pt>
                <c:pt idx="126">
                  <c:v>44043</c:v>
                </c:pt>
                <c:pt idx="127">
                  <c:v>44074</c:v>
                </c:pt>
                <c:pt idx="128">
                  <c:v>44104</c:v>
                </c:pt>
                <c:pt idx="129">
                  <c:v>44135</c:v>
                </c:pt>
                <c:pt idx="130">
                  <c:v>44165</c:v>
                </c:pt>
                <c:pt idx="131">
                  <c:v>44196</c:v>
                </c:pt>
                <c:pt idx="132">
                  <c:v>44227</c:v>
                </c:pt>
                <c:pt idx="133">
                  <c:v>44255</c:v>
                </c:pt>
                <c:pt idx="134">
                  <c:v>44286</c:v>
                </c:pt>
                <c:pt idx="135">
                  <c:v>44316</c:v>
                </c:pt>
                <c:pt idx="136">
                  <c:v>44347</c:v>
                </c:pt>
                <c:pt idx="137">
                  <c:v>44377</c:v>
                </c:pt>
                <c:pt idx="138">
                  <c:v>44408</c:v>
                </c:pt>
                <c:pt idx="139">
                  <c:v>44439</c:v>
                </c:pt>
                <c:pt idx="140">
                  <c:v>44469</c:v>
                </c:pt>
                <c:pt idx="141">
                  <c:v>44500</c:v>
                </c:pt>
                <c:pt idx="142">
                  <c:v>44530</c:v>
                </c:pt>
                <c:pt idx="143">
                  <c:v>44561</c:v>
                </c:pt>
                <c:pt idx="144">
                  <c:v>44592</c:v>
                </c:pt>
                <c:pt idx="145">
                  <c:v>44620</c:v>
                </c:pt>
                <c:pt idx="146">
                  <c:v>44651</c:v>
                </c:pt>
                <c:pt idx="147">
                  <c:v>44681</c:v>
                </c:pt>
                <c:pt idx="148">
                  <c:v>44712</c:v>
                </c:pt>
                <c:pt idx="149">
                  <c:v>44742</c:v>
                </c:pt>
                <c:pt idx="150">
                  <c:v>44773</c:v>
                </c:pt>
                <c:pt idx="151">
                  <c:v>44804</c:v>
                </c:pt>
                <c:pt idx="152">
                  <c:v>44834</c:v>
                </c:pt>
                <c:pt idx="153">
                  <c:v>44864</c:v>
                </c:pt>
                <c:pt idx="154">
                  <c:v>44895</c:v>
                </c:pt>
                <c:pt idx="155">
                  <c:v>44925</c:v>
                </c:pt>
                <c:pt idx="156">
                  <c:v>44956</c:v>
                </c:pt>
                <c:pt idx="157">
                  <c:v>44985</c:v>
                </c:pt>
                <c:pt idx="158">
                  <c:v>45015</c:v>
                </c:pt>
                <c:pt idx="159">
                  <c:v>45046</c:v>
                </c:pt>
                <c:pt idx="160">
                  <c:v>45076</c:v>
                </c:pt>
                <c:pt idx="161">
                  <c:v>45107</c:v>
                </c:pt>
                <c:pt idx="162">
                  <c:v>45137</c:v>
                </c:pt>
                <c:pt idx="163">
                  <c:v>45168</c:v>
                </c:pt>
                <c:pt idx="164">
                  <c:v>45199</c:v>
                </c:pt>
                <c:pt idx="165">
                  <c:v>45230</c:v>
                </c:pt>
                <c:pt idx="166">
                  <c:v>45260</c:v>
                </c:pt>
                <c:pt idx="167">
                  <c:v>45291</c:v>
                </c:pt>
                <c:pt idx="168">
                  <c:v>45322</c:v>
                </c:pt>
                <c:pt idx="169">
                  <c:v>45351</c:v>
                </c:pt>
                <c:pt idx="170">
                  <c:v>45382</c:v>
                </c:pt>
              </c:numCache>
            </c:numRef>
          </c:cat>
          <c:val>
            <c:numRef>
              <c:f>'G III.0.3.'!$N$10:$N$192</c:f>
              <c:numCache>
                <c:formatCode>#,##0.0</c:formatCode>
                <c:ptCount val="171"/>
                <c:pt idx="84">
                  <c:v>1.5</c:v>
                </c:pt>
                <c:pt idx="85">
                  <c:v>1.5</c:v>
                </c:pt>
                <c:pt idx="86">
                  <c:v>1.5</c:v>
                </c:pt>
                <c:pt idx="87">
                  <c:v>1.5</c:v>
                </c:pt>
                <c:pt idx="88">
                  <c:v>1.5</c:v>
                </c:pt>
                <c:pt idx="89">
                  <c:v>1.5</c:v>
                </c:pt>
                <c:pt idx="90">
                  <c:v>1.5</c:v>
                </c:pt>
                <c:pt idx="91">
                  <c:v>1.5</c:v>
                </c:pt>
                <c:pt idx="92">
                  <c:v>1.5</c:v>
                </c:pt>
                <c:pt idx="93">
                  <c:v>1.5</c:v>
                </c:pt>
                <c:pt idx="94">
                  <c:v>1.5</c:v>
                </c:pt>
                <c:pt idx="95">
                  <c:v>1.5</c:v>
                </c:pt>
                <c:pt idx="96">
                  <c:v>1.5</c:v>
                </c:pt>
                <c:pt idx="97">
                  <c:v>1.5</c:v>
                </c:pt>
                <c:pt idx="98">
                  <c:v>1.5</c:v>
                </c:pt>
                <c:pt idx="99">
                  <c:v>1.5</c:v>
                </c:pt>
                <c:pt idx="100">
                  <c:v>1.5</c:v>
                </c:pt>
                <c:pt idx="101">
                  <c:v>1.5</c:v>
                </c:pt>
                <c:pt idx="102">
                  <c:v>1.5</c:v>
                </c:pt>
                <c:pt idx="103">
                  <c:v>1.5</c:v>
                </c:pt>
                <c:pt idx="104">
                  <c:v>1.5</c:v>
                </c:pt>
                <c:pt idx="105">
                  <c:v>1.5</c:v>
                </c:pt>
                <c:pt idx="106">
                  <c:v>1.5</c:v>
                </c:pt>
                <c:pt idx="107">
                  <c:v>1.5</c:v>
                </c:pt>
                <c:pt idx="108">
                  <c:v>1.5</c:v>
                </c:pt>
                <c:pt idx="109">
                  <c:v>1.5</c:v>
                </c:pt>
                <c:pt idx="110">
                  <c:v>1.5</c:v>
                </c:pt>
                <c:pt idx="111">
                  <c:v>1.5</c:v>
                </c:pt>
                <c:pt idx="112">
                  <c:v>1.5</c:v>
                </c:pt>
                <c:pt idx="113">
                  <c:v>1.5</c:v>
                </c:pt>
                <c:pt idx="114">
                  <c:v>1.5</c:v>
                </c:pt>
                <c:pt idx="115">
                  <c:v>1.5</c:v>
                </c:pt>
                <c:pt idx="116">
                  <c:v>1.5</c:v>
                </c:pt>
                <c:pt idx="117">
                  <c:v>1.5</c:v>
                </c:pt>
                <c:pt idx="118">
                  <c:v>1.5</c:v>
                </c:pt>
                <c:pt idx="119">
                  <c:v>1.5</c:v>
                </c:pt>
                <c:pt idx="120">
                  <c:v>1.5</c:v>
                </c:pt>
                <c:pt idx="121">
                  <c:v>1.5</c:v>
                </c:pt>
                <c:pt idx="122">
                  <c:v>1.5</c:v>
                </c:pt>
                <c:pt idx="123">
                  <c:v>1.5</c:v>
                </c:pt>
                <c:pt idx="124">
                  <c:v>1.5</c:v>
                </c:pt>
                <c:pt idx="125">
                  <c:v>1.5</c:v>
                </c:pt>
                <c:pt idx="126">
                  <c:v>1.5</c:v>
                </c:pt>
                <c:pt idx="127">
                  <c:v>1.5</c:v>
                </c:pt>
                <c:pt idx="128">
                  <c:v>1.5</c:v>
                </c:pt>
                <c:pt idx="129">
                  <c:v>1.5</c:v>
                </c:pt>
                <c:pt idx="130">
                  <c:v>1.5</c:v>
                </c:pt>
                <c:pt idx="131">
                  <c:v>1.5</c:v>
                </c:pt>
                <c:pt idx="132">
                  <c:v>1.5</c:v>
                </c:pt>
                <c:pt idx="133">
                  <c:v>1.5</c:v>
                </c:pt>
                <c:pt idx="134">
                  <c:v>1.5</c:v>
                </c:pt>
                <c:pt idx="135">
                  <c:v>1.5</c:v>
                </c:pt>
                <c:pt idx="136">
                  <c:v>1.5</c:v>
                </c:pt>
                <c:pt idx="137">
                  <c:v>1.5</c:v>
                </c:pt>
                <c:pt idx="138">
                  <c:v>1.5</c:v>
                </c:pt>
                <c:pt idx="139">
                  <c:v>1.5</c:v>
                </c:pt>
                <c:pt idx="140">
                  <c:v>1.5</c:v>
                </c:pt>
                <c:pt idx="141">
                  <c:v>1.5</c:v>
                </c:pt>
                <c:pt idx="142">
                  <c:v>1.5</c:v>
                </c:pt>
                <c:pt idx="143">
                  <c:v>1.5</c:v>
                </c:pt>
                <c:pt idx="144">
                  <c:v>1.5</c:v>
                </c:pt>
                <c:pt idx="145">
                  <c:v>1.5</c:v>
                </c:pt>
                <c:pt idx="146">
                  <c:v>1.5</c:v>
                </c:pt>
                <c:pt idx="147">
                  <c:v>1.5</c:v>
                </c:pt>
                <c:pt idx="148">
                  <c:v>1.5</c:v>
                </c:pt>
                <c:pt idx="149">
                  <c:v>1.5</c:v>
                </c:pt>
                <c:pt idx="150">
                  <c:v>1.5</c:v>
                </c:pt>
                <c:pt idx="151">
                  <c:v>1.5</c:v>
                </c:pt>
                <c:pt idx="152">
                  <c:v>1.5</c:v>
                </c:pt>
                <c:pt idx="153">
                  <c:v>1.5</c:v>
                </c:pt>
                <c:pt idx="154">
                  <c:v>1.5</c:v>
                </c:pt>
                <c:pt idx="155">
                  <c:v>1.5</c:v>
                </c:pt>
                <c:pt idx="156">
                  <c:v>1.5</c:v>
                </c:pt>
                <c:pt idx="157">
                  <c:v>1.5</c:v>
                </c:pt>
                <c:pt idx="158">
                  <c:v>1.5</c:v>
                </c:pt>
                <c:pt idx="159">
                  <c:v>1.5</c:v>
                </c:pt>
                <c:pt idx="160">
                  <c:v>1.5</c:v>
                </c:pt>
                <c:pt idx="161">
                  <c:v>1.5</c:v>
                </c:pt>
                <c:pt idx="162">
                  <c:v>1.5</c:v>
                </c:pt>
                <c:pt idx="163">
                  <c:v>1.5</c:v>
                </c:pt>
                <c:pt idx="164">
                  <c:v>1.5</c:v>
                </c:pt>
                <c:pt idx="165">
                  <c:v>1.5</c:v>
                </c:pt>
                <c:pt idx="166">
                  <c:v>1.5</c:v>
                </c:pt>
                <c:pt idx="167">
                  <c:v>1.5</c:v>
                </c:pt>
                <c:pt idx="168">
                  <c:v>1.5</c:v>
                </c:pt>
                <c:pt idx="169">
                  <c:v>1.5</c:v>
                </c:pt>
                <c:pt idx="170">
                  <c:v>1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318-4C53-AFB6-1A592F05D542}"/>
            </c:ext>
          </c:extLst>
        </c:ser>
        <c:ser>
          <c:idx val="7"/>
          <c:order val="7"/>
          <c:tx>
            <c:strRef>
              <c:f>'G III.0.3.'!$O$9</c:f>
              <c:strCache>
                <c:ptCount val="1"/>
                <c:pt idx="0">
                  <c:v>Циљана стопа инфлације од 2017.</c:v>
                </c:pt>
              </c:strCache>
            </c:strRef>
          </c:tx>
          <c:spPr>
            <a:ln w="25400">
              <a:solidFill>
                <a:srgbClr val="FF818D"/>
              </a:solidFill>
              <a:prstDash val="solid"/>
            </a:ln>
          </c:spPr>
          <c:marker>
            <c:symbol val="none"/>
          </c:marker>
          <c:cat>
            <c:numRef>
              <c:f>'G III.0.3.'!$G$10:$G$192</c:f>
              <c:numCache>
                <c:formatCode>m/yyyy</c:formatCode>
                <c:ptCount val="171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>
                  <c:v>40725</c:v>
                </c:pt>
                <c:pt idx="19">
                  <c:v>40756</c:v>
                </c:pt>
                <c:pt idx="20">
                  <c:v>40787</c:v>
                </c:pt>
                <c:pt idx="21">
                  <c:v>40817</c:v>
                </c:pt>
                <c:pt idx="22">
                  <c:v>40848</c:v>
                </c:pt>
                <c:pt idx="23">
                  <c:v>40878</c:v>
                </c:pt>
                <c:pt idx="24">
                  <c:v>40909</c:v>
                </c:pt>
                <c:pt idx="25">
                  <c:v>40940</c:v>
                </c:pt>
                <c:pt idx="26">
                  <c:v>40969</c:v>
                </c:pt>
                <c:pt idx="27">
                  <c:v>41000</c:v>
                </c:pt>
                <c:pt idx="28">
                  <c:v>41030</c:v>
                </c:pt>
                <c:pt idx="29">
                  <c:v>41061</c:v>
                </c:pt>
                <c:pt idx="30">
                  <c:v>41091</c:v>
                </c:pt>
                <c:pt idx="31">
                  <c:v>41122</c:v>
                </c:pt>
                <c:pt idx="32">
                  <c:v>41153</c:v>
                </c:pt>
                <c:pt idx="33">
                  <c:v>41183</c:v>
                </c:pt>
                <c:pt idx="34">
                  <c:v>41214</c:v>
                </c:pt>
                <c:pt idx="35">
                  <c:v>41244</c:v>
                </c:pt>
                <c:pt idx="36">
                  <c:v>41275</c:v>
                </c:pt>
                <c:pt idx="37">
                  <c:v>41306</c:v>
                </c:pt>
                <c:pt idx="38">
                  <c:v>41334</c:v>
                </c:pt>
                <c:pt idx="39">
                  <c:v>41365</c:v>
                </c:pt>
                <c:pt idx="40">
                  <c:v>41395</c:v>
                </c:pt>
                <c:pt idx="41">
                  <c:v>41426</c:v>
                </c:pt>
                <c:pt idx="42">
                  <c:v>41456</c:v>
                </c:pt>
                <c:pt idx="43">
                  <c:v>41487</c:v>
                </c:pt>
                <c:pt idx="44">
                  <c:v>41518</c:v>
                </c:pt>
                <c:pt idx="45">
                  <c:v>41548</c:v>
                </c:pt>
                <c:pt idx="46">
                  <c:v>41579</c:v>
                </c:pt>
                <c:pt idx="47">
                  <c:v>4160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404</c:v>
                </c:pt>
                <c:pt idx="106">
                  <c:v>43434</c:v>
                </c:pt>
                <c:pt idx="107">
                  <c:v>43465</c:v>
                </c:pt>
                <c:pt idx="108">
                  <c:v>43496</c:v>
                </c:pt>
                <c:pt idx="109">
                  <c:v>43524</c:v>
                </c:pt>
                <c:pt idx="110">
                  <c:v>43555</c:v>
                </c:pt>
                <c:pt idx="111">
                  <c:v>43585</c:v>
                </c:pt>
                <c:pt idx="112">
                  <c:v>43616</c:v>
                </c:pt>
                <c:pt idx="113">
                  <c:v>43646</c:v>
                </c:pt>
                <c:pt idx="114">
                  <c:v>43677</c:v>
                </c:pt>
                <c:pt idx="115">
                  <c:v>43708</c:v>
                </c:pt>
                <c:pt idx="116">
                  <c:v>43738</c:v>
                </c:pt>
                <c:pt idx="117">
                  <c:v>43769</c:v>
                </c:pt>
                <c:pt idx="118">
                  <c:v>43799</c:v>
                </c:pt>
                <c:pt idx="119">
                  <c:v>43830</c:v>
                </c:pt>
                <c:pt idx="120">
                  <c:v>43861</c:v>
                </c:pt>
                <c:pt idx="121">
                  <c:v>43890</c:v>
                </c:pt>
                <c:pt idx="122">
                  <c:v>43921</c:v>
                </c:pt>
                <c:pt idx="123">
                  <c:v>43951</c:v>
                </c:pt>
                <c:pt idx="124">
                  <c:v>43982</c:v>
                </c:pt>
                <c:pt idx="125">
                  <c:v>44012</c:v>
                </c:pt>
                <c:pt idx="126">
                  <c:v>44043</c:v>
                </c:pt>
                <c:pt idx="127">
                  <c:v>44074</c:v>
                </c:pt>
                <c:pt idx="128">
                  <c:v>44104</c:v>
                </c:pt>
                <c:pt idx="129">
                  <c:v>44135</c:v>
                </c:pt>
                <c:pt idx="130">
                  <c:v>44165</c:v>
                </c:pt>
                <c:pt idx="131">
                  <c:v>44196</c:v>
                </c:pt>
                <c:pt idx="132">
                  <c:v>44227</c:v>
                </c:pt>
                <c:pt idx="133">
                  <c:v>44255</c:v>
                </c:pt>
                <c:pt idx="134">
                  <c:v>44286</c:v>
                </c:pt>
                <c:pt idx="135">
                  <c:v>44316</c:v>
                </c:pt>
                <c:pt idx="136">
                  <c:v>44347</c:v>
                </c:pt>
                <c:pt idx="137">
                  <c:v>44377</c:v>
                </c:pt>
                <c:pt idx="138">
                  <c:v>44408</c:v>
                </c:pt>
                <c:pt idx="139">
                  <c:v>44439</c:v>
                </c:pt>
                <c:pt idx="140">
                  <c:v>44469</c:v>
                </c:pt>
                <c:pt idx="141">
                  <c:v>44500</c:v>
                </c:pt>
                <c:pt idx="142">
                  <c:v>44530</c:v>
                </c:pt>
                <c:pt idx="143">
                  <c:v>44561</c:v>
                </c:pt>
                <c:pt idx="144">
                  <c:v>44592</c:v>
                </c:pt>
                <c:pt idx="145">
                  <c:v>44620</c:v>
                </c:pt>
                <c:pt idx="146">
                  <c:v>44651</c:v>
                </c:pt>
                <c:pt idx="147">
                  <c:v>44681</c:v>
                </c:pt>
                <c:pt idx="148">
                  <c:v>44712</c:v>
                </c:pt>
                <c:pt idx="149">
                  <c:v>44742</c:v>
                </c:pt>
                <c:pt idx="150">
                  <c:v>44773</c:v>
                </c:pt>
                <c:pt idx="151">
                  <c:v>44804</c:v>
                </c:pt>
                <c:pt idx="152">
                  <c:v>44834</c:v>
                </c:pt>
                <c:pt idx="153">
                  <c:v>44864</c:v>
                </c:pt>
                <c:pt idx="154">
                  <c:v>44895</c:v>
                </c:pt>
                <c:pt idx="155">
                  <c:v>44925</c:v>
                </c:pt>
                <c:pt idx="156">
                  <c:v>44956</c:v>
                </c:pt>
                <c:pt idx="157">
                  <c:v>44985</c:v>
                </c:pt>
                <c:pt idx="158">
                  <c:v>45015</c:v>
                </c:pt>
                <c:pt idx="159">
                  <c:v>45046</c:v>
                </c:pt>
                <c:pt idx="160">
                  <c:v>45076</c:v>
                </c:pt>
                <c:pt idx="161">
                  <c:v>45107</c:v>
                </c:pt>
                <c:pt idx="162">
                  <c:v>45137</c:v>
                </c:pt>
                <c:pt idx="163">
                  <c:v>45168</c:v>
                </c:pt>
                <c:pt idx="164">
                  <c:v>45199</c:v>
                </c:pt>
                <c:pt idx="165">
                  <c:v>45230</c:v>
                </c:pt>
                <c:pt idx="166">
                  <c:v>45260</c:v>
                </c:pt>
                <c:pt idx="167">
                  <c:v>45291</c:v>
                </c:pt>
                <c:pt idx="168">
                  <c:v>45322</c:v>
                </c:pt>
                <c:pt idx="169">
                  <c:v>45351</c:v>
                </c:pt>
                <c:pt idx="170">
                  <c:v>45382</c:v>
                </c:pt>
              </c:numCache>
            </c:numRef>
          </c:cat>
          <c:val>
            <c:numRef>
              <c:f>'G III.0.3.'!$O$10:$O$192</c:f>
              <c:numCache>
                <c:formatCode>#,##0.0</c:formatCode>
                <c:ptCount val="171"/>
                <c:pt idx="84">
                  <c:v>3</c:v>
                </c:pt>
                <c:pt idx="85">
                  <c:v>3</c:v>
                </c:pt>
                <c:pt idx="86">
                  <c:v>3</c:v>
                </c:pt>
                <c:pt idx="87">
                  <c:v>3</c:v>
                </c:pt>
                <c:pt idx="88">
                  <c:v>3</c:v>
                </c:pt>
                <c:pt idx="89">
                  <c:v>3</c:v>
                </c:pt>
                <c:pt idx="90">
                  <c:v>3</c:v>
                </c:pt>
                <c:pt idx="91">
                  <c:v>3</c:v>
                </c:pt>
                <c:pt idx="92">
                  <c:v>3</c:v>
                </c:pt>
                <c:pt idx="93">
                  <c:v>3</c:v>
                </c:pt>
                <c:pt idx="94">
                  <c:v>3</c:v>
                </c:pt>
                <c:pt idx="95">
                  <c:v>3</c:v>
                </c:pt>
                <c:pt idx="96">
                  <c:v>3</c:v>
                </c:pt>
                <c:pt idx="97">
                  <c:v>3</c:v>
                </c:pt>
                <c:pt idx="98">
                  <c:v>3</c:v>
                </c:pt>
                <c:pt idx="99">
                  <c:v>3</c:v>
                </c:pt>
                <c:pt idx="100">
                  <c:v>3</c:v>
                </c:pt>
                <c:pt idx="101">
                  <c:v>3</c:v>
                </c:pt>
                <c:pt idx="102">
                  <c:v>3</c:v>
                </c:pt>
                <c:pt idx="103">
                  <c:v>3</c:v>
                </c:pt>
                <c:pt idx="104">
                  <c:v>3</c:v>
                </c:pt>
                <c:pt idx="105">
                  <c:v>3</c:v>
                </c:pt>
                <c:pt idx="106">
                  <c:v>3</c:v>
                </c:pt>
                <c:pt idx="107">
                  <c:v>3</c:v>
                </c:pt>
                <c:pt idx="108">
                  <c:v>3</c:v>
                </c:pt>
                <c:pt idx="109">
                  <c:v>3</c:v>
                </c:pt>
                <c:pt idx="110">
                  <c:v>3</c:v>
                </c:pt>
                <c:pt idx="111">
                  <c:v>3</c:v>
                </c:pt>
                <c:pt idx="112">
                  <c:v>3</c:v>
                </c:pt>
                <c:pt idx="113">
                  <c:v>3</c:v>
                </c:pt>
                <c:pt idx="114">
                  <c:v>3</c:v>
                </c:pt>
                <c:pt idx="115">
                  <c:v>3</c:v>
                </c:pt>
                <c:pt idx="116">
                  <c:v>3</c:v>
                </c:pt>
                <c:pt idx="117">
                  <c:v>3</c:v>
                </c:pt>
                <c:pt idx="118">
                  <c:v>3</c:v>
                </c:pt>
                <c:pt idx="119">
                  <c:v>3</c:v>
                </c:pt>
                <c:pt idx="120">
                  <c:v>3</c:v>
                </c:pt>
                <c:pt idx="121">
                  <c:v>3</c:v>
                </c:pt>
                <c:pt idx="122">
                  <c:v>3</c:v>
                </c:pt>
                <c:pt idx="123">
                  <c:v>3</c:v>
                </c:pt>
                <c:pt idx="124">
                  <c:v>3</c:v>
                </c:pt>
                <c:pt idx="125">
                  <c:v>3</c:v>
                </c:pt>
                <c:pt idx="126">
                  <c:v>3</c:v>
                </c:pt>
                <c:pt idx="127">
                  <c:v>3</c:v>
                </c:pt>
                <c:pt idx="128">
                  <c:v>3</c:v>
                </c:pt>
                <c:pt idx="129">
                  <c:v>3</c:v>
                </c:pt>
                <c:pt idx="130">
                  <c:v>3</c:v>
                </c:pt>
                <c:pt idx="131">
                  <c:v>3</c:v>
                </c:pt>
                <c:pt idx="132">
                  <c:v>3</c:v>
                </c:pt>
                <c:pt idx="133">
                  <c:v>3</c:v>
                </c:pt>
                <c:pt idx="134">
                  <c:v>3</c:v>
                </c:pt>
                <c:pt idx="135">
                  <c:v>3</c:v>
                </c:pt>
                <c:pt idx="136">
                  <c:v>3</c:v>
                </c:pt>
                <c:pt idx="137">
                  <c:v>3</c:v>
                </c:pt>
                <c:pt idx="138">
                  <c:v>3</c:v>
                </c:pt>
                <c:pt idx="139">
                  <c:v>3</c:v>
                </c:pt>
                <c:pt idx="140">
                  <c:v>3</c:v>
                </c:pt>
                <c:pt idx="141">
                  <c:v>3</c:v>
                </c:pt>
                <c:pt idx="142">
                  <c:v>3</c:v>
                </c:pt>
                <c:pt idx="143">
                  <c:v>3</c:v>
                </c:pt>
                <c:pt idx="144">
                  <c:v>3</c:v>
                </c:pt>
                <c:pt idx="145">
                  <c:v>3</c:v>
                </c:pt>
                <c:pt idx="146">
                  <c:v>3</c:v>
                </c:pt>
                <c:pt idx="147">
                  <c:v>3</c:v>
                </c:pt>
                <c:pt idx="148">
                  <c:v>3</c:v>
                </c:pt>
                <c:pt idx="149">
                  <c:v>3</c:v>
                </c:pt>
                <c:pt idx="150">
                  <c:v>3</c:v>
                </c:pt>
                <c:pt idx="151">
                  <c:v>3</c:v>
                </c:pt>
                <c:pt idx="152">
                  <c:v>3</c:v>
                </c:pt>
                <c:pt idx="153">
                  <c:v>3</c:v>
                </c:pt>
                <c:pt idx="154">
                  <c:v>3</c:v>
                </c:pt>
                <c:pt idx="155">
                  <c:v>3</c:v>
                </c:pt>
                <c:pt idx="156">
                  <c:v>3</c:v>
                </c:pt>
                <c:pt idx="157">
                  <c:v>3</c:v>
                </c:pt>
                <c:pt idx="158">
                  <c:v>3</c:v>
                </c:pt>
                <c:pt idx="159">
                  <c:v>3</c:v>
                </c:pt>
                <c:pt idx="160">
                  <c:v>3</c:v>
                </c:pt>
                <c:pt idx="161">
                  <c:v>3</c:v>
                </c:pt>
                <c:pt idx="162">
                  <c:v>3</c:v>
                </c:pt>
                <c:pt idx="163">
                  <c:v>3</c:v>
                </c:pt>
                <c:pt idx="164">
                  <c:v>3</c:v>
                </c:pt>
                <c:pt idx="165">
                  <c:v>3</c:v>
                </c:pt>
                <c:pt idx="166">
                  <c:v>3</c:v>
                </c:pt>
                <c:pt idx="167">
                  <c:v>3</c:v>
                </c:pt>
                <c:pt idx="168">
                  <c:v>3</c:v>
                </c:pt>
                <c:pt idx="169">
                  <c:v>3</c:v>
                </c:pt>
                <c:pt idx="170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318-4C53-AFB6-1A592F05D542}"/>
            </c:ext>
          </c:extLst>
        </c:ser>
        <c:ser>
          <c:idx val="8"/>
          <c:order val="8"/>
          <c:tx>
            <c:strRef>
              <c:f>'G III.0.3.'!$P$9</c:f>
              <c:strCache>
                <c:ptCount val="1"/>
                <c:pt idx="0">
                  <c:v>Дозвољено одступање инфлације од циља од 2017.</c:v>
                </c:pt>
              </c:strCache>
            </c:strRef>
          </c:tx>
          <c:spPr>
            <a:ln w="25400">
              <a:solidFill>
                <a:srgbClr val="FF818D"/>
              </a:solidFill>
              <a:prstDash val="sysDash"/>
            </a:ln>
          </c:spPr>
          <c:marker>
            <c:symbol val="none"/>
          </c:marker>
          <c:cat>
            <c:numRef>
              <c:f>'G III.0.3.'!$G$10:$G$192</c:f>
              <c:numCache>
                <c:formatCode>m/yyyy</c:formatCode>
                <c:ptCount val="171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>
                  <c:v>40725</c:v>
                </c:pt>
                <c:pt idx="19">
                  <c:v>40756</c:v>
                </c:pt>
                <c:pt idx="20">
                  <c:v>40787</c:v>
                </c:pt>
                <c:pt idx="21">
                  <c:v>40817</c:v>
                </c:pt>
                <c:pt idx="22">
                  <c:v>40848</c:v>
                </c:pt>
                <c:pt idx="23">
                  <c:v>40878</c:v>
                </c:pt>
                <c:pt idx="24">
                  <c:v>40909</c:v>
                </c:pt>
                <c:pt idx="25">
                  <c:v>40940</c:v>
                </c:pt>
                <c:pt idx="26">
                  <c:v>40969</c:v>
                </c:pt>
                <c:pt idx="27">
                  <c:v>41000</c:v>
                </c:pt>
                <c:pt idx="28">
                  <c:v>41030</c:v>
                </c:pt>
                <c:pt idx="29">
                  <c:v>41061</c:v>
                </c:pt>
                <c:pt idx="30">
                  <c:v>41091</c:v>
                </c:pt>
                <c:pt idx="31">
                  <c:v>41122</c:v>
                </c:pt>
                <c:pt idx="32">
                  <c:v>41153</c:v>
                </c:pt>
                <c:pt idx="33">
                  <c:v>41183</c:v>
                </c:pt>
                <c:pt idx="34">
                  <c:v>41214</c:v>
                </c:pt>
                <c:pt idx="35">
                  <c:v>41244</c:v>
                </c:pt>
                <c:pt idx="36">
                  <c:v>41275</c:v>
                </c:pt>
                <c:pt idx="37">
                  <c:v>41306</c:v>
                </c:pt>
                <c:pt idx="38">
                  <c:v>41334</c:v>
                </c:pt>
                <c:pt idx="39">
                  <c:v>41365</c:v>
                </c:pt>
                <c:pt idx="40">
                  <c:v>41395</c:v>
                </c:pt>
                <c:pt idx="41">
                  <c:v>41426</c:v>
                </c:pt>
                <c:pt idx="42">
                  <c:v>41456</c:v>
                </c:pt>
                <c:pt idx="43">
                  <c:v>41487</c:v>
                </c:pt>
                <c:pt idx="44">
                  <c:v>41518</c:v>
                </c:pt>
                <c:pt idx="45">
                  <c:v>41548</c:v>
                </c:pt>
                <c:pt idx="46">
                  <c:v>41579</c:v>
                </c:pt>
                <c:pt idx="47">
                  <c:v>41609</c:v>
                </c:pt>
                <c:pt idx="48">
                  <c:v>41640</c:v>
                </c:pt>
                <c:pt idx="49">
                  <c:v>41671</c:v>
                </c:pt>
                <c:pt idx="50">
                  <c:v>41699</c:v>
                </c:pt>
                <c:pt idx="51">
                  <c:v>41730</c:v>
                </c:pt>
                <c:pt idx="52">
                  <c:v>41760</c:v>
                </c:pt>
                <c:pt idx="53">
                  <c:v>41791</c:v>
                </c:pt>
                <c:pt idx="54">
                  <c:v>41821</c:v>
                </c:pt>
                <c:pt idx="55">
                  <c:v>41852</c:v>
                </c:pt>
                <c:pt idx="56">
                  <c:v>41883</c:v>
                </c:pt>
                <c:pt idx="57">
                  <c:v>41913</c:v>
                </c:pt>
                <c:pt idx="58">
                  <c:v>41944</c:v>
                </c:pt>
                <c:pt idx="59">
                  <c:v>41974</c:v>
                </c:pt>
                <c:pt idx="60">
                  <c:v>42005</c:v>
                </c:pt>
                <c:pt idx="61">
                  <c:v>42036</c:v>
                </c:pt>
                <c:pt idx="62">
                  <c:v>42064</c:v>
                </c:pt>
                <c:pt idx="63">
                  <c:v>42095</c:v>
                </c:pt>
                <c:pt idx="64">
                  <c:v>42125</c:v>
                </c:pt>
                <c:pt idx="65">
                  <c:v>42156</c:v>
                </c:pt>
                <c:pt idx="66">
                  <c:v>42186</c:v>
                </c:pt>
                <c:pt idx="67">
                  <c:v>42217</c:v>
                </c:pt>
                <c:pt idx="68">
                  <c:v>42248</c:v>
                </c:pt>
                <c:pt idx="69">
                  <c:v>42278</c:v>
                </c:pt>
                <c:pt idx="70">
                  <c:v>42309</c:v>
                </c:pt>
                <c:pt idx="71">
                  <c:v>42339</c:v>
                </c:pt>
                <c:pt idx="72">
                  <c:v>42370</c:v>
                </c:pt>
                <c:pt idx="73">
                  <c:v>42401</c:v>
                </c:pt>
                <c:pt idx="74">
                  <c:v>42430</c:v>
                </c:pt>
                <c:pt idx="75">
                  <c:v>42461</c:v>
                </c:pt>
                <c:pt idx="76">
                  <c:v>42491</c:v>
                </c:pt>
                <c:pt idx="77">
                  <c:v>42522</c:v>
                </c:pt>
                <c:pt idx="78">
                  <c:v>42552</c:v>
                </c:pt>
                <c:pt idx="79">
                  <c:v>42583</c:v>
                </c:pt>
                <c:pt idx="80">
                  <c:v>42614</c:v>
                </c:pt>
                <c:pt idx="81">
                  <c:v>42644</c:v>
                </c:pt>
                <c:pt idx="82">
                  <c:v>42675</c:v>
                </c:pt>
                <c:pt idx="83">
                  <c:v>42705</c:v>
                </c:pt>
                <c:pt idx="84">
                  <c:v>42736</c:v>
                </c:pt>
                <c:pt idx="85">
                  <c:v>42767</c:v>
                </c:pt>
                <c:pt idx="86">
                  <c:v>42795</c:v>
                </c:pt>
                <c:pt idx="87">
                  <c:v>42826</c:v>
                </c:pt>
                <c:pt idx="88">
                  <c:v>42856</c:v>
                </c:pt>
                <c:pt idx="89">
                  <c:v>42887</c:v>
                </c:pt>
                <c:pt idx="90">
                  <c:v>42917</c:v>
                </c:pt>
                <c:pt idx="91">
                  <c:v>42948</c:v>
                </c:pt>
                <c:pt idx="92">
                  <c:v>42979</c:v>
                </c:pt>
                <c:pt idx="93">
                  <c:v>43009</c:v>
                </c:pt>
                <c:pt idx="94">
                  <c:v>43040</c:v>
                </c:pt>
                <c:pt idx="95">
                  <c:v>43070</c:v>
                </c:pt>
                <c:pt idx="96">
                  <c:v>43101</c:v>
                </c:pt>
                <c:pt idx="97">
                  <c:v>43132</c:v>
                </c:pt>
                <c:pt idx="98">
                  <c:v>43160</c:v>
                </c:pt>
                <c:pt idx="99">
                  <c:v>43191</c:v>
                </c:pt>
                <c:pt idx="100">
                  <c:v>43221</c:v>
                </c:pt>
                <c:pt idx="101">
                  <c:v>43252</c:v>
                </c:pt>
                <c:pt idx="102">
                  <c:v>43282</c:v>
                </c:pt>
                <c:pt idx="103">
                  <c:v>43313</c:v>
                </c:pt>
                <c:pt idx="104">
                  <c:v>43344</c:v>
                </c:pt>
                <c:pt idx="105">
                  <c:v>43404</c:v>
                </c:pt>
                <c:pt idx="106">
                  <c:v>43434</c:v>
                </c:pt>
                <c:pt idx="107">
                  <c:v>43465</c:v>
                </c:pt>
                <c:pt idx="108">
                  <c:v>43496</c:v>
                </c:pt>
                <c:pt idx="109">
                  <c:v>43524</c:v>
                </c:pt>
                <c:pt idx="110">
                  <c:v>43555</c:v>
                </c:pt>
                <c:pt idx="111">
                  <c:v>43585</c:v>
                </c:pt>
                <c:pt idx="112">
                  <c:v>43616</c:v>
                </c:pt>
                <c:pt idx="113">
                  <c:v>43646</c:v>
                </c:pt>
                <c:pt idx="114">
                  <c:v>43677</c:v>
                </c:pt>
                <c:pt idx="115">
                  <c:v>43708</c:v>
                </c:pt>
                <c:pt idx="116">
                  <c:v>43738</c:v>
                </c:pt>
                <c:pt idx="117">
                  <c:v>43769</c:v>
                </c:pt>
                <c:pt idx="118">
                  <c:v>43799</c:v>
                </c:pt>
                <c:pt idx="119">
                  <c:v>43830</c:v>
                </c:pt>
                <c:pt idx="120">
                  <c:v>43861</c:v>
                </c:pt>
                <c:pt idx="121">
                  <c:v>43890</c:v>
                </c:pt>
                <c:pt idx="122">
                  <c:v>43921</c:v>
                </c:pt>
                <c:pt idx="123">
                  <c:v>43951</c:v>
                </c:pt>
                <c:pt idx="124">
                  <c:v>43982</c:v>
                </c:pt>
                <c:pt idx="125">
                  <c:v>44012</c:v>
                </c:pt>
                <c:pt idx="126">
                  <c:v>44043</c:v>
                </c:pt>
                <c:pt idx="127">
                  <c:v>44074</c:v>
                </c:pt>
                <c:pt idx="128">
                  <c:v>44104</c:v>
                </c:pt>
                <c:pt idx="129">
                  <c:v>44135</c:v>
                </c:pt>
                <c:pt idx="130">
                  <c:v>44165</c:v>
                </c:pt>
                <c:pt idx="131">
                  <c:v>44196</c:v>
                </c:pt>
                <c:pt idx="132">
                  <c:v>44227</c:v>
                </c:pt>
                <c:pt idx="133">
                  <c:v>44255</c:v>
                </c:pt>
                <c:pt idx="134">
                  <c:v>44286</c:v>
                </c:pt>
                <c:pt idx="135">
                  <c:v>44316</c:v>
                </c:pt>
                <c:pt idx="136">
                  <c:v>44347</c:v>
                </c:pt>
                <c:pt idx="137">
                  <c:v>44377</c:v>
                </c:pt>
                <c:pt idx="138">
                  <c:v>44408</c:v>
                </c:pt>
                <c:pt idx="139">
                  <c:v>44439</c:v>
                </c:pt>
                <c:pt idx="140">
                  <c:v>44469</c:v>
                </c:pt>
                <c:pt idx="141">
                  <c:v>44500</c:v>
                </c:pt>
                <c:pt idx="142">
                  <c:v>44530</c:v>
                </c:pt>
                <c:pt idx="143">
                  <c:v>44561</c:v>
                </c:pt>
                <c:pt idx="144">
                  <c:v>44592</c:v>
                </c:pt>
                <c:pt idx="145">
                  <c:v>44620</c:v>
                </c:pt>
                <c:pt idx="146">
                  <c:v>44651</c:v>
                </c:pt>
                <c:pt idx="147">
                  <c:v>44681</c:v>
                </c:pt>
                <c:pt idx="148">
                  <c:v>44712</c:v>
                </c:pt>
                <c:pt idx="149">
                  <c:v>44742</c:v>
                </c:pt>
                <c:pt idx="150">
                  <c:v>44773</c:v>
                </c:pt>
                <c:pt idx="151">
                  <c:v>44804</c:v>
                </c:pt>
                <c:pt idx="152">
                  <c:v>44834</c:v>
                </c:pt>
                <c:pt idx="153">
                  <c:v>44864</c:v>
                </c:pt>
                <c:pt idx="154">
                  <c:v>44895</c:v>
                </c:pt>
                <c:pt idx="155">
                  <c:v>44925</c:v>
                </c:pt>
                <c:pt idx="156">
                  <c:v>44956</c:v>
                </c:pt>
                <c:pt idx="157">
                  <c:v>44985</c:v>
                </c:pt>
                <c:pt idx="158">
                  <c:v>45015</c:v>
                </c:pt>
                <c:pt idx="159">
                  <c:v>45046</c:v>
                </c:pt>
                <c:pt idx="160">
                  <c:v>45076</c:v>
                </c:pt>
                <c:pt idx="161">
                  <c:v>45107</c:v>
                </c:pt>
                <c:pt idx="162">
                  <c:v>45137</c:v>
                </c:pt>
                <c:pt idx="163">
                  <c:v>45168</c:v>
                </c:pt>
                <c:pt idx="164">
                  <c:v>45199</c:v>
                </c:pt>
                <c:pt idx="165">
                  <c:v>45230</c:v>
                </c:pt>
                <c:pt idx="166">
                  <c:v>45260</c:v>
                </c:pt>
                <c:pt idx="167">
                  <c:v>45291</c:v>
                </c:pt>
                <c:pt idx="168">
                  <c:v>45322</c:v>
                </c:pt>
                <c:pt idx="169">
                  <c:v>45351</c:v>
                </c:pt>
                <c:pt idx="170">
                  <c:v>45382</c:v>
                </c:pt>
              </c:numCache>
            </c:numRef>
          </c:cat>
          <c:val>
            <c:numRef>
              <c:f>'G III.0.3.'!$P$10:$P$192</c:f>
              <c:numCache>
                <c:formatCode>#,##0.0</c:formatCode>
                <c:ptCount val="171"/>
                <c:pt idx="84">
                  <c:v>4.5</c:v>
                </c:pt>
                <c:pt idx="85">
                  <c:v>4.5</c:v>
                </c:pt>
                <c:pt idx="86">
                  <c:v>4.5</c:v>
                </c:pt>
                <c:pt idx="87">
                  <c:v>4.5</c:v>
                </c:pt>
                <c:pt idx="88">
                  <c:v>4.5</c:v>
                </c:pt>
                <c:pt idx="89">
                  <c:v>4.5</c:v>
                </c:pt>
                <c:pt idx="90">
                  <c:v>4.5</c:v>
                </c:pt>
                <c:pt idx="91">
                  <c:v>4.5</c:v>
                </c:pt>
                <c:pt idx="92">
                  <c:v>4.5</c:v>
                </c:pt>
                <c:pt idx="93">
                  <c:v>4.5</c:v>
                </c:pt>
                <c:pt idx="94">
                  <c:v>4.5</c:v>
                </c:pt>
                <c:pt idx="95">
                  <c:v>4.5</c:v>
                </c:pt>
                <c:pt idx="96">
                  <c:v>4.5</c:v>
                </c:pt>
                <c:pt idx="97">
                  <c:v>4.5</c:v>
                </c:pt>
                <c:pt idx="98">
                  <c:v>4.5</c:v>
                </c:pt>
                <c:pt idx="99">
                  <c:v>4.5</c:v>
                </c:pt>
                <c:pt idx="100">
                  <c:v>4.5</c:v>
                </c:pt>
                <c:pt idx="101">
                  <c:v>4.5</c:v>
                </c:pt>
                <c:pt idx="102">
                  <c:v>4.5</c:v>
                </c:pt>
                <c:pt idx="103">
                  <c:v>4.5</c:v>
                </c:pt>
                <c:pt idx="104">
                  <c:v>4.5</c:v>
                </c:pt>
                <c:pt idx="105">
                  <c:v>4.5</c:v>
                </c:pt>
                <c:pt idx="106">
                  <c:v>4.5</c:v>
                </c:pt>
                <c:pt idx="107">
                  <c:v>4.5</c:v>
                </c:pt>
                <c:pt idx="108">
                  <c:v>4.5</c:v>
                </c:pt>
                <c:pt idx="109">
                  <c:v>4.5</c:v>
                </c:pt>
                <c:pt idx="110">
                  <c:v>4.5</c:v>
                </c:pt>
                <c:pt idx="111">
                  <c:v>4.5</c:v>
                </c:pt>
                <c:pt idx="112">
                  <c:v>4.5</c:v>
                </c:pt>
                <c:pt idx="113">
                  <c:v>4.5</c:v>
                </c:pt>
                <c:pt idx="114">
                  <c:v>4.5</c:v>
                </c:pt>
                <c:pt idx="115">
                  <c:v>4.5</c:v>
                </c:pt>
                <c:pt idx="116">
                  <c:v>4.5</c:v>
                </c:pt>
                <c:pt idx="117">
                  <c:v>4.5</c:v>
                </c:pt>
                <c:pt idx="118">
                  <c:v>4.5</c:v>
                </c:pt>
                <c:pt idx="119">
                  <c:v>4.5</c:v>
                </c:pt>
                <c:pt idx="120">
                  <c:v>4.5</c:v>
                </c:pt>
                <c:pt idx="121">
                  <c:v>4.5</c:v>
                </c:pt>
                <c:pt idx="122">
                  <c:v>4.5</c:v>
                </c:pt>
                <c:pt idx="123">
                  <c:v>4.5</c:v>
                </c:pt>
                <c:pt idx="124">
                  <c:v>4.5</c:v>
                </c:pt>
                <c:pt idx="125">
                  <c:v>4.5</c:v>
                </c:pt>
                <c:pt idx="126">
                  <c:v>4.5</c:v>
                </c:pt>
                <c:pt idx="127">
                  <c:v>4.5</c:v>
                </c:pt>
                <c:pt idx="128">
                  <c:v>4.5</c:v>
                </c:pt>
                <c:pt idx="129">
                  <c:v>4.5</c:v>
                </c:pt>
                <c:pt idx="130">
                  <c:v>4.5</c:v>
                </c:pt>
                <c:pt idx="131">
                  <c:v>4.5</c:v>
                </c:pt>
                <c:pt idx="132">
                  <c:v>4.5</c:v>
                </c:pt>
                <c:pt idx="133">
                  <c:v>4.5</c:v>
                </c:pt>
                <c:pt idx="134">
                  <c:v>4.5</c:v>
                </c:pt>
                <c:pt idx="135">
                  <c:v>4.5</c:v>
                </c:pt>
                <c:pt idx="136">
                  <c:v>4.5</c:v>
                </c:pt>
                <c:pt idx="137">
                  <c:v>4.5</c:v>
                </c:pt>
                <c:pt idx="138">
                  <c:v>4.5</c:v>
                </c:pt>
                <c:pt idx="139">
                  <c:v>4.5</c:v>
                </c:pt>
                <c:pt idx="140">
                  <c:v>4.5</c:v>
                </c:pt>
                <c:pt idx="141">
                  <c:v>4.5</c:v>
                </c:pt>
                <c:pt idx="142">
                  <c:v>4.5</c:v>
                </c:pt>
                <c:pt idx="143">
                  <c:v>4.5</c:v>
                </c:pt>
                <c:pt idx="144">
                  <c:v>4.5</c:v>
                </c:pt>
                <c:pt idx="145">
                  <c:v>4.5</c:v>
                </c:pt>
                <c:pt idx="146">
                  <c:v>4.5</c:v>
                </c:pt>
                <c:pt idx="147">
                  <c:v>4.5</c:v>
                </c:pt>
                <c:pt idx="148">
                  <c:v>4.5</c:v>
                </c:pt>
                <c:pt idx="149">
                  <c:v>4.5</c:v>
                </c:pt>
                <c:pt idx="150">
                  <c:v>4.5</c:v>
                </c:pt>
                <c:pt idx="151">
                  <c:v>4.5</c:v>
                </c:pt>
                <c:pt idx="152">
                  <c:v>4.5</c:v>
                </c:pt>
                <c:pt idx="153">
                  <c:v>4.5</c:v>
                </c:pt>
                <c:pt idx="154">
                  <c:v>4.5</c:v>
                </c:pt>
                <c:pt idx="155">
                  <c:v>4.5</c:v>
                </c:pt>
                <c:pt idx="156">
                  <c:v>4.5</c:v>
                </c:pt>
                <c:pt idx="157">
                  <c:v>4.5</c:v>
                </c:pt>
                <c:pt idx="158">
                  <c:v>4.5</c:v>
                </c:pt>
                <c:pt idx="159">
                  <c:v>4.5</c:v>
                </c:pt>
                <c:pt idx="160">
                  <c:v>4.5</c:v>
                </c:pt>
                <c:pt idx="161">
                  <c:v>4.5</c:v>
                </c:pt>
                <c:pt idx="162">
                  <c:v>4.5</c:v>
                </c:pt>
                <c:pt idx="163">
                  <c:v>4.5</c:v>
                </c:pt>
                <c:pt idx="164">
                  <c:v>4.5</c:v>
                </c:pt>
                <c:pt idx="165">
                  <c:v>4.5</c:v>
                </c:pt>
                <c:pt idx="166">
                  <c:v>4.5</c:v>
                </c:pt>
                <c:pt idx="167">
                  <c:v>4.5</c:v>
                </c:pt>
                <c:pt idx="168">
                  <c:v>4.5</c:v>
                </c:pt>
                <c:pt idx="169">
                  <c:v>4.5</c:v>
                </c:pt>
                <c:pt idx="170">
                  <c:v>4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318-4C53-AFB6-1A592F05D54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4478464"/>
        <c:axId val="134369664"/>
      </c:lineChart>
      <c:dateAx>
        <c:axId val="134478464"/>
        <c:scaling>
          <c:orientation val="minMax"/>
        </c:scaling>
        <c:delete val="0"/>
        <c:axPos val="b"/>
        <c:numFmt formatCode="yyyy/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4369664"/>
        <c:crossesAt val="-10"/>
        <c:auto val="1"/>
        <c:lblOffset val="100"/>
        <c:baseTimeUnit val="months"/>
        <c:majorUnit val="24"/>
        <c:minorUnit val="24"/>
      </c:dateAx>
      <c:valAx>
        <c:axId val="134369664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34478464"/>
        <c:crosses val="autoZero"/>
        <c:crossBetween val="between"/>
        <c:majorUnit val="2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egendEntry>
        <c:idx val="2"/>
        <c:txPr>
          <a:bodyPr/>
          <a:lstStyle/>
          <a:p>
            <a:pPr>
              <a:defRPr sz="600" b="0" i="1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</c:legendEntry>
      <c:legendEntry>
        <c:idx val="5"/>
        <c:delete val="1"/>
      </c:legendEntry>
      <c:legendEntry>
        <c:idx val="6"/>
        <c:delete val="1"/>
      </c:legendEntry>
      <c:legendEntry>
        <c:idx val="7"/>
        <c:delete val="1"/>
      </c:legendEntry>
      <c:legendEntry>
        <c:idx val="8"/>
        <c:delete val="1"/>
      </c:legendEntry>
      <c:layout>
        <c:manualLayout>
          <c:xMode val="edge"/>
          <c:yMode val="edge"/>
          <c:x val="0"/>
          <c:y val="0.67233604548573656"/>
          <c:w val="0.8443098201308139"/>
          <c:h val="0.32766395451426333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000000000000011" l="0.70000000000000007" r="0.70000000000000007" t="0.75000000000000011" header="0.30000000000000004" footer="0.30000000000000004"/>
    <c:pageSetup orientation="portrait"/>
  </c:printSettings>
</c:chartSpac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Relationship Id="rId4" Type="http://schemas.openxmlformats.org/officeDocument/2006/relationships/chart" Target="../charts/chart4.xml"/></Relationships>
</file>

<file path=xl/drawings/_rels/drawing1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8.xml"/><Relationship Id="rId1" Type="http://schemas.openxmlformats.org/officeDocument/2006/relationships/chart" Target="../charts/chart27.xml"/></Relationships>
</file>

<file path=xl/drawings/_rels/drawing1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0.xml"/><Relationship Id="rId1" Type="http://schemas.openxmlformats.org/officeDocument/2006/relationships/chart" Target="../charts/chart29.xml"/></Relationships>
</file>

<file path=xl/drawings/_rels/drawing1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3.xml"/><Relationship Id="rId2" Type="http://schemas.openxmlformats.org/officeDocument/2006/relationships/chart" Target="../charts/chart32.xml"/><Relationship Id="rId1" Type="http://schemas.openxmlformats.org/officeDocument/2006/relationships/chart" Target="../charts/chart31.xml"/><Relationship Id="rId4" Type="http://schemas.openxmlformats.org/officeDocument/2006/relationships/chart" Target="../charts/chart34.xml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7.xml"/><Relationship Id="rId2" Type="http://schemas.openxmlformats.org/officeDocument/2006/relationships/chart" Target="../charts/chart6.xml"/><Relationship Id="rId1" Type="http://schemas.openxmlformats.org/officeDocument/2006/relationships/chart" Target="../charts/chart5.xml"/><Relationship Id="rId4" Type="http://schemas.openxmlformats.org/officeDocument/2006/relationships/chart" Target="../charts/chart8.xml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1.xml"/><Relationship Id="rId2" Type="http://schemas.openxmlformats.org/officeDocument/2006/relationships/chart" Target="../charts/chart10.xml"/><Relationship Id="rId1" Type="http://schemas.openxmlformats.org/officeDocument/2006/relationships/chart" Target="../charts/chart9.xml"/><Relationship Id="rId4" Type="http://schemas.openxmlformats.org/officeDocument/2006/relationships/chart" Target="../charts/chart12.xml"/></Relationships>
</file>

<file path=xl/drawings/_rels/drawing4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5.xml"/><Relationship Id="rId2" Type="http://schemas.openxmlformats.org/officeDocument/2006/relationships/chart" Target="../charts/chart14.xml"/><Relationship Id="rId1" Type="http://schemas.openxmlformats.org/officeDocument/2006/relationships/chart" Target="../charts/chart13.xml"/><Relationship Id="rId4" Type="http://schemas.openxmlformats.org/officeDocument/2006/relationships/chart" Target="../charts/chart16.xml"/></Relationships>
</file>

<file path=xl/drawings/_rels/drawing5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9.xml"/><Relationship Id="rId2" Type="http://schemas.openxmlformats.org/officeDocument/2006/relationships/chart" Target="../charts/chart18.xml"/><Relationship Id="rId1" Type="http://schemas.openxmlformats.org/officeDocument/2006/relationships/chart" Target="../charts/chart17.xml"/><Relationship Id="rId4" Type="http://schemas.openxmlformats.org/officeDocument/2006/relationships/chart" Target="../charts/chart20.xml"/></Relationships>
</file>

<file path=xl/drawings/_rels/drawing6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3.xml"/><Relationship Id="rId2" Type="http://schemas.openxmlformats.org/officeDocument/2006/relationships/chart" Target="../charts/chart22.xml"/><Relationship Id="rId1" Type="http://schemas.openxmlformats.org/officeDocument/2006/relationships/chart" Target="../charts/chart21.xml"/><Relationship Id="rId4" Type="http://schemas.openxmlformats.org/officeDocument/2006/relationships/chart" Target="../charts/chart24.xml"/></Relationships>
</file>

<file path=xl/drawings/_rels/drawing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6.xml"/><Relationship Id="rId1" Type="http://schemas.openxmlformats.org/officeDocument/2006/relationships/chart" Target="../charts/chart25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273050</xdr:rowOff>
    </xdr:to>
    <xdr:sp macro="" textlink="">
      <xdr:nvSpPr>
        <xdr:cNvPr id="2" name="label_1">
          <a:extLst>
            <a:ext uri="{FF2B5EF4-FFF2-40B4-BE49-F238E27FC236}">
              <a16:creationId xmlns:a16="http://schemas.microsoft.com/office/drawing/2014/main" id="{0EFCF10F-EB73-4FFB-9BE3-FB791DFBA074}"/>
            </a:ext>
          </a:extLst>
        </xdr:cNvPr>
        <xdr:cNvSpPr txBox="1">
          <a:spLocks noChangeArrowheads="1"/>
        </xdr:cNvSpPr>
      </xdr:nvSpPr>
      <xdr:spPr bwMode="auto">
        <a:xfrm>
          <a:off x="3752850" y="495300"/>
          <a:ext cx="2654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GB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III.0.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1</a:t>
          </a:r>
          <a:r>
            <a:rPr lang="en-GB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en-U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ontribution of main CPI components to y-o-y inflation </a:t>
          </a:r>
          <a:endParaRPr lang="sr-Cyrl-C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3</xdr:col>
      <xdr:colOff>0</xdr:colOff>
      <xdr:row>3</xdr:row>
      <xdr:rowOff>273050</xdr:rowOff>
    </xdr:from>
    <xdr:to>
      <xdr:col>3</xdr:col>
      <xdr:colOff>2654300</xdr:colOff>
      <xdr:row>3</xdr:row>
      <xdr:rowOff>387350</xdr:rowOff>
    </xdr:to>
    <xdr:sp macro="" textlink="">
      <xdr:nvSpPr>
        <xdr:cNvPr id="3" name="measure_1">
          <a:extLst>
            <a:ext uri="{FF2B5EF4-FFF2-40B4-BE49-F238E27FC236}">
              <a16:creationId xmlns:a16="http://schemas.microsoft.com/office/drawing/2014/main" id="{E79AC8F5-46C4-40F0-9B5E-C613FAEE1F48}"/>
            </a:ext>
          </a:extLst>
        </xdr:cNvPr>
        <xdr:cNvSpPr txBox="1">
          <a:spLocks noChangeArrowheads="1"/>
        </xdr:cNvSpPr>
      </xdr:nvSpPr>
      <xdr:spPr bwMode="auto">
        <a:xfrm>
          <a:off x="3752850" y="768350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</a:t>
          </a:r>
          <a:r>
            <a:rPr kumimoji="0" lang="en-GB" sz="7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in pp</a:t>
          </a:r>
          <a:r>
            <a:rPr lang="sr-Cyrl-C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)</a:t>
          </a:r>
        </a:p>
      </xdr:txBody>
    </xdr:sp>
    <xdr:clientData/>
  </xdr:twoCellAnchor>
  <xdr:twoCellAnchor>
    <xdr:from>
      <xdr:col>3</xdr:col>
      <xdr:colOff>0</xdr:colOff>
      <xdr:row>3</xdr:row>
      <xdr:rowOff>2933700</xdr:rowOff>
    </xdr:from>
    <xdr:to>
      <xdr:col>3</xdr:col>
      <xdr:colOff>2654300</xdr:colOff>
      <xdr:row>4</xdr:row>
      <xdr:rowOff>3429</xdr:rowOff>
    </xdr:to>
    <xdr:sp macro="" textlink="">
      <xdr:nvSpPr>
        <xdr:cNvPr id="4" name="source_1">
          <a:extLst>
            <a:ext uri="{FF2B5EF4-FFF2-40B4-BE49-F238E27FC236}">
              <a16:creationId xmlns:a16="http://schemas.microsoft.com/office/drawing/2014/main" id="{2CB9C01E-146D-42A9-AA67-A88032F932B2}"/>
            </a:ext>
          </a:extLst>
        </xdr:cNvPr>
        <xdr:cNvSpPr txBox="1">
          <a:spLocks noChangeArrowheads="1"/>
        </xdr:cNvSpPr>
      </xdr:nvSpPr>
      <xdr:spPr bwMode="auto">
        <a:xfrm flipV="1">
          <a:off x="3752850" y="3429000"/>
          <a:ext cx="2654300" cy="127254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Sources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: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 SORS and NBS calculation.</a:t>
          </a:r>
          <a:endParaRPr kumimoji="0" lang="en-GB" sz="600" b="0" i="0" u="none" strike="noStrike" kern="0" cap="none" spc="0" normalizeH="0" baseline="0" noProof="0">
            <a:ln>
              <a:noFill/>
            </a:ln>
            <a:solidFill>
              <a:srgbClr val="000000"/>
            </a:solidFill>
            <a:effectLst/>
            <a:uLnTx/>
            <a:uFillTx/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3</xdr:col>
      <xdr:colOff>0</xdr:colOff>
      <xdr:row>3</xdr:row>
      <xdr:rowOff>387351</xdr:rowOff>
    </xdr:from>
    <xdr:to>
      <xdr:col>4</xdr:col>
      <xdr:colOff>73025</xdr:colOff>
      <xdr:row>3</xdr:row>
      <xdr:rowOff>2895601</xdr:rowOff>
    </xdr:to>
    <xdr:graphicFrame macro="">
      <xdr:nvGraphicFramePr>
        <xdr:cNvPr id="5" name="chart_1">
          <a:extLst>
            <a:ext uri="{FF2B5EF4-FFF2-40B4-BE49-F238E27FC236}">
              <a16:creationId xmlns:a16="http://schemas.microsoft.com/office/drawing/2014/main" id="{81F1009B-98EA-4971-8B80-1ACF4AFF238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273050</xdr:rowOff>
    </xdr:to>
    <xdr:sp macro="" textlink="">
      <xdr:nvSpPr>
        <xdr:cNvPr id="6" name="naslov_1">
          <a:extLst>
            <a:ext uri="{FF2B5EF4-FFF2-40B4-BE49-F238E27FC236}">
              <a16:creationId xmlns:a16="http://schemas.microsoft.com/office/drawing/2014/main" id="{1420DA14-0952-421E-9EE8-8EF9B08E66BB}"/>
            </a:ext>
          </a:extLst>
        </xdr:cNvPr>
        <xdr:cNvSpPr txBox="1">
          <a:spLocks noChangeArrowheads="1"/>
        </xdr:cNvSpPr>
      </xdr:nvSpPr>
      <xdr:spPr bwMode="auto">
        <a:xfrm>
          <a:off x="381000" y="495300"/>
          <a:ext cx="2654300" cy="2730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II.0.1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Доприноси основних компонен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a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т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a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ИПЦ-а мг. динамици инфлације</a:t>
          </a:r>
          <a:endParaRPr lang="en-US" sz="800" b="1" i="0">
            <a:latin typeface="Arial" panose="020B0604020202020204" pitchFamily="34" charset="0"/>
          </a:endParaRPr>
        </a:p>
      </xdr:txBody>
    </xdr:sp>
    <xdr:clientData/>
  </xdr:twoCellAnchor>
  <xdr:twoCellAnchor>
    <xdr:from>
      <xdr:col>1</xdr:col>
      <xdr:colOff>0</xdr:colOff>
      <xdr:row>3</xdr:row>
      <xdr:rowOff>273050</xdr:rowOff>
    </xdr:from>
    <xdr:to>
      <xdr:col>1</xdr:col>
      <xdr:colOff>2654300</xdr:colOff>
      <xdr:row>3</xdr:row>
      <xdr:rowOff>387350</xdr:rowOff>
    </xdr:to>
    <xdr:sp macro="" textlink="">
      <xdr:nvSpPr>
        <xdr:cNvPr id="7" name="mera_1">
          <a:extLst>
            <a:ext uri="{FF2B5EF4-FFF2-40B4-BE49-F238E27FC236}">
              <a16:creationId xmlns:a16="http://schemas.microsoft.com/office/drawing/2014/main" id="{7F542235-EA44-48B8-A7C3-1C50B3EBDD66}"/>
            </a:ext>
          </a:extLst>
        </xdr:cNvPr>
        <xdr:cNvSpPr txBox="1">
          <a:spLocks noChangeArrowheads="1"/>
        </xdr:cNvSpPr>
      </xdr:nvSpPr>
      <xdr:spPr bwMode="auto">
        <a:xfrm>
          <a:off x="381000" y="768350"/>
          <a:ext cx="26543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U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у п.п.)</a:t>
          </a:r>
          <a:endParaRPr lang="en-US" sz="700">
            <a:latin typeface="Arial" panose="020B0604020202020204" pitchFamily="34" charset="0"/>
          </a:endParaRPr>
        </a:p>
      </xdr:txBody>
    </xdr:sp>
    <xdr:clientData/>
  </xdr:twoCellAnchor>
  <xdr:twoCellAnchor>
    <xdr:from>
      <xdr:col>1</xdr:col>
      <xdr:colOff>0</xdr:colOff>
      <xdr:row>3</xdr:row>
      <xdr:rowOff>2943225</xdr:rowOff>
    </xdr:from>
    <xdr:to>
      <xdr:col>1</xdr:col>
      <xdr:colOff>2654300</xdr:colOff>
      <xdr:row>4</xdr:row>
      <xdr:rowOff>3429</xdr:rowOff>
    </xdr:to>
    <xdr:sp macro="" textlink="">
      <xdr:nvSpPr>
        <xdr:cNvPr id="8" name="izvor_1">
          <a:extLst>
            <a:ext uri="{FF2B5EF4-FFF2-40B4-BE49-F238E27FC236}">
              <a16:creationId xmlns:a16="http://schemas.microsoft.com/office/drawing/2014/main" id="{69530426-317B-4755-A240-AFC003FAA2FC}"/>
            </a:ext>
          </a:extLst>
        </xdr:cNvPr>
        <xdr:cNvSpPr txBox="1">
          <a:spLocks noChangeArrowheads="1"/>
        </xdr:cNvSpPr>
      </xdr:nvSpPr>
      <xdr:spPr bwMode="auto">
        <a:xfrm flipV="1">
          <a:off x="381000" y="3438525"/>
          <a:ext cx="2654300" cy="146304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Извор: РЗС и прерачун НБС.</a:t>
          </a:r>
        </a:p>
      </xdr:txBody>
    </xdr:sp>
    <xdr:clientData/>
  </xdr:twoCellAnchor>
  <xdr:twoCellAnchor>
    <xdr:from>
      <xdr:col>1</xdr:col>
      <xdr:colOff>0</xdr:colOff>
      <xdr:row>3</xdr:row>
      <xdr:rowOff>387350</xdr:rowOff>
    </xdr:from>
    <xdr:to>
      <xdr:col>2</xdr:col>
      <xdr:colOff>19050</xdr:colOff>
      <xdr:row>3</xdr:row>
      <xdr:rowOff>2886075</xdr:rowOff>
    </xdr:to>
    <xdr:graphicFrame macro="">
      <xdr:nvGraphicFramePr>
        <xdr:cNvPr id="9" name="graf_1">
          <a:extLst>
            <a:ext uri="{FF2B5EF4-FFF2-40B4-BE49-F238E27FC236}">
              <a16:creationId xmlns:a16="http://schemas.microsoft.com/office/drawing/2014/main" id="{8C868DDA-48D1-43B5-A573-EAD6AA9A990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7</xdr:col>
      <xdr:colOff>175260</xdr:colOff>
      <xdr:row>23</xdr:row>
      <xdr:rowOff>289560</xdr:rowOff>
    </xdr:from>
    <xdr:to>
      <xdr:col>7</xdr:col>
      <xdr:colOff>175260</xdr:colOff>
      <xdr:row>23</xdr:row>
      <xdr:rowOff>2689860</xdr:rowOff>
    </xdr:to>
    <xdr:cxnSp macro="">
      <xdr:nvCxnSpPr>
        <xdr:cNvPr id="10" name="Straight Connector 9">
          <a:extLst>
            <a:ext uri="{FF2B5EF4-FFF2-40B4-BE49-F238E27FC236}">
              <a16:creationId xmlns:a16="http://schemas.microsoft.com/office/drawing/2014/main" id="{D2CF9868-AA42-4509-848F-960919765818}"/>
            </a:ext>
          </a:extLst>
        </xdr:cNvPr>
        <xdr:cNvCxnSpPr/>
      </xdr:nvCxnSpPr>
      <xdr:spPr>
        <a:xfrm>
          <a:off x="7795260" y="8328660"/>
          <a:ext cx="0" cy="0"/>
        </a:xfrm>
        <a:prstGeom prst="line">
          <a:avLst/>
        </a:prstGeom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7</xdr:col>
      <xdr:colOff>0</xdr:colOff>
      <xdr:row>3</xdr:row>
      <xdr:rowOff>0</xdr:rowOff>
    </xdr:from>
    <xdr:to>
      <xdr:col>11</xdr:col>
      <xdr:colOff>304800</xdr:colOff>
      <xdr:row>3</xdr:row>
      <xdr:rowOff>273050</xdr:rowOff>
    </xdr:to>
    <xdr:sp macro="" textlink="">
      <xdr:nvSpPr>
        <xdr:cNvPr id="11" name="naslov_2" hidden="1">
          <a:extLst>
            <a:ext uri="{FF2B5EF4-FFF2-40B4-BE49-F238E27FC236}">
              <a16:creationId xmlns:a16="http://schemas.microsoft.com/office/drawing/2014/main" id="{9C893559-94EF-49D1-969B-822CA94A7940}"/>
            </a:ext>
          </a:extLst>
        </xdr:cNvPr>
        <xdr:cNvSpPr txBox="1">
          <a:spLocks noChangeArrowheads="1"/>
        </xdr:cNvSpPr>
      </xdr:nvSpPr>
      <xdr:spPr bwMode="auto">
        <a:xfrm>
          <a:off x="7620000" y="495300"/>
          <a:ext cx="3162300" cy="2730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II.0.2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Доприноси мг. стопи раста потрошачких цена</a:t>
          </a:r>
          <a:endParaRPr lang="en-US" sz="800" b="1" i="0">
            <a:latin typeface="Arial" panose="020B0604020202020204" pitchFamily="34" charset="0"/>
          </a:endParaRPr>
        </a:p>
      </xdr:txBody>
    </xdr:sp>
    <xdr:clientData/>
  </xdr:twoCellAnchor>
  <xdr:twoCellAnchor>
    <xdr:from>
      <xdr:col>7</xdr:col>
      <xdr:colOff>0</xdr:colOff>
      <xdr:row>3</xdr:row>
      <xdr:rowOff>273050</xdr:rowOff>
    </xdr:from>
    <xdr:to>
      <xdr:col>11</xdr:col>
      <xdr:colOff>304800</xdr:colOff>
      <xdr:row>3</xdr:row>
      <xdr:rowOff>387350</xdr:rowOff>
    </xdr:to>
    <xdr:sp macro="" textlink="">
      <xdr:nvSpPr>
        <xdr:cNvPr id="12" name="mera_2" hidden="1">
          <a:extLst>
            <a:ext uri="{FF2B5EF4-FFF2-40B4-BE49-F238E27FC236}">
              <a16:creationId xmlns:a16="http://schemas.microsoft.com/office/drawing/2014/main" id="{96598C66-DDD4-4FD5-A305-848FF9AB3511}"/>
            </a:ext>
          </a:extLst>
        </xdr:cNvPr>
        <xdr:cNvSpPr txBox="1">
          <a:spLocks noChangeArrowheads="1"/>
        </xdr:cNvSpPr>
      </xdr:nvSpPr>
      <xdr:spPr bwMode="auto">
        <a:xfrm>
          <a:off x="7620000" y="768350"/>
          <a:ext cx="31623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U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у п.п.)</a:t>
          </a:r>
          <a:endParaRPr lang="en-US" sz="700">
            <a:latin typeface="Arial" panose="020B0604020202020204" pitchFamily="34" charset="0"/>
          </a:endParaRPr>
        </a:p>
      </xdr:txBody>
    </xdr:sp>
    <xdr:clientData/>
  </xdr:twoCellAnchor>
  <xdr:twoCellAnchor>
    <xdr:from>
      <xdr:col>7</xdr:col>
      <xdr:colOff>0</xdr:colOff>
      <xdr:row>3</xdr:row>
      <xdr:rowOff>2930779</xdr:rowOff>
    </xdr:from>
    <xdr:to>
      <xdr:col>11</xdr:col>
      <xdr:colOff>304800</xdr:colOff>
      <xdr:row>3</xdr:row>
      <xdr:rowOff>3051429</xdr:rowOff>
    </xdr:to>
    <xdr:sp macro="" textlink="">
      <xdr:nvSpPr>
        <xdr:cNvPr id="13" name="izvor_2" hidden="1">
          <a:extLst>
            <a:ext uri="{FF2B5EF4-FFF2-40B4-BE49-F238E27FC236}">
              <a16:creationId xmlns:a16="http://schemas.microsoft.com/office/drawing/2014/main" id="{CC1F7CC6-5FFC-4B0F-9E40-D0BFE729EACF}"/>
            </a:ext>
          </a:extLst>
        </xdr:cNvPr>
        <xdr:cNvSpPr txBox="1">
          <a:spLocks noChangeArrowheads="1"/>
        </xdr:cNvSpPr>
      </xdr:nvSpPr>
      <xdr:spPr bwMode="auto">
        <a:xfrm flipV="1">
          <a:off x="7620000" y="3426079"/>
          <a:ext cx="3162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Извор: РЗС и прерачун НБС.</a:t>
          </a:r>
        </a:p>
      </xdr:txBody>
    </xdr:sp>
    <xdr:clientData/>
  </xdr:twoCellAnchor>
  <xdr:twoCellAnchor>
    <xdr:from>
      <xdr:col>7</xdr:col>
      <xdr:colOff>0</xdr:colOff>
      <xdr:row>3</xdr:row>
      <xdr:rowOff>387350</xdr:rowOff>
    </xdr:from>
    <xdr:to>
      <xdr:col>11</xdr:col>
      <xdr:colOff>381000</xdr:colOff>
      <xdr:row>3</xdr:row>
      <xdr:rowOff>2883154</xdr:rowOff>
    </xdr:to>
    <xdr:graphicFrame macro="">
      <xdr:nvGraphicFramePr>
        <xdr:cNvPr id="14" name="graf_2" hidden="1">
          <a:extLst>
            <a:ext uri="{FF2B5EF4-FFF2-40B4-BE49-F238E27FC236}">
              <a16:creationId xmlns:a16="http://schemas.microsoft.com/office/drawing/2014/main" id="{ED704BEF-52C9-4B73-BA33-355F84FF4C0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6</xdr:col>
      <xdr:colOff>304800</xdr:colOff>
      <xdr:row>3</xdr:row>
      <xdr:rowOff>149225</xdr:rowOff>
    </xdr:to>
    <xdr:sp macro="" textlink="">
      <xdr:nvSpPr>
        <xdr:cNvPr id="15" name="label_2" hidden="1">
          <a:extLst>
            <a:ext uri="{FF2B5EF4-FFF2-40B4-BE49-F238E27FC236}">
              <a16:creationId xmlns:a16="http://schemas.microsoft.com/office/drawing/2014/main" id="{215B52AF-3FF3-4E20-996E-72813E08CE8A}"/>
            </a:ext>
          </a:extLst>
        </xdr:cNvPr>
        <xdr:cNvSpPr txBox="1">
          <a:spLocks noChangeArrowheads="1"/>
        </xdr:cNvSpPr>
      </xdr:nvSpPr>
      <xdr:spPr bwMode="auto">
        <a:xfrm>
          <a:off x="11191875" y="495300"/>
          <a:ext cx="3162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GB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III.0.2 </a:t>
          </a:r>
          <a:r>
            <a:rPr lang="en-GB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ontribution to y-o-y consumer price growth </a:t>
          </a:r>
          <a:endParaRPr lang="sr-Cyrl-C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12</xdr:col>
      <xdr:colOff>0</xdr:colOff>
      <xdr:row>3</xdr:row>
      <xdr:rowOff>149225</xdr:rowOff>
    </xdr:from>
    <xdr:to>
      <xdr:col>16</xdr:col>
      <xdr:colOff>304800</xdr:colOff>
      <xdr:row>3</xdr:row>
      <xdr:rowOff>263525</xdr:rowOff>
    </xdr:to>
    <xdr:sp macro="" textlink="">
      <xdr:nvSpPr>
        <xdr:cNvPr id="16" name="measure_2" hidden="1">
          <a:extLst>
            <a:ext uri="{FF2B5EF4-FFF2-40B4-BE49-F238E27FC236}">
              <a16:creationId xmlns:a16="http://schemas.microsoft.com/office/drawing/2014/main" id="{F8FD6382-5BF9-4B83-8419-C8E5C44496EC}"/>
            </a:ext>
          </a:extLst>
        </xdr:cNvPr>
        <xdr:cNvSpPr txBox="1">
          <a:spLocks noChangeArrowheads="1"/>
        </xdr:cNvSpPr>
      </xdr:nvSpPr>
      <xdr:spPr bwMode="auto">
        <a:xfrm>
          <a:off x="11191875" y="644525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</a:t>
          </a:r>
          <a:r>
            <a:rPr kumimoji="0" lang="en-GB" sz="7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in pp</a:t>
          </a:r>
          <a:r>
            <a:rPr lang="sr-Cyrl-C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)</a:t>
          </a:r>
        </a:p>
      </xdr:txBody>
    </xdr:sp>
    <xdr:clientData/>
  </xdr:twoCellAnchor>
  <xdr:twoCellAnchor>
    <xdr:from>
      <xdr:col>12</xdr:col>
      <xdr:colOff>0</xdr:colOff>
      <xdr:row>3</xdr:row>
      <xdr:rowOff>2806954</xdr:rowOff>
    </xdr:from>
    <xdr:to>
      <xdr:col>16</xdr:col>
      <xdr:colOff>304800</xdr:colOff>
      <xdr:row>3</xdr:row>
      <xdr:rowOff>2927604</xdr:rowOff>
    </xdr:to>
    <xdr:sp macro="" textlink="">
      <xdr:nvSpPr>
        <xdr:cNvPr id="17" name="source_2" hidden="1">
          <a:extLst>
            <a:ext uri="{FF2B5EF4-FFF2-40B4-BE49-F238E27FC236}">
              <a16:creationId xmlns:a16="http://schemas.microsoft.com/office/drawing/2014/main" id="{6DBC16A4-2065-49C7-AA17-56E9036CC690}"/>
            </a:ext>
          </a:extLst>
        </xdr:cNvPr>
        <xdr:cNvSpPr txBox="1">
          <a:spLocks noChangeArrowheads="1"/>
        </xdr:cNvSpPr>
      </xdr:nvSpPr>
      <xdr:spPr bwMode="auto">
        <a:xfrm flipV="1">
          <a:off x="11191875" y="3302254"/>
          <a:ext cx="3162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Sources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: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 SORS and NBS calculation.</a:t>
          </a:r>
          <a:endParaRPr kumimoji="0" lang="en-GB" sz="600" b="0" i="0" u="none" strike="noStrike" kern="0" cap="none" spc="0" normalizeH="0" baseline="0" noProof="0">
            <a:ln>
              <a:noFill/>
            </a:ln>
            <a:solidFill>
              <a:srgbClr val="000000"/>
            </a:solidFill>
            <a:effectLst/>
            <a:uLnTx/>
            <a:uFillTx/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12</xdr:col>
      <xdr:colOff>0</xdr:colOff>
      <xdr:row>3</xdr:row>
      <xdr:rowOff>263525</xdr:rowOff>
    </xdr:from>
    <xdr:to>
      <xdr:col>16</xdr:col>
      <xdr:colOff>381000</xdr:colOff>
      <xdr:row>3</xdr:row>
      <xdr:rowOff>2759329</xdr:rowOff>
    </xdr:to>
    <xdr:graphicFrame macro="">
      <xdr:nvGraphicFramePr>
        <xdr:cNvPr id="18" name="chart_2" hidden="1">
          <a:extLst>
            <a:ext uri="{FF2B5EF4-FFF2-40B4-BE49-F238E27FC236}">
              <a16:creationId xmlns:a16="http://schemas.microsoft.com/office/drawing/2014/main" id="{AB12A099-D88C-48FC-A5B4-50E1559B2BD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273050</xdr:rowOff>
    </xdr:to>
    <xdr:sp macro="" textlink="">
      <xdr:nvSpPr>
        <xdr:cNvPr id="2" name="label_1"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SpPr txBox="1">
          <a:spLocks noChangeArrowheads="1"/>
        </xdr:cNvSpPr>
      </xdr:nvSpPr>
      <xdr:spPr bwMode="auto">
        <a:xfrm>
          <a:off x="1828800" y="485775"/>
          <a:ext cx="606425" cy="1587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U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III.0.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8</a:t>
          </a:r>
          <a:r>
            <a:rPr lang="en-U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en-U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Household perceived and expected inflation*</a:t>
          </a:r>
        </a:p>
      </xdr:txBody>
    </xdr:sp>
    <xdr:clientData fLocksWithSheet="0"/>
  </xdr:twoCellAnchor>
  <xdr:twoCellAnchor>
    <xdr:from>
      <xdr:col>3</xdr:col>
      <xdr:colOff>0</xdr:colOff>
      <xdr:row>3</xdr:row>
      <xdr:rowOff>273050</xdr:rowOff>
    </xdr:from>
    <xdr:to>
      <xdr:col>3</xdr:col>
      <xdr:colOff>2654300</xdr:colOff>
      <xdr:row>3</xdr:row>
      <xdr:rowOff>387350</xdr:rowOff>
    </xdr:to>
    <xdr:sp macro="" textlink="">
      <xdr:nvSpPr>
        <xdr:cNvPr id="3" name="measure_1">
          <a:extLst>
            <a:ext uri="{FF2B5EF4-FFF2-40B4-BE49-F238E27FC236}">
              <a16:creationId xmlns:a16="http://schemas.microsoft.com/office/drawing/2014/main" id="{00000000-0008-0000-0700-000003000000}"/>
            </a:ext>
          </a:extLst>
        </xdr:cNvPr>
        <xdr:cNvSpPr txBox="1">
          <a:spLocks noChangeArrowheads="1"/>
        </xdr:cNvSpPr>
      </xdr:nvSpPr>
      <xdr:spPr bwMode="auto">
        <a:xfrm>
          <a:off x="1828800" y="644525"/>
          <a:ext cx="606425" cy="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US" sz="700" b="0" i="0" u="none" strike="noStrike" baseline="0">
              <a:solidFill>
                <a:srgbClr val="000000"/>
              </a:solidFill>
              <a:latin typeface="Arial"/>
              <a:cs typeface="Arial"/>
            </a:rPr>
            <a:t>(in index points)</a:t>
          </a:r>
        </a:p>
      </xdr:txBody>
    </xdr:sp>
    <xdr:clientData fLocksWithSheet="0"/>
  </xdr:twoCellAnchor>
  <xdr:twoCellAnchor>
    <xdr:from>
      <xdr:col>3</xdr:col>
      <xdr:colOff>0</xdr:colOff>
      <xdr:row>3</xdr:row>
      <xdr:rowOff>2359279</xdr:rowOff>
    </xdr:from>
    <xdr:to>
      <xdr:col>3</xdr:col>
      <xdr:colOff>2654300</xdr:colOff>
      <xdr:row>3</xdr:row>
      <xdr:rowOff>2454529</xdr:rowOff>
    </xdr:to>
    <xdr:sp macro="" textlink="">
      <xdr:nvSpPr>
        <xdr:cNvPr id="4" name="source_1">
          <a:extLst>
            <a:ext uri="{FF2B5EF4-FFF2-40B4-BE49-F238E27FC236}">
              <a16:creationId xmlns:a16="http://schemas.microsoft.com/office/drawing/2014/main" id="{00000000-0008-0000-0700-000004000000}"/>
            </a:ext>
          </a:extLst>
        </xdr:cNvPr>
        <xdr:cNvSpPr txBox="1">
          <a:spLocks noChangeArrowheads="1"/>
        </xdr:cNvSpPr>
      </xdr:nvSpPr>
      <xdr:spPr bwMode="auto">
        <a:xfrm flipV="1">
          <a:off x="1828800" y="644779"/>
          <a:ext cx="606425" cy="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GB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/>
              <a:cs typeface="Arial"/>
            </a:rPr>
            <a:t>Sources: Ipsos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/>
              <a:cs typeface="Arial"/>
            </a:rPr>
            <a:t>/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/>
              <a:cs typeface="Arial"/>
            </a:rPr>
            <a:t>Ninamedia and NBS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/>
              <a:cs typeface="Arial"/>
            </a:rPr>
            <a:t> 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/>
              <a:cs typeface="Arial"/>
            </a:rPr>
            <a:t>calculat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/>
              <a:cs typeface="Arial"/>
            </a:rPr>
            <a:t>ion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/>
              <a:cs typeface="Arial"/>
            </a:rPr>
            <a:t>.</a:t>
          </a:r>
          <a:endParaRPr kumimoji="0" lang="sr-Cyrl-RS" sz="6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/>
            <a:cs typeface="Arial"/>
          </a:endParaRPr>
        </a:p>
      </xdr:txBody>
    </xdr:sp>
    <xdr:clientData/>
  </xdr:twoCellAnchor>
  <xdr:twoCellAnchor>
    <xdr:from>
      <xdr:col>3</xdr:col>
      <xdr:colOff>0</xdr:colOff>
      <xdr:row>3</xdr:row>
      <xdr:rowOff>2483104</xdr:rowOff>
    </xdr:from>
    <xdr:to>
      <xdr:col>3</xdr:col>
      <xdr:colOff>2654300</xdr:colOff>
      <xdr:row>4</xdr:row>
      <xdr:rowOff>3429</xdr:rowOff>
    </xdr:to>
    <xdr:sp macro="" textlink="">
      <xdr:nvSpPr>
        <xdr:cNvPr id="5" name="note_1">
          <a:extLst>
            <a:ext uri="{FF2B5EF4-FFF2-40B4-BE49-F238E27FC236}">
              <a16:creationId xmlns:a16="http://schemas.microsoft.com/office/drawing/2014/main" id="{00000000-0008-0000-0700-000005000000}"/>
            </a:ext>
          </a:extLst>
        </xdr:cNvPr>
        <xdr:cNvSpPr txBox="1">
          <a:spLocks noChangeArrowheads="1"/>
        </xdr:cNvSpPr>
      </xdr:nvSpPr>
      <xdr:spPr bwMode="auto">
        <a:xfrm flipV="1">
          <a:off x="1828800" y="644779"/>
          <a:ext cx="606425" cy="63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/>
              <a:cs typeface="Arial"/>
            </a:rPr>
            <a:t>* </a:t>
          </a:r>
          <a:r>
            <a:rPr lang="en-US" sz="600" b="0" i="0" baseline="0">
              <a:effectLst/>
              <a:latin typeface="Arial"/>
              <a:ea typeface="+mn-ea"/>
              <a:cs typeface="Arial" panose="020B0604020202020204" pitchFamily="34" charset="0"/>
            </a:rPr>
            <a:t>Ipsos until December 2014, Ninamedia since December 2014, and Ipsos since January 2018.</a:t>
          </a:r>
          <a:endParaRPr kumimoji="0" lang="en-US" sz="600" b="0" i="0" u="none" strike="noStrike" kern="0" cap="none" spc="0" normalizeH="0" baseline="0" noProof="0">
            <a:ln>
              <a:noFill/>
            </a:ln>
            <a:solidFill>
              <a:srgbClr val="000000"/>
            </a:solidFill>
            <a:effectLst/>
            <a:uLnTx/>
            <a:uFillTx/>
            <a:latin typeface="Arial"/>
            <a:cs typeface="Arial" panose="020B0604020202020204" pitchFamily="34" charset="0"/>
          </a:endParaRPr>
        </a:p>
      </xdr:txBody>
    </xdr:sp>
    <xdr:clientData/>
  </xdr:twoCellAnchor>
  <xdr:twoCellAnchor>
    <xdr:from>
      <xdr:col>3</xdr:col>
      <xdr:colOff>0</xdr:colOff>
      <xdr:row>3</xdr:row>
      <xdr:rowOff>387350</xdr:rowOff>
    </xdr:from>
    <xdr:to>
      <xdr:col>4</xdr:col>
      <xdr:colOff>73025</xdr:colOff>
      <xdr:row>3</xdr:row>
      <xdr:rowOff>2311654</xdr:rowOff>
    </xdr:to>
    <xdr:graphicFrame macro="">
      <xdr:nvGraphicFramePr>
        <xdr:cNvPr id="6" name="chart_1">
          <a:extLst>
            <a:ext uri="{FF2B5EF4-FFF2-40B4-BE49-F238E27FC236}">
              <a16:creationId xmlns:a16="http://schemas.microsoft.com/office/drawing/2014/main" id="{00000000-0008-0000-07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273050</xdr:rowOff>
    </xdr:to>
    <xdr:sp macro="" textlink="">
      <xdr:nvSpPr>
        <xdr:cNvPr id="7" name="naslov_1">
          <a:extLst>
            <a:ext uri="{FF2B5EF4-FFF2-40B4-BE49-F238E27FC236}">
              <a16:creationId xmlns:a16="http://schemas.microsoft.com/office/drawing/2014/main" id="{00000000-0008-0000-0700-000007000000}"/>
            </a:ext>
          </a:extLst>
        </xdr:cNvPr>
        <xdr:cNvSpPr txBox="1">
          <a:spLocks noChangeArrowheads="1"/>
        </xdr:cNvSpPr>
      </xdr:nvSpPr>
      <xdr:spPr bwMode="auto">
        <a:xfrm>
          <a:off x="609600" y="485775"/>
          <a:ext cx="606425" cy="1587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II.0.8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Перципирана и очекивана инфлација становништва*</a:t>
          </a:r>
        </a:p>
      </xdr:txBody>
    </xdr:sp>
    <xdr:clientData fLocksWithSheet="0"/>
  </xdr:twoCellAnchor>
  <xdr:twoCellAnchor>
    <xdr:from>
      <xdr:col>1</xdr:col>
      <xdr:colOff>0</xdr:colOff>
      <xdr:row>3</xdr:row>
      <xdr:rowOff>273050</xdr:rowOff>
    </xdr:from>
    <xdr:to>
      <xdr:col>1</xdr:col>
      <xdr:colOff>2654300</xdr:colOff>
      <xdr:row>3</xdr:row>
      <xdr:rowOff>387350</xdr:rowOff>
    </xdr:to>
    <xdr:sp macro="" textlink="">
      <xdr:nvSpPr>
        <xdr:cNvPr id="8" name="mera_1">
          <a:extLst>
            <a:ext uri="{FF2B5EF4-FFF2-40B4-BE49-F238E27FC236}">
              <a16:creationId xmlns:a16="http://schemas.microsoft.com/office/drawing/2014/main" id="{00000000-0008-0000-0700-000008000000}"/>
            </a:ext>
          </a:extLst>
        </xdr:cNvPr>
        <xdr:cNvSpPr txBox="1">
          <a:spLocks noChangeArrowheads="1"/>
        </xdr:cNvSpPr>
      </xdr:nvSpPr>
      <xdr:spPr bwMode="auto">
        <a:xfrm>
          <a:off x="609600" y="644525"/>
          <a:ext cx="606425" cy="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/>
              <a:cs typeface="Arial"/>
            </a:rPr>
            <a:t>(у индексним поенима)</a:t>
          </a:r>
        </a:p>
      </xdr:txBody>
    </xdr:sp>
    <xdr:clientData fLocksWithSheet="0"/>
  </xdr:twoCellAnchor>
  <xdr:twoCellAnchor>
    <xdr:from>
      <xdr:col>1</xdr:col>
      <xdr:colOff>0</xdr:colOff>
      <xdr:row>3</xdr:row>
      <xdr:rowOff>2359279</xdr:rowOff>
    </xdr:from>
    <xdr:to>
      <xdr:col>1</xdr:col>
      <xdr:colOff>2654300</xdr:colOff>
      <xdr:row>3</xdr:row>
      <xdr:rowOff>2454529</xdr:rowOff>
    </xdr:to>
    <xdr:sp macro="" textlink="">
      <xdr:nvSpPr>
        <xdr:cNvPr id="9" name="izvor_1">
          <a:extLst>
            <a:ext uri="{FF2B5EF4-FFF2-40B4-BE49-F238E27FC236}">
              <a16:creationId xmlns:a16="http://schemas.microsoft.com/office/drawing/2014/main" id="{00000000-0008-0000-0700-000009000000}"/>
            </a:ext>
          </a:extLst>
        </xdr:cNvPr>
        <xdr:cNvSpPr txBox="1">
          <a:spLocks noChangeArrowheads="1"/>
        </xdr:cNvSpPr>
      </xdr:nvSpPr>
      <xdr:spPr bwMode="auto">
        <a:xfrm flipV="1">
          <a:off x="609600" y="644779"/>
          <a:ext cx="606425" cy="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/>
              <a:cs typeface="Arial"/>
            </a:rPr>
            <a:t>Извор: 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/>
              <a:cs typeface="Arial"/>
            </a:rPr>
            <a:t>Ипсос/Нинамедија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/>
              <a:cs typeface="Arial"/>
            </a:rPr>
            <a:t> 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/>
              <a:cs typeface="Arial"/>
            </a:rPr>
            <a:t>и прерачун НБС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/>
              <a:cs typeface="Arial"/>
            </a:rPr>
            <a:t>. </a:t>
          </a:r>
          <a:endParaRPr kumimoji="0" lang="sr-Cyrl-CS" sz="600" b="0" i="0" u="none" strike="noStrike" kern="0" cap="none" spc="0" normalizeH="0" baseline="0" noProof="0">
            <a:ln>
              <a:noFill/>
            </a:ln>
            <a:solidFill>
              <a:srgbClr val="000000"/>
            </a:solidFill>
            <a:effectLst/>
            <a:uLnTx/>
            <a:uFillTx/>
            <a:latin typeface="Arial"/>
            <a:cs typeface="Arial"/>
          </a:endParaRPr>
        </a:p>
      </xdr:txBody>
    </xdr:sp>
    <xdr:clientData/>
  </xdr:twoCellAnchor>
  <xdr:twoCellAnchor>
    <xdr:from>
      <xdr:col>1</xdr:col>
      <xdr:colOff>0</xdr:colOff>
      <xdr:row>3</xdr:row>
      <xdr:rowOff>2483104</xdr:rowOff>
    </xdr:from>
    <xdr:to>
      <xdr:col>1</xdr:col>
      <xdr:colOff>2654300</xdr:colOff>
      <xdr:row>4</xdr:row>
      <xdr:rowOff>3429</xdr:rowOff>
    </xdr:to>
    <xdr:sp macro="" textlink="">
      <xdr:nvSpPr>
        <xdr:cNvPr id="10" name="napomena_1">
          <a:extLst>
            <a:ext uri="{FF2B5EF4-FFF2-40B4-BE49-F238E27FC236}">
              <a16:creationId xmlns:a16="http://schemas.microsoft.com/office/drawing/2014/main" id="{00000000-0008-0000-0700-00000A000000}"/>
            </a:ext>
          </a:extLst>
        </xdr:cNvPr>
        <xdr:cNvSpPr txBox="1">
          <a:spLocks noChangeArrowheads="1"/>
        </xdr:cNvSpPr>
      </xdr:nvSpPr>
      <xdr:spPr bwMode="auto">
        <a:xfrm flipV="1">
          <a:off x="609600" y="644779"/>
          <a:ext cx="606425" cy="63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/>
              <a:cs typeface="Arial"/>
            </a:rPr>
            <a:t>* Агенција Ипсос до децембра 2014, агенција Нинамедија од децембра 2014, а агенција Ипсос од јануара 2018.</a:t>
          </a:r>
        </a:p>
      </xdr:txBody>
    </xdr:sp>
    <xdr:clientData/>
  </xdr:twoCellAnchor>
  <xdr:twoCellAnchor>
    <xdr:from>
      <xdr:col>1</xdr:col>
      <xdr:colOff>0</xdr:colOff>
      <xdr:row>3</xdr:row>
      <xdr:rowOff>387350</xdr:rowOff>
    </xdr:from>
    <xdr:to>
      <xdr:col>2</xdr:col>
      <xdr:colOff>73025</xdr:colOff>
      <xdr:row>3</xdr:row>
      <xdr:rowOff>2311654</xdr:rowOff>
    </xdr:to>
    <xdr:graphicFrame macro="">
      <xdr:nvGraphicFramePr>
        <xdr:cNvPr id="11" name="graf_1">
          <a:extLst>
            <a:ext uri="{FF2B5EF4-FFF2-40B4-BE49-F238E27FC236}">
              <a16:creationId xmlns:a16="http://schemas.microsoft.com/office/drawing/2014/main" id="{00000000-0008-0000-0700-00000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149225</xdr:rowOff>
    </xdr:to>
    <xdr:sp macro="" textlink="">
      <xdr:nvSpPr>
        <xdr:cNvPr id="2" name="label_1"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SpPr txBox="1">
          <a:spLocks noChangeArrowheads="1"/>
        </xdr:cNvSpPr>
      </xdr:nvSpPr>
      <xdr:spPr bwMode="auto">
        <a:xfrm>
          <a:off x="1828800" y="485775"/>
          <a:ext cx="606425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GB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III.0.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9</a:t>
          </a:r>
          <a:r>
            <a:rPr lang="en-GB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en-GB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Two-year ahead inflation expectations*    </a:t>
          </a:r>
        </a:p>
      </xdr:txBody>
    </xdr:sp>
    <xdr:clientData fLocksWithSheet="0"/>
  </xdr:twoCellAnchor>
  <xdr:twoCellAnchor>
    <xdr:from>
      <xdr:col>3</xdr:col>
      <xdr:colOff>0</xdr:colOff>
      <xdr:row>3</xdr:row>
      <xdr:rowOff>149225</xdr:rowOff>
    </xdr:from>
    <xdr:to>
      <xdr:col>3</xdr:col>
      <xdr:colOff>2654300</xdr:colOff>
      <xdr:row>3</xdr:row>
      <xdr:rowOff>263525</xdr:rowOff>
    </xdr:to>
    <xdr:sp macro="" textlink="">
      <xdr:nvSpPr>
        <xdr:cNvPr id="3" name="measure_1">
          <a:extLst>
            <a:ext uri="{FF2B5EF4-FFF2-40B4-BE49-F238E27FC236}">
              <a16:creationId xmlns:a16="http://schemas.microsoft.com/office/drawing/2014/main" id="{00000000-0008-0000-0800-000003000000}"/>
            </a:ext>
          </a:extLst>
        </xdr:cNvPr>
        <xdr:cNvSpPr txBox="1">
          <a:spLocks noChangeArrowheads="1"/>
        </xdr:cNvSpPr>
      </xdr:nvSpPr>
      <xdr:spPr bwMode="auto">
        <a:xfrm>
          <a:off x="1828800" y="635000"/>
          <a:ext cx="606425" cy="95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GB" sz="700" b="0" i="0" u="none" strike="noStrike" baseline="0">
              <a:solidFill>
                <a:srgbClr val="000000"/>
              </a:solidFill>
              <a:latin typeface="Arial"/>
              <a:cs typeface="Arial"/>
            </a:rPr>
            <a:t>(y-o-y rates, in %)    </a:t>
          </a:r>
        </a:p>
      </xdr:txBody>
    </xdr:sp>
    <xdr:clientData fLocksWithSheet="0"/>
  </xdr:twoCellAnchor>
  <xdr:twoCellAnchor>
    <xdr:from>
      <xdr:col>3</xdr:col>
      <xdr:colOff>0</xdr:colOff>
      <xdr:row>3</xdr:row>
      <xdr:rowOff>2616454</xdr:rowOff>
    </xdr:from>
    <xdr:to>
      <xdr:col>3</xdr:col>
      <xdr:colOff>2654300</xdr:colOff>
      <xdr:row>3</xdr:row>
      <xdr:rowOff>2711704</xdr:rowOff>
    </xdr:to>
    <xdr:sp macro="" textlink="">
      <xdr:nvSpPr>
        <xdr:cNvPr id="4" name="source_1">
          <a:extLst>
            <a:ext uri="{FF2B5EF4-FFF2-40B4-BE49-F238E27FC236}">
              <a16:creationId xmlns:a16="http://schemas.microsoft.com/office/drawing/2014/main" id="{00000000-0008-0000-0800-000004000000}"/>
            </a:ext>
          </a:extLst>
        </xdr:cNvPr>
        <xdr:cNvSpPr txBox="1">
          <a:spLocks noChangeArrowheads="1"/>
        </xdr:cNvSpPr>
      </xdr:nvSpPr>
      <xdr:spPr bwMode="auto">
        <a:xfrm flipV="1">
          <a:off x="1828800" y="644779"/>
          <a:ext cx="606425" cy="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GB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/>
              <a:cs typeface="Arial"/>
            </a:rPr>
            <a:t>Sources: Ipsos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/>
              <a:cs typeface="Arial"/>
            </a:rPr>
            <a:t>/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/>
              <a:cs typeface="Arial"/>
            </a:rPr>
            <a:t>Ninamedia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/>
              <a:cs typeface="Arial"/>
            </a:rPr>
            <a:t> 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/>
              <a:cs typeface="Arial"/>
            </a:rPr>
            <a:t>and NBS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/>
              <a:cs typeface="Arial"/>
            </a:rPr>
            <a:t>.</a:t>
          </a:r>
          <a:endParaRPr kumimoji="0" lang="sr-Cyrl-RS" sz="6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/>
            <a:cs typeface="Arial"/>
          </a:endParaRPr>
        </a:p>
      </xdr:txBody>
    </xdr:sp>
    <xdr:clientData/>
  </xdr:twoCellAnchor>
  <xdr:twoCellAnchor>
    <xdr:from>
      <xdr:col>3</xdr:col>
      <xdr:colOff>0</xdr:colOff>
      <xdr:row>3</xdr:row>
      <xdr:rowOff>2740279</xdr:rowOff>
    </xdr:from>
    <xdr:to>
      <xdr:col>3</xdr:col>
      <xdr:colOff>2654300</xdr:colOff>
      <xdr:row>4</xdr:row>
      <xdr:rowOff>3429</xdr:rowOff>
    </xdr:to>
    <xdr:sp macro="" textlink="">
      <xdr:nvSpPr>
        <xdr:cNvPr id="5" name="note_1">
          <a:extLst>
            <a:ext uri="{FF2B5EF4-FFF2-40B4-BE49-F238E27FC236}">
              <a16:creationId xmlns:a16="http://schemas.microsoft.com/office/drawing/2014/main" id="{00000000-0008-0000-0800-000005000000}"/>
            </a:ext>
          </a:extLst>
        </xdr:cNvPr>
        <xdr:cNvSpPr txBox="1">
          <a:spLocks noChangeArrowheads="1"/>
        </xdr:cNvSpPr>
      </xdr:nvSpPr>
      <xdr:spPr bwMode="auto">
        <a:xfrm flipV="1">
          <a:off x="1828800" y="644779"/>
          <a:ext cx="606425" cy="63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/>
              <a:cs typeface="Arial"/>
            </a:rPr>
            <a:t>* </a:t>
          </a:r>
          <a:r>
            <a:rPr lang="en-US" sz="600" b="0" i="0" baseline="0">
              <a:effectLst/>
              <a:latin typeface="Arial"/>
              <a:ea typeface="+mn-ea"/>
              <a:cs typeface="Arial" panose="020B0604020202020204" pitchFamily="34" charset="0"/>
            </a:rPr>
            <a:t>Ipsos until December 2014, Ninamedia since December 2014, and Ipsos since January 2018.</a:t>
          </a:r>
          <a:endParaRPr kumimoji="0" lang="en-US" sz="600" b="0" i="0" u="none" strike="noStrike" kern="0" cap="none" spc="0" normalizeH="0" baseline="0" noProof="0">
            <a:ln>
              <a:noFill/>
            </a:ln>
            <a:solidFill>
              <a:srgbClr val="000000"/>
            </a:solidFill>
            <a:effectLst/>
            <a:uLnTx/>
            <a:uFillTx/>
            <a:latin typeface="Arial"/>
            <a:cs typeface="Arial" panose="020B0604020202020204" pitchFamily="34" charset="0"/>
          </a:endParaRPr>
        </a:p>
      </xdr:txBody>
    </xdr:sp>
    <xdr:clientData/>
  </xdr:twoCellAnchor>
  <xdr:twoCellAnchor>
    <xdr:from>
      <xdr:col>3</xdr:col>
      <xdr:colOff>0</xdr:colOff>
      <xdr:row>3</xdr:row>
      <xdr:rowOff>263525</xdr:rowOff>
    </xdr:from>
    <xdr:to>
      <xdr:col>4</xdr:col>
      <xdr:colOff>73025</xdr:colOff>
      <xdr:row>3</xdr:row>
      <xdr:rowOff>2568829</xdr:rowOff>
    </xdr:to>
    <xdr:graphicFrame macro="">
      <xdr:nvGraphicFramePr>
        <xdr:cNvPr id="6" name="chart_1">
          <a:extLst>
            <a:ext uri="{FF2B5EF4-FFF2-40B4-BE49-F238E27FC236}">
              <a16:creationId xmlns:a16="http://schemas.microsoft.com/office/drawing/2014/main" id="{00000000-0008-0000-08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0</xdr:colOff>
      <xdr:row>2</xdr:row>
      <xdr:rowOff>180975</xdr:rowOff>
    </xdr:from>
    <xdr:to>
      <xdr:col>1</xdr:col>
      <xdr:colOff>2654300</xdr:colOff>
      <xdr:row>3</xdr:row>
      <xdr:rowOff>263525</xdr:rowOff>
    </xdr:to>
    <xdr:sp macro="" textlink="">
      <xdr:nvSpPr>
        <xdr:cNvPr id="7" name="naslov_1">
          <a:extLst>
            <a:ext uri="{FF2B5EF4-FFF2-40B4-BE49-F238E27FC236}">
              <a16:creationId xmlns:a16="http://schemas.microsoft.com/office/drawing/2014/main" id="{00000000-0008-0000-0800-000007000000}"/>
            </a:ext>
          </a:extLst>
        </xdr:cNvPr>
        <xdr:cNvSpPr txBox="1">
          <a:spLocks noChangeArrowheads="1"/>
        </xdr:cNvSpPr>
      </xdr:nvSpPr>
      <xdr:spPr bwMode="auto">
        <a:xfrm>
          <a:off x="381000" y="485775"/>
          <a:ext cx="2654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8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Графикон </a:t>
          </a:r>
          <a:r>
            <a:rPr lang="sr-Latn-RS" sz="8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III.0.9. </a:t>
          </a:r>
          <a:r>
            <a:rPr lang="sr-Cyrl-RS" sz="8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Очекивана инфлација за две године унапред*</a:t>
          </a:r>
          <a:endParaRPr lang="sr-Latn-RS" sz="800" b="1" i="0">
            <a:effectLst/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1</xdr:col>
      <xdr:colOff>0</xdr:colOff>
      <xdr:row>3</xdr:row>
      <xdr:rowOff>263525</xdr:rowOff>
    </xdr:from>
    <xdr:to>
      <xdr:col>1</xdr:col>
      <xdr:colOff>2654300</xdr:colOff>
      <xdr:row>3</xdr:row>
      <xdr:rowOff>377825</xdr:rowOff>
    </xdr:to>
    <xdr:sp macro="" textlink="">
      <xdr:nvSpPr>
        <xdr:cNvPr id="8" name="mera_1">
          <a:extLst>
            <a:ext uri="{FF2B5EF4-FFF2-40B4-BE49-F238E27FC236}">
              <a16:creationId xmlns:a16="http://schemas.microsoft.com/office/drawing/2014/main" id="{00000000-0008-0000-0800-000008000000}"/>
            </a:ext>
          </a:extLst>
        </xdr:cNvPr>
        <xdr:cNvSpPr txBox="1">
          <a:spLocks noChangeArrowheads="1"/>
        </xdr:cNvSpPr>
      </xdr:nvSpPr>
      <xdr:spPr bwMode="auto">
        <a:xfrm>
          <a:off x="381000" y="758825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US" sz="700" b="0" i="0" u="none" strike="noStrike" baseline="0">
              <a:solidFill>
                <a:srgbClr val="000000"/>
              </a:solidFill>
              <a:latin typeface="Arial"/>
              <a:cs typeface="Arial"/>
            </a:rPr>
            <a:t>(мг. стопе, у %)    </a:t>
          </a:r>
          <a:endParaRPr lang="en-US" sz="700">
            <a:latin typeface="Arial"/>
          </a:endParaRPr>
        </a:p>
      </xdr:txBody>
    </xdr:sp>
    <xdr:clientData fLocksWithSheet="0"/>
  </xdr:twoCellAnchor>
  <xdr:twoCellAnchor>
    <xdr:from>
      <xdr:col>1</xdr:col>
      <xdr:colOff>0</xdr:colOff>
      <xdr:row>3</xdr:row>
      <xdr:rowOff>2730754</xdr:rowOff>
    </xdr:from>
    <xdr:to>
      <xdr:col>1</xdr:col>
      <xdr:colOff>2654300</xdr:colOff>
      <xdr:row>3</xdr:row>
      <xdr:rowOff>2826004</xdr:rowOff>
    </xdr:to>
    <xdr:sp macro="" textlink="">
      <xdr:nvSpPr>
        <xdr:cNvPr id="9" name="izvor_1">
          <a:extLst>
            <a:ext uri="{FF2B5EF4-FFF2-40B4-BE49-F238E27FC236}">
              <a16:creationId xmlns:a16="http://schemas.microsoft.com/office/drawing/2014/main" id="{00000000-0008-0000-0800-000009000000}"/>
            </a:ext>
          </a:extLst>
        </xdr:cNvPr>
        <xdr:cNvSpPr txBox="1">
          <a:spLocks noChangeArrowheads="1"/>
        </xdr:cNvSpPr>
      </xdr:nvSpPr>
      <xdr:spPr bwMode="auto">
        <a:xfrm flipV="1">
          <a:off x="381000" y="3226054"/>
          <a:ext cx="2654300" cy="952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/>
              <a:cs typeface="Arial"/>
            </a:rPr>
            <a:t>Извор: 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/>
              <a:cs typeface="Arial"/>
            </a:rPr>
            <a:t>Ипсос/Нинамедија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/>
              <a:cs typeface="Arial"/>
            </a:rPr>
            <a:t> 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/>
              <a:cs typeface="Arial"/>
            </a:rPr>
            <a:t>и НБС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/>
              <a:cs typeface="Arial"/>
            </a:rPr>
            <a:t>.</a:t>
          </a:r>
          <a:endParaRPr kumimoji="0" lang="sr-Cyrl-CS" sz="600" b="0" i="0" u="none" strike="noStrike" kern="0" cap="none" spc="0" normalizeH="0" baseline="0" noProof="0">
            <a:ln>
              <a:noFill/>
            </a:ln>
            <a:solidFill>
              <a:srgbClr val="000000"/>
            </a:solidFill>
            <a:effectLst/>
            <a:uLnTx/>
            <a:uFillTx/>
            <a:latin typeface="Arial"/>
            <a:cs typeface="Arial"/>
          </a:endParaRPr>
        </a:p>
      </xdr:txBody>
    </xdr:sp>
    <xdr:clientData/>
  </xdr:twoCellAnchor>
  <xdr:twoCellAnchor>
    <xdr:from>
      <xdr:col>1</xdr:col>
      <xdr:colOff>0</xdr:colOff>
      <xdr:row>3</xdr:row>
      <xdr:rowOff>2854579</xdr:rowOff>
    </xdr:from>
    <xdr:to>
      <xdr:col>1</xdr:col>
      <xdr:colOff>2654300</xdr:colOff>
      <xdr:row>4</xdr:row>
      <xdr:rowOff>117729</xdr:rowOff>
    </xdr:to>
    <xdr:sp macro="" textlink="">
      <xdr:nvSpPr>
        <xdr:cNvPr id="10" name="napomena_1">
          <a:extLst>
            <a:ext uri="{FF2B5EF4-FFF2-40B4-BE49-F238E27FC236}">
              <a16:creationId xmlns:a16="http://schemas.microsoft.com/office/drawing/2014/main" id="{00000000-0008-0000-0800-00000A000000}"/>
            </a:ext>
          </a:extLst>
        </xdr:cNvPr>
        <xdr:cNvSpPr txBox="1">
          <a:spLocks noChangeArrowheads="1"/>
        </xdr:cNvSpPr>
      </xdr:nvSpPr>
      <xdr:spPr bwMode="auto">
        <a:xfrm flipV="1">
          <a:off x="381000" y="3349879"/>
          <a:ext cx="2654300" cy="2159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/>
              <a:cs typeface="Arial"/>
            </a:rPr>
            <a:t>* Агенција Ипсос до децембра 2014, агенција Нинамедија од децембра 2014, а агенција Ипсос од јануара 2018.</a:t>
          </a:r>
        </a:p>
      </xdr:txBody>
    </xdr:sp>
    <xdr:clientData/>
  </xdr:twoCellAnchor>
  <xdr:twoCellAnchor>
    <xdr:from>
      <xdr:col>1</xdr:col>
      <xdr:colOff>0</xdr:colOff>
      <xdr:row>3</xdr:row>
      <xdr:rowOff>377825</xdr:rowOff>
    </xdr:from>
    <xdr:to>
      <xdr:col>2</xdr:col>
      <xdr:colOff>73025</xdr:colOff>
      <xdr:row>3</xdr:row>
      <xdr:rowOff>2683129</xdr:rowOff>
    </xdr:to>
    <xdr:graphicFrame macro="">
      <xdr:nvGraphicFramePr>
        <xdr:cNvPr id="11" name="graf_1">
          <a:extLst>
            <a:ext uri="{FF2B5EF4-FFF2-40B4-BE49-F238E27FC236}">
              <a16:creationId xmlns:a16="http://schemas.microsoft.com/office/drawing/2014/main" id="{00000000-0008-0000-0800-00000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273050</xdr:rowOff>
    </xdr:to>
    <xdr:sp macro="" textlink="">
      <xdr:nvSpPr>
        <xdr:cNvPr id="2" name="naslov_1">
          <a:extLst>
            <a:ext uri="{FF2B5EF4-FFF2-40B4-BE49-F238E27FC236}">
              <a16:creationId xmlns:a16="http://schemas.microsoft.com/office/drawing/2014/main" id="{74757B6E-CC08-4067-839B-D4827BBFDA85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2730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III.0.10. 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O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чекивана инфлација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у 2024. према оцени водећих економских прогностичара</a:t>
          </a:r>
        </a:p>
      </xdr:txBody>
    </xdr:sp>
    <xdr:clientData fLocksWithSheet="0"/>
  </xdr:twoCellAnchor>
  <xdr:twoCellAnchor>
    <xdr:from>
      <xdr:col>1</xdr:col>
      <xdr:colOff>0</xdr:colOff>
      <xdr:row>3</xdr:row>
      <xdr:rowOff>273049</xdr:rowOff>
    </xdr:from>
    <xdr:to>
      <xdr:col>1</xdr:col>
      <xdr:colOff>2654300</xdr:colOff>
      <xdr:row>3</xdr:row>
      <xdr:rowOff>387349</xdr:rowOff>
    </xdr:to>
    <xdr:sp macro="" textlink="">
      <xdr:nvSpPr>
        <xdr:cNvPr id="3" name="mera_1">
          <a:extLst>
            <a:ext uri="{FF2B5EF4-FFF2-40B4-BE49-F238E27FC236}">
              <a16:creationId xmlns:a16="http://schemas.microsoft.com/office/drawing/2014/main" id="{ED1EED44-C6C4-4E2D-B505-7372A490AFEC}"/>
            </a:ext>
          </a:extLst>
        </xdr:cNvPr>
        <xdr:cNvSpPr txBox="1">
          <a:spLocks noChangeArrowheads="1"/>
        </xdr:cNvSpPr>
      </xdr:nvSpPr>
      <xdr:spPr bwMode="auto">
        <a:xfrm>
          <a:off x="381000" y="730249"/>
          <a:ext cx="26543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(у %)</a:t>
          </a:r>
        </a:p>
      </xdr:txBody>
    </xdr:sp>
    <xdr:clientData fLocksWithSheet="0"/>
  </xdr:twoCellAnchor>
  <xdr:twoCellAnchor>
    <xdr:from>
      <xdr:col>1</xdr:col>
      <xdr:colOff>0</xdr:colOff>
      <xdr:row>3</xdr:row>
      <xdr:rowOff>2362199</xdr:rowOff>
    </xdr:from>
    <xdr:to>
      <xdr:col>1</xdr:col>
      <xdr:colOff>2654300</xdr:colOff>
      <xdr:row>3</xdr:row>
      <xdr:rowOff>2451861</xdr:rowOff>
    </xdr:to>
    <xdr:sp macro="" textlink="">
      <xdr:nvSpPr>
        <xdr:cNvPr id="4" name="izvor_1">
          <a:extLst>
            <a:ext uri="{FF2B5EF4-FFF2-40B4-BE49-F238E27FC236}">
              <a16:creationId xmlns:a16="http://schemas.microsoft.com/office/drawing/2014/main" id="{40A6A339-2F8B-4999-A576-E21AEECFE60B}"/>
            </a:ext>
          </a:extLst>
        </xdr:cNvPr>
        <xdr:cNvSpPr txBox="1">
          <a:spLocks noChangeArrowheads="1"/>
        </xdr:cNvSpPr>
      </xdr:nvSpPr>
      <xdr:spPr bwMode="auto">
        <a:xfrm flipV="1">
          <a:off x="381000" y="2819399"/>
          <a:ext cx="2654300" cy="89662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just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Извор: </a:t>
          </a:r>
          <a:r>
            <a:rPr lang="sr-Latn-RS" sz="600" b="0" i="1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Consensus Economics</a:t>
          </a: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.</a:t>
          </a:r>
        </a:p>
      </xdr:txBody>
    </xdr:sp>
    <xdr:clientData/>
  </xdr:twoCellAnchor>
  <xdr:twoCellAnchor>
    <xdr:from>
      <xdr:col>1</xdr:col>
      <xdr:colOff>0</xdr:colOff>
      <xdr:row>3</xdr:row>
      <xdr:rowOff>444500</xdr:rowOff>
    </xdr:from>
    <xdr:to>
      <xdr:col>2</xdr:col>
      <xdr:colOff>73025</xdr:colOff>
      <xdr:row>3</xdr:row>
      <xdr:rowOff>2361121</xdr:rowOff>
    </xdr:to>
    <xdr:graphicFrame macro="">
      <xdr:nvGraphicFramePr>
        <xdr:cNvPr id="5" name="graf_1">
          <a:extLst>
            <a:ext uri="{FF2B5EF4-FFF2-40B4-BE49-F238E27FC236}">
              <a16:creationId xmlns:a16="http://schemas.microsoft.com/office/drawing/2014/main" id="{FCB9EBEF-6E6A-4699-81C6-CEAD04D0C20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3</xdr:row>
      <xdr:rowOff>30133</xdr:rowOff>
    </xdr:from>
    <xdr:to>
      <xdr:col>3</xdr:col>
      <xdr:colOff>2654300</xdr:colOff>
      <xdr:row>3</xdr:row>
      <xdr:rowOff>265967</xdr:rowOff>
    </xdr:to>
    <xdr:sp macro="" textlink="">
      <xdr:nvSpPr>
        <xdr:cNvPr id="6" name="label_1">
          <a:extLst>
            <a:ext uri="{FF2B5EF4-FFF2-40B4-BE49-F238E27FC236}">
              <a16:creationId xmlns:a16="http://schemas.microsoft.com/office/drawing/2014/main" id="{6C08F74C-632F-4039-8002-CC4B83736413}"/>
            </a:ext>
          </a:extLst>
        </xdr:cNvPr>
        <xdr:cNvSpPr txBox="1">
          <a:spLocks noChangeArrowheads="1"/>
        </xdr:cNvSpPr>
      </xdr:nvSpPr>
      <xdr:spPr bwMode="auto">
        <a:xfrm>
          <a:off x="3752850" y="487333"/>
          <a:ext cx="2654300" cy="235834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III.0.10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en-U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nflation expected in 2024  according to leading economic forecasters</a:t>
          </a:r>
          <a:endParaRPr lang="sr-Cyrl-RS" sz="800" b="1" i="0" u="none" strike="noStrike" baseline="0">
            <a:solidFill>
              <a:srgbClr val="000000"/>
            </a:solidFill>
            <a:latin typeface="Arial" panose="020B0604020202020204" pitchFamily="34" charset="0"/>
            <a:ea typeface="+mn-ea"/>
            <a:cs typeface="Arial"/>
          </a:endParaRPr>
        </a:p>
      </xdr:txBody>
    </xdr:sp>
    <xdr:clientData fLocksWithSheet="0"/>
  </xdr:twoCellAnchor>
  <xdr:twoCellAnchor>
    <xdr:from>
      <xdr:col>2</xdr:col>
      <xdr:colOff>703385</xdr:colOff>
      <xdr:row>3</xdr:row>
      <xdr:rowOff>271257</xdr:rowOff>
    </xdr:from>
    <xdr:to>
      <xdr:col>3</xdr:col>
      <xdr:colOff>2643310</xdr:colOff>
      <xdr:row>3</xdr:row>
      <xdr:rowOff>374490</xdr:rowOff>
    </xdr:to>
    <xdr:sp macro="" textlink="">
      <xdr:nvSpPr>
        <xdr:cNvPr id="7" name="measure_1">
          <a:extLst>
            <a:ext uri="{FF2B5EF4-FFF2-40B4-BE49-F238E27FC236}">
              <a16:creationId xmlns:a16="http://schemas.microsoft.com/office/drawing/2014/main" id="{3AAA9BDF-D9E2-44A8-BABC-0E0CD7167ECC}"/>
            </a:ext>
          </a:extLst>
        </xdr:cNvPr>
        <xdr:cNvSpPr txBox="1">
          <a:spLocks noChangeArrowheads="1"/>
        </xdr:cNvSpPr>
      </xdr:nvSpPr>
      <xdr:spPr bwMode="auto">
        <a:xfrm>
          <a:off x="3741860" y="728457"/>
          <a:ext cx="2654300" cy="103233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(</a:t>
          </a:r>
          <a:r>
            <a:rPr lang="en-U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in</a:t>
          </a: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%)</a:t>
          </a:r>
        </a:p>
      </xdr:txBody>
    </xdr:sp>
    <xdr:clientData fLocksWithSheet="0"/>
  </xdr:twoCellAnchor>
  <xdr:twoCellAnchor>
    <xdr:from>
      <xdr:col>3</xdr:col>
      <xdr:colOff>0</xdr:colOff>
      <xdr:row>3</xdr:row>
      <xdr:rowOff>2343150</xdr:rowOff>
    </xdr:from>
    <xdr:to>
      <xdr:col>3</xdr:col>
      <xdr:colOff>2654300</xdr:colOff>
      <xdr:row>4</xdr:row>
      <xdr:rowOff>1963</xdr:rowOff>
    </xdr:to>
    <xdr:sp macro="" textlink="">
      <xdr:nvSpPr>
        <xdr:cNvPr id="8" name="source_1">
          <a:extLst>
            <a:ext uri="{FF2B5EF4-FFF2-40B4-BE49-F238E27FC236}">
              <a16:creationId xmlns:a16="http://schemas.microsoft.com/office/drawing/2014/main" id="{A7172740-7745-43C2-B560-BD4DBA924BC9}"/>
            </a:ext>
          </a:extLst>
        </xdr:cNvPr>
        <xdr:cNvSpPr txBox="1">
          <a:spLocks noChangeArrowheads="1"/>
        </xdr:cNvSpPr>
      </xdr:nvSpPr>
      <xdr:spPr bwMode="auto">
        <a:xfrm flipV="1">
          <a:off x="3752850" y="2800350"/>
          <a:ext cx="2654300" cy="125788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just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Source: Consensus Economics.</a:t>
          </a:r>
          <a:endParaRPr lang="sr-Cyrl-CS" sz="600" b="0" i="0" u="none" strike="noStrike" baseline="0">
            <a:solidFill>
              <a:srgbClr val="000000"/>
            </a:solidFill>
            <a:latin typeface="Arial" panose="020B0604020202020204" pitchFamily="34" charset="0"/>
            <a:ea typeface="+mn-ea"/>
            <a:cs typeface="Arial"/>
          </a:endParaRPr>
        </a:p>
      </xdr:txBody>
    </xdr:sp>
    <xdr:clientData/>
  </xdr:twoCellAnchor>
  <xdr:twoCellAnchor>
    <xdr:from>
      <xdr:col>3</xdr:col>
      <xdr:colOff>0</xdr:colOff>
      <xdr:row>3</xdr:row>
      <xdr:rowOff>438150</xdr:rowOff>
    </xdr:from>
    <xdr:to>
      <xdr:col>4</xdr:col>
      <xdr:colOff>73025</xdr:colOff>
      <xdr:row>3</xdr:row>
      <xdr:rowOff>2383968</xdr:rowOff>
    </xdr:to>
    <xdr:graphicFrame macro="">
      <xdr:nvGraphicFramePr>
        <xdr:cNvPr id="9" name="chart_1">
          <a:extLst>
            <a:ext uri="{FF2B5EF4-FFF2-40B4-BE49-F238E27FC236}">
              <a16:creationId xmlns:a16="http://schemas.microsoft.com/office/drawing/2014/main" id="{F5AB2D9E-453C-4443-B978-1AFF9404951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7</xdr:col>
      <xdr:colOff>0</xdr:colOff>
      <xdr:row>3</xdr:row>
      <xdr:rowOff>0</xdr:rowOff>
    </xdr:from>
    <xdr:to>
      <xdr:col>9</xdr:col>
      <xdr:colOff>304800</xdr:colOff>
      <xdr:row>3</xdr:row>
      <xdr:rowOff>273050</xdr:rowOff>
    </xdr:to>
    <xdr:sp macro="" textlink="">
      <xdr:nvSpPr>
        <xdr:cNvPr id="10" name="naslov_2" hidden="1">
          <a:extLst>
            <a:ext uri="{FF2B5EF4-FFF2-40B4-BE49-F238E27FC236}">
              <a16:creationId xmlns:a16="http://schemas.microsoft.com/office/drawing/2014/main" id="{79F44E44-F357-4763-BF77-266EF3D8352C}"/>
            </a:ext>
          </a:extLst>
        </xdr:cNvPr>
        <xdr:cNvSpPr txBox="1">
          <a:spLocks noChangeArrowheads="1"/>
        </xdr:cNvSpPr>
      </xdr:nvSpPr>
      <xdr:spPr bwMode="auto">
        <a:xfrm>
          <a:off x="7439025" y="457200"/>
          <a:ext cx="1962150" cy="2730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36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Развој пројекција БДП-а и инфлације зоне евра за 2024.</a:t>
          </a:r>
        </a:p>
      </xdr:txBody>
    </xdr:sp>
    <xdr:clientData fLocksWithSheet="0"/>
  </xdr:twoCellAnchor>
  <xdr:twoCellAnchor>
    <xdr:from>
      <xdr:col>7</xdr:col>
      <xdr:colOff>0</xdr:colOff>
      <xdr:row>3</xdr:row>
      <xdr:rowOff>273050</xdr:rowOff>
    </xdr:from>
    <xdr:to>
      <xdr:col>9</xdr:col>
      <xdr:colOff>304800</xdr:colOff>
      <xdr:row>3</xdr:row>
      <xdr:rowOff>387350</xdr:rowOff>
    </xdr:to>
    <xdr:sp macro="" textlink="">
      <xdr:nvSpPr>
        <xdr:cNvPr id="11" name="mera_2" hidden="1">
          <a:extLst>
            <a:ext uri="{FF2B5EF4-FFF2-40B4-BE49-F238E27FC236}">
              <a16:creationId xmlns:a16="http://schemas.microsoft.com/office/drawing/2014/main" id="{26738329-0288-476E-902F-23CE9F7EF0FE}"/>
            </a:ext>
          </a:extLst>
        </xdr:cNvPr>
        <xdr:cNvSpPr txBox="1">
          <a:spLocks noChangeArrowheads="1"/>
        </xdr:cNvSpPr>
      </xdr:nvSpPr>
      <xdr:spPr bwMode="auto">
        <a:xfrm>
          <a:off x="7439025" y="730250"/>
          <a:ext cx="196215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(</a:t>
          </a:r>
          <a:r>
            <a:rPr lang="en-U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USD/</a:t>
          </a: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барел</a:t>
          </a:r>
          <a:r>
            <a:rPr lang="sr-Cyrl-C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)</a:t>
          </a:r>
          <a:endParaRPr lang="en-US" sz="700">
            <a:effectLst/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7</xdr:col>
      <xdr:colOff>0</xdr:colOff>
      <xdr:row>3</xdr:row>
      <xdr:rowOff>2359279</xdr:rowOff>
    </xdr:from>
    <xdr:to>
      <xdr:col>9</xdr:col>
      <xdr:colOff>304800</xdr:colOff>
      <xdr:row>4</xdr:row>
      <xdr:rowOff>3429</xdr:rowOff>
    </xdr:to>
    <xdr:sp macro="" textlink="">
      <xdr:nvSpPr>
        <xdr:cNvPr id="12" name="izvor_2" hidden="1">
          <a:extLst>
            <a:ext uri="{FF2B5EF4-FFF2-40B4-BE49-F238E27FC236}">
              <a16:creationId xmlns:a16="http://schemas.microsoft.com/office/drawing/2014/main" id="{E37762E9-11C8-4624-BCD8-6133560D8714}"/>
            </a:ext>
          </a:extLst>
        </xdr:cNvPr>
        <xdr:cNvSpPr txBox="1">
          <a:spLocks noChangeArrowheads="1"/>
        </xdr:cNvSpPr>
      </xdr:nvSpPr>
      <xdr:spPr bwMode="auto">
        <a:xfrm flipV="1">
          <a:off x="7439025" y="2816479"/>
          <a:ext cx="1962150" cy="225425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just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Извор: 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Блумберг</a:t>
          </a: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.</a:t>
          </a:r>
        </a:p>
      </xdr:txBody>
    </xdr:sp>
    <xdr:clientData/>
  </xdr:twoCellAnchor>
  <xdr:twoCellAnchor>
    <xdr:from>
      <xdr:col>7</xdr:col>
      <xdr:colOff>0</xdr:colOff>
      <xdr:row>3</xdr:row>
      <xdr:rowOff>387350</xdr:rowOff>
    </xdr:from>
    <xdr:to>
      <xdr:col>9</xdr:col>
      <xdr:colOff>381000</xdr:colOff>
      <xdr:row>3</xdr:row>
      <xdr:rowOff>2311654</xdr:rowOff>
    </xdr:to>
    <xdr:graphicFrame macro="">
      <xdr:nvGraphicFramePr>
        <xdr:cNvPr id="13" name="graf_2" hidden="1">
          <a:extLst>
            <a:ext uri="{FF2B5EF4-FFF2-40B4-BE49-F238E27FC236}">
              <a16:creationId xmlns:a16="http://schemas.microsoft.com/office/drawing/2014/main" id="{F915136F-4FA1-443C-A8F9-73DD1E1B6C2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0</xdr:col>
      <xdr:colOff>0</xdr:colOff>
      <xdr:row>3</xdr:row>
      <xdr:rowOff>0</xdr:rowOff>
    </xdr:from>
    <xdr:to>
      <xdr:col>14</xdr:col>
      <xdr:colOff>304800</xdr:colOff>
      <xdr:row>3</xdr:row>
      <xdr:rowOff>149225</xdr:rowOff>
    </xdr:to>
    <xdr:sp macro="" textlink="">
      <xdr:nvSpPr>
        <xdr:cNvPr id="14" name="label_2" hidden="1">
          <a:extLst>
            <a:ext uri="{FF2B5EF4-FFF2-40B4-BE49-F238E27FC236}">
              <a16:creationId xmlns:a16="http://schemas.microsoft.com/office/drawing/2014/main" id="{5EE74C46-B4B6-438A-9B9B-017A92F1F0B9}"/>
            </a:ext>
          </a:extLst>
        </xdr:cNvPr>
        <xdr:cNvSpPr txBox="1">
          <a:spLocks noChangeArrowheads="1"/>
        </xdr:cNvSpPr>
      </xdr:nvSpPr>
      <xdr:spPr bwMode="auto">
        <a:xfrm>
          <a:off x="9810750" y="457200"/>
          <a:ext cx="3162300" cy="149225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36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GDP and inflation projections of the euro area for 2024 </a:t>
          </a:r>
          <a:endParaRPr lang="sr-Cyrl-R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10</xdr:col>
      <xdr:colOff>0</xdr:colOff>
      <xdr:row>3</xdr:row>
      <xdr:rowOff>149225</xdr:rowOff>
    </xdr:from>
    <xdr:to>
      <xdr:col>14</xdr:col>
      <xdr:colOff>304800</xdr:colOff>
      <xdr:row>3</xdr:row>
      <xdr:rowOff>263525</xdr:rowOff>
    </xdr:to>
    <xdr:sp macro="" textlink="">
      <xdr:nvSpPr>
        <xdr:cNvPr id="15" name="measure_2" hidden="1">
          <a:extLst>
            <a:ext uri="{FF2B5EF4-FFF2-40B4-BE49-F238E27FC236}">
              <a16:creationId xmlns:a16="http://schemas.microsoft.com/office/drawing/2014/main" id="{F0D006C1-2945-443D-8317-ECFBD7054F94}"/>
            </a:ext>
          </a:extLst>
        </xdr:cNvPr>
        <xdr:cNvSpPr txBox="1">
          <a:spLocks noChangeArrowheads="1"/>
        </xdr:cNvSpPr>
      </xdr:nvSpPr>
      <xdr:spPr bwMode="auto">
        <a:xfrm>
          <a:off x="9810750" y="606425"/>
          <a:ext cx="3162300" cy="1143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(</a:t>
          </a:r>
          <a:r>
            <a:rPr lang="en-U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USD/ba</a:t>
          </a:r>
          <a:r>
            <a:rPr lang="sr-Latn-R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r</a:t>
          </a:r>
          <a:r>
            <a:rPr lang="en-U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rel</a:t>
          </a:r>
          <a:r>
            <a:rPr lang="sr-Cyrl-CS" sz="7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)</a:t>
          </a:r>
          <a:endParaRPr lang="en-US" sz="700">
            <a:effectLst/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 fLocksWithSheet="0"/>
  </xdr:twoCellAnchor>
  <xdr:twoCellAnchor>
    <xdr:from>
      <xdr:col>10</xdr:col>
      <xdr:colOff>0</xdr:colOff>
      <xdr:row>3</xdr:row>
      <xdr:rowOff>2235454</xdr:rowOff>
    </xdr:from>
    <xdr:to>
      <xdr:col>14</xdr:col>
      <xdr:colOff>304800</xdr:colOff>
      <xdr:row>3</xdr:row>
      <xdr:rowOff>2356104</xdr:rowOff>
    </xdr:to>
    <xdr:sp macro="" textlink="">
      <xdr:nvSpPr>
        <xdr:cNvPr id="16" name="source_2" hidden="1">
          <a:extLst>
            <a:ext uri="{FF2B5EF4-FFF2-40B4-BE49-F238E27FC236}">
              <a16:creationId xmlns:a16="http://schemas.microsoft.com/office/drawing/2014/main" id="{1E7F37DB-AF56-4CD5-872A-76ED270A2B80}"/>
            </a:ext>
          </a:extLst>
        </xdr:cNvPr>
        <xdr:cNvSpPr txBox="1">
          <a:spLocks noChangeArrowheads="1"/>
        </xdr:cNvSpPr>
      </xdr:nvSpPr>
      <xdr:spPr bwMode="auto">
        <a:xfrm flipV="1">
          <a:off x="9810750" y="2692654"/>
          <a:ext cx="3162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just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Source</a:t>
          </a:r>
          <a:r>
            <a:rPr lang="sr-Cyrl-C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: </a:t>
          </a:r>
          <a:r>
            <a:rPr lang="en-U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Bloomberg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ea typeface="+mn-ea"/>
              <a:cs typeface="Arial"/>
            </a:rPr>
            <a:t>.</a:t>
          </a:r>
          <a:endParaRPr lang="sr-Cyrl-CS" sz="600" b="0" i="0" u="none" strike="noStrike" baseline="0">
            <a:solidFill>
              <a:srgbClr val="000000"/>
            </a:solidFill>
            <a:latin typeface="Arial" panose="020B0604020202020204" pitchFamily="34" charset="0"/>
            <a:ea typeface="+mn-ea"/>
            <a:cs typeface="Arial"/>
          </a:endParaRPr>
        </a:p>
      </xdr:txBody>
    </xdr:sp>
    <xdr:clientData/>
  </xdr:twoCellAnchor>
  <xdr:twoCellAnchor>
    <xdr:from>
      <xdr:col>10</xdr:col>
      <xdr:colOff>0</xdr:colOff>
      <xdr:row>3</xdr:row>
      <xdr:rowOff>263525</xdr:rowOff>
    </xdr:from>
    <xdr:to>
      <xdr:col>14</xdr:col>
      <xdr:colOff>381000</xdr:colOff>
      <xdr:row>3</xdr:row>
      <xdr:rowOff>2187829</xdr:rowOff>
    </xdr:to>
    <xdr:graphicFrame macro="">
      <xdr:nvGraphicFramePr>
        <xdr:cNvPr id="17" name="chart_2" hidden="1">
          <a:extLst>
            <a:ext uri="{FF2B5EF4-FFF2-40B4-BE49-F238E27FC236}">
              <a16:creationId xmlns:a16="http://schemas.microsoft.com/office/drawing/2014/main" id="{4487FBF9-9F64-4C64-8C51-24A2CDC0492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273050</xdr:rowOff>
    </xdr:to>
    <xdr:sp macro="" textlink="">
      <xdr:nvSpPr>
        <xdr:cNvPr id="2" name="label_1">
          <a:extLst>
            <a:ext uri="{FF2B5EF4-FFF2-40B4-BE49-F238E27FC236}">
              <a16:creationId xmlns:a16="http://schemas.microsoft.com/office/drawing/2014/main" id="{6115D160-55DD-4EC0-9649-7AECECC0DC40}"/>
            </a:ext>
          </a:extLst>
        </xdr:cNvPr>
        <xdr:cNvSpPr txBox="1">
          <a:spLocks noChangeArrowheads="1"/>
        </xdr:cNvSpPr>
      </xdr:nvSpPr>
      <xdr:spPr bwMode="auto">
        <a:xfrm>
          <a:off x="3810000" y="495300"/>
          <a:ext cx="2654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GB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III.0.2 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nge in 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 panose="020B0604020202020204" pitchFamily="34" charset="0"/>
            </a:rPr>
            <a:t>c</a:t>
          </a:r>
          <a:r>
            <a:rPr lang="en-US" sz="8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ontribution of main CPI components to </a:t>
          </a:r>
          <a:r>
            <a:rPr lang="sr-Latn-RS" sz="8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y-o-y inflation - </a:t>
          </a:r>
          <a:r>
            <a:rPr lang="en-US" sz="8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relative</a:t>
          </a:r>
          <a:r>
            <a:rPr lang="sr-Latn-RS" sz="8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to </a:t>
          </a:r>
          <a:r>
            <a:rPr lang="en-US" sz="8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</a:t>
          </a:r>
          <a:r>
            <a:rPr lang="sr-Latn-RS" sz="8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arch</a:t>
          </a:r>
          <a:r>
            <a:rPr lang="en-US" sz="8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</a:t>
          </a:r>
          <a:r>
            <a:rPr lang="sr-Latn-RS" sz="8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2023*</a:t>
          </a:r>
          <a:endParaRPr lang="sr-Cyrl-RS" sz="800" b="1" i="0" u="none" strike="noStrike" baseline="0">
            <a:solidFill>
              <a:srgbClr val="000000"/>
            </a:solidFill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</xdr:txBody>
    </xdr:sp>
    <xdr:clientData/>
  </xdr:twoCellAnchor>
  <xdr:twoCellAnchor>
    <xdr:from>
      <xdr:col>3</xdr:col>
      <xdr:colOff>0</xdr:colOff>
      <xdr:row>3</xdr:row>
      <xdr:rowOff>273050</xdr:rowOff>
    </xdr:from>
    <xdr:to>
      <xdr:col>3</xdr:col>
      <xdr:colOff>2654300</xdr:colOff>
      <xdr:row>3</xdr:row>
      <xdr:rowOff>387350</xdr:rowOff>
    </xdr:to>
    <xdr:sp macro="" textlink="">
      <xdr:nvSpPr>
        <xdr:cNvPr id="3" name="measure_1">
          <a:extLst>
            <a:ext uri="{FF2B5EF4-FFF2-40B4-BE49-F238E27FC236}">
              <a16:creationId xmlns:a16="http://schemas.microsoft.com/office/drawing/2014/main" id="{90F660EE-74CF-433B-B16D-1706DAD952D0}"/>
            </a:ext>
          </a:extLst>
        </xdr:cNvPr>
        <xdr:cNvSpPr txBox="1">
          <a:spLocks noChangeArrowheads="1"/>
        </xdr:cNvSpPr>
      </xdr:nvSpPr>
      <xdr:spPr bwMode="auto">
        <a:xfrm>
          <a:off x="3810000" y="768350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n pp</a:t>
          </a:r>
          <a:r>
            <a:rPr lang="sr-Cyrl-C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)</a:t>
          </a:r>
        </a:p>
      </xdr:txBody>
    </xdr:sp>
    <xdr:clientData/>
  </xdr:twoCellAnchor>
  <xdr:twoCellAnchor>
    <xdr:from>
      <xdr:col>3</xdr:col>
      <xdr:colOff>0</xdr:colOff>
      <xdr:row>3</xdr:row>
      <xdr:rowOff>2645029</xdr:rowOff>
    </xdr:from>
    <xdr:to>
      <xdr:col>3</xdr:col>
      <xdr:colOff>2654300</xdr:colOff>
      <xdr:row>4</xdr:row>
      <xdr:rowOff>3429</xdr:rowOff>
    </xdr:to>
    <xdr:sp macro="" textlink="">
      <xdr:nvSpPr>
        <xdr:cNvPr id="4" name="source_1">
          <a:extLst>
            <a:ext uri="{FF2B5EF4-FFF2-40B4-BE49-F238E27FC236}">
              <a16:creationId xmlns:a16="http://schemas.microsoft.com/office/drawing/2014/main" id="{638863C7-DB40-4989-8E85-BAC750B0BC71}"/>
            </a:ext>
          </a:extLst>
        </xdr:cNvPr>
        <xdr:cNvSpPr txBox="1">
          <a:spLocks noChangeArrowheads="1"/>
        </xdr:cNvSpPr>
      </xdr:nvSpPr>
      <xdr:spPr bwMode="auto">
        <a:xfrm flipV="1">
          <a:off x="3810000" y="3140329"/>
          <a:ext cx="2654300" cy="2159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Sources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: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 SORS and NBS calculation.</a:t>
          </a:r>
          <a:b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</a:br>
          <a:r>
            <a:rPr kumimoji="0" lang="sr-Cyrl-ME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* 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Y-o-y inflation peaked in March</a:t>
          </a:r>
          <a:r>
            <a:rPr kumimoji="0" lang="sr-Cyrl-ME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.</a:t>
          </a:r>
        </a:p>
      </xdr:txBody>
    </xdr:sp>
    <xdr:clientData/>
  </xdr:twoCellAnchor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396875</xdr:rowOff>
    </xdr:to>
    <xdr:sp macro="" textlink="">
      <xdr:nvSpPr>
        <xdr:cNvPr id="5" name="naslov_1">
          <a:extLst>
            <a:ext uri="{FF2B5EF4-FFF2-40B4-BE49-F238E27FC236}">
              <a16:creationId xmlns:a16="http://schemas.microsoft.com/office/drawing/2014/main" id="{6C822E68-E41A-4E9E-91A4-8836C4EB451F}"/>
            </a:ext>
          </a:extLst>
        </xdr:cNvPr>
        <xdr:cNvSpPr txBox="1">
          <a:spLocks noChangeArrowheads="1"/>
        </xdr:cNvSpPr>
      </xdr:nvSpPr>
      <xdr:spPr bwMode="auto">
        <a:xfrm>
          <a:off x="381000" y="495300"/>
          <a:ext cx="2654300" cy="3968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III.0.2. </a:t>
          </a:r>
          <a:r>
            <a:rPr lang="sr-Cyrl-RS" sz="800" b="1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Промене доприноса основних компонената ИПЦ-а мг. инфлацији у односу на март 2023.*</a:t>
          </a:r>
        </a:p>
      </xdr:txBody>
    </xdr:sp>
    <xdr:clientData/>
  </xdr:twoCellAnchor>
  <xdr:twoCellAnchor>
    <xdr:from>
      <xdr:col>1</xdr:col>
      <xdr:colOff>0</xdr:colOff>
      <xdr:row>3</xdr:row>
      <xdr:rowOff>396875</xdr:rowOff>
    </xdr:from>
    <xdr:to>
      <xdr:col>1</xdr:col>
      <xdr:colOff>2654300</xdr:colOff>
      <xdr:row>3</xdr:row>
      <xdr:rowOff>511175</xdr:rowOff>
    </xdr:to>
    <xdr:sp macro="" textlink="">
      <xdr:nvSpPr>
        <xdr:cNvPr id="6" name="mera_1">
          <a:extLst>
            <a:ext uri="{FF2B5EF4-FFF2-40B4-BE49-F238E27FC236}">
              <a16:creationId xmlns:a16="http://schemas.microsoft.com/office/drawing/2014/main" id="{0A0B491C-FEBE-4F5E-8085-0376134C1030}"/>
            </a:ext>
          </a:extLst>
        </xdr:cNvPr>
        <xdr:cNvSpPr txBox="1">
          <a:spLocks noChangeArrowheads="1"/>
        </xdr:cNvSpPr>
      </xdr:nvSpPr>
      <xdr:spPr bwMode="auto">
        <a:xfrm>
          <a:off x="381000" y="892175"/>
          <a:ext cx="26543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(у п.п.)</a:t>
          </a:r>
        </a:p>
      </xdr:txBody>
    </xdr:sp>
    <xdr:clientData/>
  </xdr:twoCellAnchor>
  <xdr:twoCellAnchor>
    <xdr:from>
      <xdr:col>1</xdr:col>
      <xdr:colOff>0</xdr:colOff>
      <xdr:row>4</xdr:row>
      <xdr:rowOff>1397</xdr:rowOff>
    </xdr:from>
    <xdr:to>
      <xdr:col>1</xdr:col>
      <xdr:colOff>2654300</xdr:colOff>
      <xdr:row>5</xdr:row>
      <xdr:rowOff>7747</xdr:rowOff>
    </xdr:to>
    <xdr:sp macro="" textlink="">
      <xdr:nvSpPr>
        <xdr:cNvPr id="7" name="izvor_1">
          <a:extLst>
            <a:ext uri="{FF2B5EF4-FFF2-40B4-BE49-F238E27FC236}">
              <a16:creationId xmlns:a16="http://schemas.microsoft.com/office/drawing/2014/main" id="{1FFFCD38-3961-4395-9788-841F775CB542}"/>
            </a:ext>
          </a:extLst>
        </xdr:cNvPr>
        <xdr:cNvSpPr txBox="1">
          <a:spLocks noChangeArrowheads="1"/>
        </xdr:cNvSpPr>
      </xdr:nvSpPr>
      <xdr:spPr bwMode="auto">
        <a:xfrm flipV="1">
          <a:off x="381000" y="3354197"/>
          <a:ext cx="2654300" cy="2159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Извор: РЗС и прерачун НБС.</a:t>
          </a:r>
        </a:p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* У марту је мг. инфлација достигла врхунац.</a:t>
          </a:r>
        </a:p>
      </xdr:txBody>
    </xdr:sp>
    <xdr:clientData/>
  </xdr:twoCellAnchor>
  <xdr:twoCellAnchor>
    <xdr:from>
      <xdr:col>1</xdr:col>
      <xdr:colOff>0</xdr:colOff>
      <xdr:row>3</xdr:row>
      <xdr:rowOff>511175</xdr:rowOff>
    </xdr:from>
    <xdr:to>
      <xdr:col>2</xdr:col>
      <xdr:colOff>15875</xdr:colOff>
      <xdr:row>3</xdr:row>
      <xdr:rowOff>2811272</xdr:rowOff>
    </xdr:to>
    <xdr:graphicFrame macro="">
      <xdr:nvGraphicFramePr>
        <xdr:cNvPr id="8" name="graf_1">
          <a:extLst>
            <a:ext uri="{FF2B5EF4-FFF2-40B4-BE49-F238E27FC236}">
              <a16:creationId xmlns:a16="http://schemas.microsoft.com/office/drawing/2014/main" id="{1CBCB296-99F0-4816-A32E-904C11D12DB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7</xdr:col>
      <xdr:colOff>0</xdr:colOff>
      <xdr:row>3</xdr:row>
      <xdr:rowOff>0</xdr:rowOff>
    </xdr:from>
    <xdr:to>
      <xdr:col>12</xdr:col>
      <xdr:colOff>123825</xdr:colOff>
      <xdr:row>3</xdr:row>
      <xdr:rowOff>273050</xdr:rowOff>
    </xdr:to>
    <xdr:sp macro="" textlink="">
      <xdr:nvSpPr>
        <xdr:cNvPr id="9" name="naslov_2" hidden="1">
          <a:extLst>
            <a:ext uri="{FF2B5EF4-FFF2-40B4-BE49-F238E27FC236}">
              <a16:creationId xmlns:a16="http://schemas.microsoft.com/office/drawing/2014/main" id="{F643D8C5-09A9-4D95-B7D4-AA40227ACC7E}"/>
            </a:ext>
          </a:extLst>
        </xdr:cNvPr>
        <xdr:cNvSpPr txBox="1">
          <a:spLocks noChangeArrowheads="1"/>
        </xdr:cNvSpPr>
      </xdr:nvSpPr>
      <xdr:spPr bwMode="auto">
        <a:xfrm>
          <a:off x="7362825" y="495300"/>
          <a:ext cx="3162300" cy="2730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III.0.2. </a:t>
          </a:r>
          <a:r>
            <a:rPr lang="sr-Cyrl-RS" sz="800" b="1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Доприноси основних компонената ИПЦ-а тромесечној инфлацији </a:t>
          </a:r>
        </a:p>
      </xdr:txBody>
    </xdr:sp>
    <xdr:clientData/>
  </xdr:twoCellAnchor>
  <xdr:twoCellAnchor>
    <xdr:from>
      <xdr:col>7</xdr:col>
      <xdr:colOff>0</xdr:colOff>
      <xdr:row>3</xdr:row>
      <xdr:rowOff>273050</xdr:rowOff>
    </xdr:from>
    <xdr:to>
      <xdr:col>12</xdr:col>
      <xdr:colOff>123825</xdr:colOff>
      <xdr:row>3</xdr:row>
      <xdr:rowOff>387350</xdr:rowOff>
    </xdr:to>
    <xdr:sp macro="" textlink="">
      <xdr:nvSpPr>
        <xdr:cNvPr id="10" name="mera_2" hidden="1">
          <a:extLst>
            <a:ext uri="{FF2B5EF4-FFF2-40B4-BE49-F238E27FC236}">
              <a16:creationId xmlns:a16="http://schemas.microsoft.com/office/drawing/2014/main" id="{A89C8E54-B6C3-4226-8430-ABC239ACB7C5}"/>
            </a:ext>
          </a:extLst>
        </xdr:cNvPr>
        <xdr:cNvSpPr txBox="1">
          <a:spLocks noChangeArrowheads="1"/>
        </xdr:cNvSpPr>
      </xdr:nvSpPr>
      <xdr:spPr bwMode="auto">
        <a:xfrm>
          <a:off x="7362825" y="768350"/>
          <a:ext cx="31623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(у п.п.)</a:t>
          </a:r>
        </a:p>
      </xdr:txBody>
    </xdr:sp>
    <xdr:clientData/>
  </xdr:twoCellAnchor>
  <xdr:twoCellAnchor>
    <xdr:from>
      <xdr:col>7</xdr:col>
      <xdr:colOff>0</xdr:colOff>
      <xdr:row>3</xdr:row>
      <xdr:rowOff>2735072</xdr:rowOff>
    </xdr:from>
    <xdr:to>
      <xdr:col>12</xdr:col>
      <xdr:colOff>123825</xdr:colOff>
      <xdr:row>3</xdr:row>
      <xdr:rowOff>2855722</xdr:rowOff>
    </xdr:to>
    <xdr:sp macro="" textlink="">
      <xdr:nvSpPr>
        <xdr:cNvPr id="11" name="izvor_2" hidden="1">
          <a:extLst>
            <a:ext uri="{FF2B5EF4-FFF2-40B4-BE49-F238E27FC236}">
              <a16:creationId xmlns:a16="http://schemas.microsoft.com/office/drawing/2014/main" id="{9E2ECF77-6B1D-4160-9DB7-F7F0C91AC766}"/>
            </a:ext>
          </a:extLst>
        </xdr:cNvPr>
        <xdr:cNvSpPr txBox="1">
          <a:spLocks noChangeArrowheads="1"/>
        </xdr:cNvSpPr>
      </xdr:nvSpPr>
      <xdr:spPr bwMode="auto">
        <a:xfrm flipV="1">
          <a:off x="7362825" y="3230372"/>
          <a:ext cx="3162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Извор: РЗС и прерачун НБС.</a:t>
          </a:r>
        </a:p>
      </xdr:txBody>
    </xdr:sp>
    <xdr:clientData/>
  </xdr:twoCellAnchor>
  <xdr:twoCellAnchor>
    <xdr:from>
      <xdr:col>7</xdr:col>
      <xdr:colOff>0</xdr:colOff>
      <xdr:row>3</xdr:row>
      <xdr:rowOff>387350</xdr:rowOff>
    </xdr:from>
    <xdr:to>
      <xdr:col>12</xdr:col>
      <xdr:colOff>200025</xdr:colOff>
      <xdr:row>3</xdr:row>
      <xdr:rowOff>2687447</xdr:rowOff>
    </xdr:to>
    <xdr:graphicFrame macro="">
      <xdr:nvGraphicFramePr>
        <xdr:cNvPr id="12" name="graf_2" hidden="1">
          <a:extLst>
            <a:ext uri="{FF2B5EF4-FFF2-40B4-BE49-F238E27FC236}">
              <a16:creationId xmlns:a16="http://schemas.microsoft.com/office/drawing/2014/main" id="{B5EBCE9E-08F9-41F4-A8C7-843349776ED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7</xdr:col>
      <xdr:colOff>247650</xdr:colOff>
      <xdr:row>3</xdr:row>
      <xdr:rowOff>273050</xdr:rowOff>
    </xdr:to>
    <xdr:sp macro="" textlink="">
      <xdr:nvSpPr>
        <xdr:cNvPr id="13" name="label_2" hidden="1">
          <a:extLst>
            <a:ext uri="{FF2B5EF4-FFF2-40B4-BE49-F238E27FC236}">
              <a16:creationId xmlns:a16="http://schemas.microsoft.com/office/drawing/2014/main" id="{51199392-CB12-4E47-884C-472A0208206C}"/>
            </a:ext>
          </a:extLst>
        </xdr:cNvPr>
        <xdr:cNvSpPr txBox="1">
          <a:spLocks noChangeArrowheads="1"/>
        </xdr:cNvSpPr>
      </xdr:nvSpPr>
      <xdr:spPr bwMode="auto">
        <a:xfrm>
          <a:off x="10401300" y="495300"/>
          <a:ext cx="3162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GB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III.0.2 </a:t>
          </a:r>
          <a:r>
            <a:rPr lang="en-U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 panose="020B0604020202020204" pitchFamily="34" charset="0"/>
            </a:rPr>
            <a:t>C</a:t>
          </a:r>
          <a:r>
            <a:rPr lang="en-US" sz="8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ontribution of main CPI components to quarterly inflation </a:t>
          </a:r>
          <a:endParaRPr lang="sr-Cyrl-RS" sz="800" b="1" i="0" u="none" strike="noStrike" baseline="0">
            <a:solidFill>
              <a:srgbClr val="000000"/>
            </a:solidFill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</xdr:txBody>
    </xdr:sp>
    <xdr:clientData/>
  </xdr:twoCellAnchor>
  <xdr:twoCellAnchor>
    <xdr:from>
      <xdr:col>12</xdr:col>
      <xdr:colOff>0</xdr:colOff>
      <xdr:row>3</xdr:row>
      <xdr:rowOff>273050</xdr:rowOff>
    </xdr:from>
    <xdr:to>
      <xdr:col>17</xdr:col>
      <xdr:colOff>247650</xdr:colOff>
      <xdr:row>3</xdr:row>
      <xdr:rowOff>387350</xdr:rowOff>
    </xdr:to>
    <xdr:sp macro="" textlink="">
      <xdr:nvSpPr>
        <xdr:cNvPr id="14" name="measure_2" hidden="1">
          <a:extLst>
            <a:ext uri="{FF2B5EF4-FFF2-40B4-BE49-F238E27FC236}">
              <a16:creationId xmlns:a16="http://schemas.microsoft.com/office/drawing/2014/main" id="{5E86A5AF-EFB3-4EA9-AB68-EAC352C65FCF}"/>
            </a:ext>
          </a:extLst>
        </xdr:cNvPr>
        <xdr:cNvSpPr txBox="1">
          <a:spLocks noChangeArrowheads="1"/>
        </xdr:cNvSpPr>
      </xdr:nvSpPr>
      <xdr:spPr bwMode="auto">
        <a:xfrm>
          <a:off x="10401300" y="768350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n pp</a:t>
          </a:r>
          <a:r>
            <a:rPr lang="sr-Cyrl-C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)</a:t>
          </a:r>
        </a:p>
      </xdr:txBody>
    </xdr:sp>
    <xdr:clientData/>
  </xdr:twoCellAnchor>
  <xdr:twoCellAnchor>
    <xdr:from>
      <xdr:col>12</xdr:col>
      <xdr:colOff>0</xdr:colOff>
      <xdr:row>3</xdr:row>
      <xdr:rowOff>2645029</xdr:rowOff>
    </xdr:from>
    <xdr:to>
      <xdr:col>17</xdr:col>
      <xdr:colOff>247650</xdr:colOff>
      <xdr:row>3</xdr:row>
      <xdr:rowOff>2765679</xdr:rowOff>
    </xdr:to>
    <xdr:sp macro="" textlink="">
      <xdr:nvSpPr>
        <xdr:cNvPr id="15" name="source_2" hidden="1">
          <a:extLst>
            <a:ext uri="{FF2B5EF4-FFF2-40B4-BE49-F238E27FC236}">
              <a16:creationId xmlns:a16="http://schemas.microsoft.com/office/drawing/2014/main" id="{6C18FE9A-2675-45DC-811F-02C98A3591B2}"/>
            </a:ext>
          </a:extLst>
        </xdr:cNvPr>
        <xdr:cNvSpPr txBox="1">
          <a:spLocks noChangeArrowheads="1"/>
        </xdr:cNvSpPr>
      </xdr:nvSpPr>
      <xdr:spPr bwMode="auto">
        <a:xfrm flipV="1">
          <a:off x="10401300" y="3140329"/>
          <a:ext cx="3162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Sources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: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 SORS and NBS calculation.</a:t>
          </a:r>
          <a:endParaRPr kumimoji="0" lang="en-GB" sz="600" b="0" i="0" u="none" strike="noStrike" kern="0" cap="none" spc="0" normalizeH="0" baseline="0" noProof="0">
            <a:ln>
              <a:noFill/>
            </a:ln>
            <a:solidFill>
              <a:srgbClr val="000000"/>
            </a:solidFill>
            <a:effectLst/>
            <a:uLnTx/>
            <a:uFillTx/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12</xdr:col>
      <xdr:colOff>0</xdr:colOff>
      <xdr:row>3</xdr:row>
      <xdr:rowOff>387350</xdr:rowOff>
    </xdr:from>
    <xdr:to>
      <xdr:col>17</xdr:col>
      <xdr:colOff>323850</xdr:colOff>
      <xdr:row>3</xdr:row>
      <xdr:rowOff>2597404</xdr:rowOff>
    </xdr:to>
    <xdr:graphicFrame macro="">
      <xdr:nvGraphicFramePr>
        <xdr:cNvPr id="16" name="chart_2" hidden="1">
          <a:extLst>
            <a:ext uri="{FF2B5EF4-FFF2-40B4-BE49-F238E27FC236}">
              <a16:creationId xmlns:a16="http://schemas.microsoft.com/office/drawing/2014/main" id="{1BD39E1D-133C-4C6A-B857-2470D8C1C21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3</xdr:col>
      <xdr:colOff>0</xdr:colOff>
      <xdr:row>3</xdr:row>
      <xdr:rowOff>387350</xdr:rowOff>
    </xdr:from>
    <xdr:to>
      <xdr:col>4</xdr:col>
      <xdr:colOff>73025</xdr:colOff>
      <xdr:row>3</xdr:row>
      <xdr:rowOff>2597404</xdr:rowOff>
    </xdr:to>
    <xdr:graphicFrame macro="">
      <xdr:nvGraphicFramePr>
        <xdr:cNvPr id="17" name="chart_1">
          <a:extLst>
            <a:ext uri="{FF2B5EF4-FFF2-40B4-BE49-F238E27FC236}">
              <a16:creationId xmlns:a16="http://schemas.microsoft.com/office/drawing/2014/main" id="{885B47C4-033F-4EB6-9E21-74C6A974776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273050</xdr:rowOff>
    </xdr:to>
    <xdr:sp macro="" textlink="">
      <xdr:nvSpPr>
        <xdr:cNvPr id="2" name="naslov_1">
          <a:extLst>
            <a:ext uri="{FF2B5EF4-FFF2-40B4-BE49-F238E27FC236}">
              <a16:creationId xmlns:a16="http://schemas.microsoft.com/office/drawing/2014/main" id="{F9C41A1F-203A-4B1E-8D07-65A7FD8B5093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2730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II.0.3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Динамика инфлације - укупне, базне и </a:t>
          </a:r>
          <a:r>
            <a:rPr lang="sr-Latn-RS" sz="800" b="1" i="1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trimmed mean</a:t>
          </a:r>
          <a:endParaRPr lang="sr-Cyrl-RS" sz="800" b="1" i="1"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1</xdr:col>
      <xdr:colOff>0</xdr:colOff>
      <xdr:row>3</xdr:row>
      <xdr:rowOff>273050</xdr:rowOff>
    </xdr:from>
    <xdr:to>
      <xdr:col>1</xdr:col>
      <xdr:colOff>2654300</xdr:colOff>
      <xdr:row>3</xdr:row>
      <xdr:rowOff>387350</xdr:rowOff>
    </xdr:to>
    <xdr:sp macro="" textlink="">
      <xdr:nvSpPr>
        <xdr:cNvPr id="3" name="mera_1">
          <a:extLst>
            <a:ext uri="{FF2B5EF4-FFF2-40B4-BE49-F238E27FC236}">
              <a16:creationId xmlns:a16="http://schemas.microsoft.com/office/drawing/2014/main" id="{1135EE46-704D-4065-9BF1-E5F7185F65DE}"/>
            </a:ext>
          </a:extLst>
        </xdr:cNvPr>
        <xdr:cNvSpPr txBox="1">
          <a:spLocks noChangeArrowheads="1"/>
        </xdr:cNvSpPr>
      </xdr:nvSpPr>
      <xdr:spPr bwMode="auto">
        <a:xfrm>
          <a:off x="381000" y="730250"/>
          <a:ext cx="26543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мг. стопе, у %)</a:t>
          </a:r>
        </a:p>
      </xdr:txBody>
    </xdr:sp>
    <xdr:clientData fLocksWithSheet="0"/>
  </xdr:twoCellAnchor>
  <xdr:twoCellAnchor>
    <xdr:from>
      <xdr:col>1</xdr:col>
      <xdr:colOff>0</xdr:colOff>
      <xdr:row>4</xdr:row>
      <xdr:rowOff>6604</xdr:rowOff>
    </xdr:from>
    <xdr:to>
      <xdr:col>1</xdr:col>
      <xdr:colOff>2654300</xdr:colOff>
      <xdr:row>5</xdr:row>
      <xdr:rowOff>3429</xdr:rowOff>
    </xdr:to>
    <xdr:sp macro="" textlink="">
      <xdr:nvSpPr>
        <xdr:cNvPr id="4" name="izvor_1">
          <a:extLst>
            <a:ext uri="{FF2B5EF4-FFF2-40B4-BE49-F238E27FC236}">
              <a16:creationId xmlns:a16="http://schemas.microsoft.com/office/drawing/2014/main" id="{CEC606BC-5167-42FC-AE4F-0F24573BC4B1}"/>
            </a:ext>
          </a:extLst>
        </xdr:cNvPr>
        <xdr:cNvSpPr txBox="1">
          <a:spLocks noChangeArrowheads="1"/>
        </xdr:cNvSpPr>
      </xdr:nvSpPr>
      <xdr:spPr bwMode="auto">
        <a:xfrm flipV="1">
          <a:off x="381000" y="3483229"/>
          <a:ext cx="2654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Извор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: 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РЗС и прерачун НБС</a:t>
          </a: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.</a:t>
          </a:r>
        </a:p>
      </xdr:txBody>
    </xdr:sp>
    <xdr:clientData/>
  </xdr:twoCellAnchor>
  <xdr:twoCellAnchor>
    <xdr:from>
      <xdr:col>1</xdr:col>
      <xdr:colOff>0</xdr:colOff>
      <xdr:row>3</xdr:row>
      <xdr:rowOff>387350</xdr:rowOff>
    </xdr:from>
    <xdr:to>
      <xdr:col>2</xdr:col>
      <xdr:colOff>73025</xdr:colOff>
      <xdr:row>3</xdr:row>
      <xdr:rowOff>2978404</xdr:rowOff>
    </xdr:to>
    <xdr:graphicFrame macro="">
      <xdr:nvGraphicFramePr>
        <xdr:cNvPr id="5" name="graf_1">
          <a:extLst>
            <a:ext uri="{FF2B5EF4-FFF2-40B4-BE49-F238E27FC236}">
              <a16:creationId xmlns:a16="http://schemas.microsoft.com/office/drawing/2014/main" id="{53FDCE34-61F2-4275-B4F6-D95F110FB8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149225</xdr:rowOff>
    </xdr:to>
    <xdr:sp macro="" textlink="">
      <xdr:nvSpPr>
        <xdr:cNvPr id="6" name="label_1">
          <a:extLst>
            <a:ext uri="{FF2B5EF4-FFF2-40B4-BE49-F238E27FC236}">
              <a16:creationId xmlns:a16="http://schemas.microsoft.com/office/drawing/2014/main" id="{145F7956-0DF0-46E5-A904-1F51925A868D}"/>
            </a:ext>
          </a:extLst>
        </xdr:cNvPr>
        <xdr:cNvSpPr txBox="1">
          <a:spLocks noChangeArrowheads="1"/>
        </xdr:cNvSpPr>
      </xdr:nvSpPr>
      <xdr:spPr bwMode="auto">
        <a:xfrm>
          <a:off x="3752850" y="457200"/>
          <a:ext cx="2654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en-US" sz="8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Chart III.0.</a:t>
          </a:r>
          <a:r>
            <a:rPr lang="sr-Latn-RS" sz="8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3</a:t>
          </a:r>
          <a:r>
            <a:rPr lang="en-US" sz="8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 </a:t>
          </a:r>
          <a:r>
            <a:rPr lang="en-US" sz="800" b="1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Headline, core and trimmed mean inflation </a:t>
          </a:r>
          <a:endParaRPr lang="sr-Cyrl-RS" sz="800" b="1" i="1" baseline="0">
            <a:effectLst/>
            <a:latin typeface="Arial" panose="020B0604020202020204" pitchFamily="34" charset="0"/>
            <a:ea typeface="+mn-ea"/>
            <a:cs typeface="Arial" pitchFamily="34" charset="0"/>
          </a:endParaRPr>
        </a:p>
      </xdr:txBody>
    </xdr:sp>
    <xdr:clientData fLocksWithSheet="0"/>
  </xdr:twoCellAnchor>
  <xdr:twoCellAnchor>
    <xdr:from>
      <xdr:col>3</xdr:col>
      <xdr:colOff>0</xdr:colOff>
      <xdr:row>3</xdr:row>
      <xdr:rowOff>149225</xdr:rowOff>
    </xdr:from>
    <xdr:to>
      <xdr:col>3</xdr:col>
      <xdr:colOff>2654300</xdr:colOff>
      <xdr:row>3</xdr:row>
      <xdr:rowOff>263525</xdr:rowOff>
    </xdr:to>
    <xdr:sp macro="" textlink="">
      <xdr:nvSpPr>
        <xdr:cNvPr id="7" name="measure_1">
          <a:extLst>
            <a:ext uri="{FF2B5EF4-FFF2-40B4-BE49-F238E27FC236}">
              <a16:creationId xmlns:a16="http://schemas.microsoft.com/office/drawing/2014/main" id="{4F30C810-1E06-4804-9DD6-2E7368A15CE7}"/>
            </a:ext>
          </a:extLst>
        </xdr:cNvPr>
        <xdr:cNvSpPr txBox="1">
          <a:spLocks noChangeArrowheads="1"/>
        </xdr:cNvSpPr>
      </xdr:nvSpPr>
      <xdr:spPr bwMode="auto">
        <a:xfrm>
          <a:off x="3752850" y="606425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Latn-R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(y-o-y rates, in %)</a:t>
          </a:r>
        </a:p>
      </xdr:txBody>
    </xdr:sp>
    <xdr:clientData fLocksWithSheet="0"/>
  </xdr:twoCellAnchor>
  <xdr:twoCellAnchor>
    <xdr:from>
      <xdr:col>3</xdr:col>
      <xdr:colOff>0</xdr:colOff>
      <xdr:row>3</xdr:row>
      <xdr:rowOff>2800350</xdr:rowOff>
    </xdr:from>
    <xdr:to>
      <xdr:col>3</xdr:col>
      <xdr:colOff>2654300</xdr:colOff>
      <xdr:row>4</xdr:row>
      <xdr:rowOff>3429</xdr:rowOff>
    </xdr:to>
    <xdr:sp macro="" textlink="">
      <xdr:nvSpPr>
        <xdr:cNvPr id="8" name="source_1">
          <a:extLst>
            <a:ext uri="{FF2B5EF4-FFF2-40B4-BE49-F238E27FC236}">
              <a16:creationId xmlns:a16="http://schemas.microsoft.com/office/drawing/2014/main" id="{FC0DBE62-AAA7-40A4-84E9-4960E76A6F60}"/>
            </a:ext>
          </a:extLst>
        </xdr:cNvPr>
        <xdr:cNvSpPr txBox="1">
          <a:spLocks noChangeArrowheads="1"/>
        </xdr:cNvSpPr>
      </xdr:nvSpPr>
      <xdr:spPr bwMode="auto">
        <a:xfrm flipV="1">
          <a:off x="3752850" y="3257550"/>
          <a:ext cx="2654300" cy="98679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GB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Source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s</a:t>
          </a:r>
          <a:r>
            <a:rPr kumimoji="0" lang="en-GB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: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 </a:t>
          </a:r>
          <a:r>
            <a:rPr kumimoji="0" lang="en-GB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SORS and NBS calculation.</a:t>
          </a:r>
        </a:p>
      </xdr:txBody>
    </xdr:sp>
    <xdr:clientData/>
  </xdr:twoCellAnchor>
  <xdr:twoCellAnchor>
    <xdr:from>
      <xdr:col>7</xdr:col>
      <xdr:colOff>0</xdr:colOff>
      <xdr:row>3</xdr:row>
      <xdr:rowOff>0</xdr:rowOff>
    </xdr:from>
    <xdr:to>
      <xdr:col>11</xdr:col>
      <xdr:colOff>304800</xdr:colOff>
      <xdr:row>3</xdr:row>
      <xdr:rowOff>149225</xdr:rowOff>
    </xdr:to>
    <xdr:sp macro="" textlink="">
      <xdr:nvSpPr>
        <xdr:cNvPr id="9" name="naslov_2" hidden="1">
          <a:extLst>
            <a:ext uri="{FF2B5EF4-FFF2-40B4-BE49-F238E27FC236}">
              <a16:creationId xmlns:a16="http://schemas.microsoft.com/office/drawing/2014/main" id="{0057B089-54B3-43EB-B07A-D32A71A53F11}"/>
            </a:ext>
          </a:extLst>
        </xdr:cNvPr>
        <xdr:cNvSpPr txBox="1">
          <a:spLocks noChangeArrowheads="1"/>
        </xdr:cNvSpPr>
      </xdr:nvSpPr>
      <xdr:spPr bwMode="auto">
        <a:xfrm>
          <a:off x="7620000" y="457200"/>
          <a:ext cx="3162300" cy="1492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II.0.3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Укупна и базна инфлација</a:t>
          </a:r>
          <a:endParaRPr lang="sr-Cyrl-RS" sz="800" b="1" i="0"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7</xdr:col>
      <xdr:colOff>0</xdr:colOff>
      <xdr:row>3</xdr:row>
      <xdr:rowOff>149225</xdr:rowOff>
    </xdr:from>
    <xdr:to>
      <xdr:col>11</xdr:col>
      <xdr:colOff>304800</xdr:colOff>
      <xdr:row>3</xdr:row>
      <xdr:rowOff>263525</xdr:rowOff>
    </xdr:to>
    <xdr:sp macro="" textlink="">
      <xdr:nvSpPr>
        <xdr:cNvPr id="10" name="mera_2" hidden="1">
          <a:extLst>
            <a:ext uri="{FF2B5EF4-FFF2-40B4-BE49-F238E27FC236}">
              <a16:creationId xmlns:a16="http://schemas.microsoft.com/office/drawing/2014/main" id="{49FAA88C-06C0-45D7-B372-81EB41536160}"/>
            </a:ext>
          </a:extLst>
        </xdr:cNvPr>
        <xdr:cNvSpPr txBox="1">
          <a:spLocks noChangeArrowheads="1"/>
        </xdr:cNvSpPr>
      </xdr:nvSpPr>
      <xdr:spPr bwMode="auto">
        <a:xfrm>
          <a:off x="7620000" y="606425"/>
          <a:ext cx="31623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мг. стопе, у %)</a:t>
          </a:r>
        </a:p>
      </xdr:txBody>
    </xdr:sp>
    <xdr:clientData fLocksWithSheet="0"/>
  </xdr:twoCellAnchor>
  <xdr:twoCellAnchor>
    <xdr:from>
      <xdr:col>7</xdr:col>
      <xdr:colOff>0</xdr:colOff>
      <xdr:row>3</xdr:row>
      <xdr:rowOff>2425954</xdr:rowOff>
    </xdr:from>
    <xdr:to>
      <xdr:col>11</xdr:col>
      <xdr:colOff>304800</xdr:colOff>
      <xdr:row>3</xdr:row>
      <xdr:rowOff>2546604</xdr:rowOff>
    </xdr:to>
    <xdr:sp macro="" textlink="">
      <xdr:nvSpPr>
        <xdr:cNvPr id="11" name="izvor_2" hidden="1">
          <a:extLst>
            <a:ext uri="{FF2B5EF4-FFF2-40B4-BE49-F238E27FC236}">
              <a16:creationId xmlns:a16="http://schemas.microsoft.com/office/drawing/2014/main" id="{2961D3DD-3EC0-461A-AADA-94E3ED99743F}"/>
            </a:ext>
          </a:extLst>
        </xdr:cNvPr>
        <xdr:cNvSpPr txBox="1">
          <a:spLocks noChangeArrowheads="1"/>
        </xdr:cNvSpPr>
      </xdr:nvSpPr>
      <xdr:spPr bwMode="auto">
        <a:xfrm>
          <a:off x="7620000" y="2883154"/>
          <a:ext cx="3162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Извор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: 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РЗС и прерачун НБС</a:t>
          </a: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.</a:t>
          </a:r>
        </a:p>
      </xdr:txBody>
    </xdr:sp>
    <xdr:clientData/>
  </xdr:twoCellAnchor>
  <xdr:twoCellAnchor>
    <xdr:from>
      <xdr:col>7</xdr:col>
      <xdr:colOff>0</xdr:colOff>
      <xdr:row>3</xdr:row>
      <xdr:rowOff>263525</xdr:rowOff>
    </xdr:from>
    <xdr:to>
      <xdr:col>11</xdr:col>
      <xdr:colOff>381000</xdr:colOff>
      <xdr:row>3</xdr:row>
      <xdr:rowOff>2378329</xdr:rowOff>
    </xdr:to>
    <xdr:graphicFrame macro="">
      <xdr:nvGraphicFramePr>
        <xdr:cNvPr id="12" name="graf_2" hidden="1">
          <a:extLst>
            <a:ext uri="{FF2B5EF4-FFF2-40B4-BE49-F238E27FC236}">
              <a16:creationId xmlns:a16="http://schemas.microsoft.com/office/drawing/2014/main" id="{3492F25C-6F0F-4BCB-AB8F-B0BBE1744DF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6</xdr:col>
      <xdr:colOff>304800</xdr:colOff>
      <xdr:row>3</xdr:row>
      <xdr:rowOff>149225</xdr:rowOff>
    </xdr:to>
    <xdr:sp macro="" textlink="">
      <xdr:nvSpPr>
        <xdr:cNvPr id="13" name="label_2" hidden="1">
          <a:extLst>
            <a:ext uri="{FF2B5EF4-FFF2-40B4-BE49-F238E27FC236}">
              <a16:creationId xmlns:a16="http://schemas.microsoft.com/office/drawing/2014/main" id="{D55B29DE-2702-4199-B299-80682CBF2B85}"/>
            </a:ext>
          </a:extLst>
        </xdr:cNvPr>
        <xdr:cNvSpPr txBox="1">
          <a:spLocks noChangeArrowheads="1"/>
        </xdr:cNvSpPr>
      </xdr:nvSpPr>
      <xdr:spPr bwMode="auto">
        <a:xfrm>
          <a:off x="11191875" y="457200"/>
          <a:ext cx="3162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en-US" sz="8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Chart III.0.3 </a:t>
          </a:r>
          <a:r>
            <a:rPr lang="en-US" sz="800" b="1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Headline and core inflation</a:t>
          </a:r>
          <a:endParaRPr lang="sr-Cyrl-RS" sz="800" b="1" i="0" baseline="0">
            <a:effectLst/>
            <a:latin typeface="Arial" panose="020B0604020202020204" pitchFamily="34" charset="0"/>
            <a:ea typeface="+mn-ea"/>
            <a:cs typeface="Arial" pitchFamily="34" charset="0"/>
          </a:endParaRPr>
        </a:p>
      </xdr:txBody>
    </xdr:sp>
    <xdr:clientData fLocksWithSheet="0"/>
  </xdr:twoCellAnchor>
  <xdr:twoCellAnchor>
    <xdr:from>
      <xdr:col>12</xdr:col>
      <xdr:colOff>0</xdr:colOff>
      <xdr:row>3</xdr:row>
      <xdr:rowOff>149225</xdr:rowOff>
    </xdr:from>
    <xdr:to>
      <xdr:col>16</xdr:col>
      <xdr:colOff>304800</xdr:colOff>
      <xdr:row>3</xdr:row>
      <xdr:rowOff>263525</xdr:rowOff>
    </xdr:to>
    <xdr:sp macro="" textlink="">
      <xdr:nvSpPr>
        <xdr:cNvPr id="14" name="measure_2" hidden="1">
          <a:extLst>
            <a:ext uri="{FF2B5EF4-FFF2-40B4-BE49-F238E27FC236}">
              <a16:creationId xmlns:a16="http://schemas.microsoft.com/office/drawing/2014/main" id="{29F1BB2E-3B35-4C3D-B1BA-CD48E091D565}"/>
            </a:ext>
          </a:extLst>
        </xdr:cNvPr>
        <xdr:cNvSpPr txBox="1">
          <a:spLocks noChangeArrowheads="1"/>
        </xdr:cNvSpPr>
      </xdr:nvSpPr>
      <xdr:spPr bwMode="auto">
        <a:xfrm>
          <a:off x="11191875" y="606425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Latn-RS" sz="7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(y-o-y rates, in %)</a:t>
          </a:r>
        </a:p>
      </xdr:txBody>
    </xdr:sp>
    <xdr:clientData fLocksWithSheet="0"/>
  </xdr:twoCellAnchor>
  <xdr:twoCellAnchor>
    <xdr:from>
      <xdr:col>12</xdr:col>
      <xdr:colOff>0</xdr:colOff>
      <xdr:row>3</xdr:row>
      <xdr:rowOff>2425954</xdr:rowOff>
    </xdr:from>
    <xdr:to>
      <xdr:col>16</xdr:col>
      <xdr:colOff>304800</xdr:colOff>
      <xdr:row>3</xdr:row>
      <xdr:rowOff>2546604</xdr:rowOff>
    </xdr:to>
    <xdr:sp macro="" textlink="">
      <xdr:nvSpPr>
        <xdr:cNvPr id="15" name="source_2" hidden="1">
          <a:extLst>
            <a:ext uri="{FF2B5EF4-FFF2-40B4-BE49-F238E27FC236}">
              <a16:creationId xmlns:a16="http://schemas.microsoft.com/office/drawing/2014/main" id="{1A3BA11D-0796-4180-B7AA-0A7DCE1597F5}"/>
            </a:ext>
          </a:extLst>
        </xdr:cNvPr>
        <xdr:cNvSpPr txBox="1">
          <a:spLocks noChangeArrowheads="1"/>
        </xdr:cNvSpPr>
      </xdr:nvSpPr>
      <xdr:spPr bwMode="auto">
        <a:xfrm>
          <a:off x="11191875" y="2883154"/>
          <a:ext cx="3162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GB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Source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s</a:t>
          </a:r>
          <a:r>
            <a:rPr kumimoji="0" lang="en-GB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: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 </a:t>
          </a:r>
          <a:r>
            <a:rPr kumimoji="0" lang="en-GB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SORS and NBS calculation.</a:t>
          </a:r>
        </a:p>
      </xdr:txBody>
    </xdr:sp>
    <xdr:clientData/>
  </xdr:twoCellAnchor>
  <xdr:twoCellAnchor>
    <xdr:from>
      <xdr:col>12</xdr:col>
      <xdr:colOff>0</xdr:colOff>
      <xdr:row>3</xdr:row>
      <xdr:rowOff>263525</xdr:rowOff>
    </xdr:from>
    <xdr:to>
      <xdr:col>16</xdr:col>
      <xdr:colOff>381000</xdr:colOff>
      <xdr:row>3</xdr:row>
      <xdr:rowOff>2378329</xdr:rowOff>
    </xdr:to>
    <xdr:graphicFrame macro="">
      <xdr:nvGraphicFramePr>
        <xdr:cNvPr id="16" name="chart_2" hidden="1">
          <a:extLst>
            <a:ext uri="{FF2B5EF4-FFF2-40B4-BE49-F238E27FC236}">
              <a16:creationId xmlns:a16="http://schemas.microsoft.com/office/drawing/2014/main" id="{3AE1CAD6-FD66-4CC5-AF8E-FDAEEA441E1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3</xdr:col>
      <xdr:colOff>0</xdr:colOff>
      <xdr:row>3</xdr:row>
      <xdr:rowOff>263525</xdr:rowOff>
    </xdr:from>
    <xdr:to>
      <xdr:col>4</xdr:col>
      <xdr:colOff>73025</xdr:colOff>
      <xdr:row>3</xdr:row>
      <xdr:rowOff>2854579</xdr:rowOff>
    </xdr:to>
    <xdr:graphicFrame macro="">
      <xdr:nvGraphicFramePr>
        <xdr:cNvPr id="18" name="chart_1">
          <a:extLst>
            <a:ext uri="{FF2B5EF4-FFF2-40B4-BE49-F238E27FC236}">
              <a16:creationId xmlns:a16="http://schemas.microsoft.com/office/drawing/2014/main" id="{CDB967C4-1DD0-48C9-B7DA-6DA6ED143A4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273050</xdr:rowOff>
    </xdr:to>
    <xdr:sp macro="" textlink="">
      <xdr:nvSpPr>
        <xdr:cNvPr id="2" name="label_1">
          <a:extLst>
            <a:ext uri="{FF2B5EF4-FFF2-40B4-BE49-F238E27FC236}">
              <a16:creationId xmlns:a16="http://schemas.microsoft.com/office/drawing/2014/main" id="{CDC8F152-9A63-4023-B1C4-EE2A8AC14A97}"/>
            </a:ext>
          </a:extLst>
        </xdr:cNvPr>
        <xdr:cNvSpPr txBox="1">
          <a:spLocks noChangeArrowheads="1"/>
        </xdr:cNvSpPr>
      </xdr:nvSpPr>
      <xdr:spPr bwMode="auto">
        <a:xfrm>
          <a:off x="3752850" y="495300"/>
          <a:ext cx="2654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GB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III.0.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4</a:t>
          </a:r>
          <a:r>
            <a:rPr lang="en-GB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en-U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 panose="020B0604020202020204" pitchFamily="34" charset="0"/>
            </a:rPr>
            <a:t>C</a:t>
          </a:r>
          <a:r>
            <a:rPr lang="en-US" sz="8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ontribution of main CPI components to quarterly inflation </a:t>
          </a:r>
          <a:endParaRPr lang="sr-Cyrl-RS" sz="800" b="1" i="0" u="none" strike="noStrike" baseline="0">
            <a:solidFill>
              <a:srgbClr val="000000"/>
            </a:solidFill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</xdr:txBody>
    </xdr:sp>
    <xdr:clientData/>
  </xdr:twoCellAnchor>
  <xdr:twoCellAnchor>
    <xdr:from>
      <xdr:col>3</xdr:col>
      <xdr:colOff>0</xdr:colOff>
      <xdr:row>3</xdr:row>
      <xdr:rowOff>273050</xdr:rowOff>
    </xdr:from>
    <xdr:to>
      <xdr:col>3</xdr:col>
      <xdr:colOff>2654300</xdr:colOff>
      <xdr:row>3</xdr:row>
      <xdr:rowOff>387350</xdr:rowOff>
    </xdr:to>
    <xdr:sp macro="" textlink="">
      <xdr:nvSpPr>
        <xdr:cNvPr id="3" name="measure_1">
          <a:extLst>
            <a:ext uri="{FF2B5EF4-FFF2-40B4-BE49-F238E27FC236}">
              <a16:creationId xmlns:a16="http://schemas.microsoft.com/office/drawing/2014/main" id="{7E6A668A-727E-44B4-83A9-0FB59D5DD9F7}"/>
            </a:ext>
          </a:extLst>
        </xdr:cNvPr>
        <xdr:cNvSpPr txBox="1">
          <a:spLocks noChangeArrowheads="1"/>
        </xdr:cNvSpPr>
      </xdr:nvSpPr>
      <xdr:spPr bwMode="auto">
        <a:xfrm>
          <a:off x="3752850" y="768350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n pp</a:t>
          </a:r>
          <a:r>
            <a:rPr lang="sr-Cyrl-C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)</a:t>
          </a:r>
        </a:p>
      </xdr:txBody>
    </xdr:sp>
    <xdr:clientData/>
  </xdr:twoCellAnchor>
  <xdr:twoCellAnchor>
    <xdr:from>
      <xdr:col>3</xdr:col>
      <xdr:colOff>0</xdr:colOff>
      <xdr:row>3</xdr:row>
      <xdr:rowOff>2827846</xdr:rowOff>
    </xdr:from>
    <xdr:to>
      <xdr:col>3</xdr:col>
      <xdr:colOff>2654300</xdr:colOff>
      <xdr:row>4</xdr:row>
      <xdr:rowOff>5271</xdr:rowOff>
    </xdr:to>
    <xdr:sp macro="" textlink="">
      <xdr:nvSpPr>
        <xdr:cNvPr id="4" name="source_1">
          <a:extLst>
            <a:ext uri="{FF2B5EF4-FFF2-40B4-BE49-F238E27FC236}">
              <a16:creationId xmlns:a16="http://schemas.microsoft.com/office/drawing/2014/main" id="{32AF8471-24DF-4956-A07A-73F7DEFFD560}"/>
            </a:ext>
          </a:extLst>
        </xdr:cNvPr>
        <xdr:cNvSpPr txBox="1">
          <a:spLocks noChangeArrowheads="1"/>
        </xdr:cNvSpPr>
      </xdr:nvSpPr>
      <xdr:spPr bwMode="auto">
        <a:xfrm flipV="1">
          <a:off x="3752850" y="3323146"/>
          <a:ext cx="2654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Sources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: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 SORS and NBS calculation.</a:t>
          </a:r>
          <a:endParaRPr kumimoji="0" lang="en-GB" sz="600" b="0" i="0" u="none" strike="noStrike" kern="0" cap="none" spc="0" normalizeH="0" baseline="0" noProof="0">
            <a:ln>
              <a:noFill/>
            </a:ln>
            <a:solidFill>
              <a:srgbClr val="000000"/>
            </a:solidFill>
            <a:effectLst/>
            <a:uLnTx/>
            <a:uFillTx/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273050</xdr:rowOff>
    </xdr:to>
    <xdr:sp macro="" textlink="">
      <xdr:nvSpPr>
        <xdr:cNvPr id="5" name="naslov_1">
          <a:extLst>
            <a:ext uri="{FF2B5EF4-FFF2-40B4-BE49-F238E27FC236}">
              <a16:creationId xmlns:a16="http://schemas.microsoft.com/office/drawing/2014/main" id="{EF6A9314-1820-4D0F-8053-642629140CF2}"/>
            </a:ext>
          </a:extLst>
        </xdr:cNvPr>
        <xdr:cNvSpPr txBox="1">
          <a:spLocks noChangeArrowheads="1"/>
        </xdr:cNvSpPr>
      </xdr:nvSpPr>
      <xdr:spPr bwMode="auto">
        <a:xfrm>
          <a:off x="381000" y="495300"/>
          <a:ext cx="2654300" cy="2730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III.0.4. </a:t>
          </a:r>
          <a:r>
            <a:rPr lang="sr-Cyrl-RS" sz="800" b="1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Доприноси основних компонената ИПЦ-а тромесечној инфлацији </a:t>
          </a:r>
        </a:p>
      </xdr:txBody>
    </xdr:sp>
    <xdr:clientData/>
  </xdr:twoCellAnchor>
  <xdr:twoCellAnchor>
    <xdr:from>
      <xdr:col>1</xdr:col>
      <xdr:colOff>0</xdr:colOff>
      <xdr:row>3</xdr:row>
      <xdr:rowOff>273050</xdr:rowOff>
    </xdr:from>
    <xdr:to>
      <xdr:col>1</xdr:col>
      <xdr:colOff>2654300</xdr:colOff>
      <xdr:row>3</xdr:row>
      <xdr:rowOff>387350</xdr:rowOff>
    </xdr:to>
    <xdr:sp macro="" textlink="">
      <xdr:nvSpPr>
        <xdr:cNvPr id="6" name="mera_1">
          <a:extLst>
            <a:ext uri="{FF2B5EF4-FFF2-40B4-BE49-F238E27FC236}">
              <a16:creationId xmlns:a16="http://schemas.microsoft.com/office/drawing/2014/main" id="{E67A4EBA-5474-4C45-8A96-3D3CC2A214ED}"/>
            </a:ext>
          </a:extLst>
        </xdr:cNvPr>
        <xdr:cNvSpPr txBox="1">
          <a:spLocks noChangeArrowheads="1"/>
        </xdr:cNvSpPr>
      </xdr:nvSpPr>
      <xdr:spPr bwMode="auto">
        <a:xfrm>
          <a:off x="381000" y="768350"/>
          <a:ext cx="26543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(у п.п.)</a:t>
          </a:r>
        </a:p>
      </xdr:txBody>
    </xdr:sp>
    <xdr:clientData/>
  </xdr:twoCellAnchor>
  <xdr:twoCellAnchor>
    <xdr:from>
      <xdr:col>1</xdr:col>
      <xdr:colOff>0</xdr:colOff>
      <xdr:row>3</xdr:row>
      <xdr:rowOff>2830322</xdr:rowOff>
    </xdr:from>
    <xdr:to>
      <xdr:col>1</xdr:col>
      <xdr:colOff>2654300</xdr:colOff>
      <xdr:row>4</xdr:row>
      <xdr:rowOff>7747</xdr:rowOff>
    </xdr:to>
    <xdr:sp macro="" textlink="">
      <xdr:nvSpPr>
        <xdr:cNvPr id="7" name="izvor_1">
          <a:extLst>
            <a:ext uri="{FF2B5EF4-FFF2-40B4-BE49-F238E27FC236}">
              <a16:creationId xmlns:a16="http://schemas.microsoft.com/office/drawing/2014/main" id="{808531E0-76FF-41A1-B37B-265F7DFA67CA}"/>
            </a:ext>
          </a:extLst>
        </xdr:cNvPr>
        <xdr:cNvSpPr txBox="1">
          <a:spLocks noChangeArrowheads="1"/>
        </xdr:cNvSpPr>
      </xdr:nvSpPr>
      <xdr:spPr bwMode="auto">
        <a:xfrm flipV="1">
          <a:off x="381000" y="3325622"/>
          <a:ext cx="2654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Извор: РЗС и прерачун НБС.</a:t>
          </a:r>
        </a:p>
      </xdr:txBody>
    </xdr:sp>
    <xdr:clientData/>
  </xdr:twoCellAnchor>
  <xdr:twoCellAnchor>
    <xdr:from>
      <xdr:col>1</xdr:col>
      <xdr:colOff>0</xdr:colOff>
      <xdr:row>3</xdr:row>
      <xdr:rowOff>387350</xdr:rowOff>
    </xdr:from>
    <xdr:to>
      <xdr:col>2</xdr:col>
      <xdr:colOff>73025</xdr:colOff>
      <xdr:row>3</xdr:row>
      <xdr:rowOff>2782697</xdr:rowOff>
    </xdr:to>
    <xdr:graphicFrame macro="">
      <xdr:nvGraphicFramePr>
        <xdr:cNvPr id="8" name="graf_1">
          <a:extLst>
            <a:ext uri="{FF2B5EF4-FFF2-40B4-BE49-F238E27FC236}">
              <a16:creationId xmlns:a16="http://schemas.microsoft.com/office/drawing/2014/main" id="{A855AE1F-14DB-4F01-8599-92456E60B55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3</xdr:row>
      <xdr:rowOff>387350</xdr:rowOff>
    </xdr:from>
    <xdr:to>
      <xdr:col>4</xdr:col>
      <xdr:colOff>73025</xdr:colOff>
      <xdr:row>3</xdr:row>
      <xdr:rowOff>2780221</xdr:rowOff>
    </xdr:to>
    <xdr:graphicFrame macro="">
      <xdr:nvGraphicFramePr>
        <xdr:cNvPr id="149" name="chart_1">
          <a:extLst>
            <a:ext uri="{FF2B5EF4-FFF2-40B4-BE49-F238E27FC236}">
              <a16:creationId xmlns:a16="http://schemas.microsoft.com/office/drawing/2014/main" id="{2EC6856A-CDF2-4F98-BC2C-48A17CB4B8E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7</xdr:col>
      <xdr:colOff>0</xdr:colOff>
      <xdr:row>3</xdr:row>
      <xdr:rowOff>0</xdr:rowOff>
    </xdr:from>
    <xdr:to>
      <xdr:col>11</xdr:col>
      <xdr:colOff>800100</xdr:colOff>
      <xdr:row>3</xdr:row>
      <xdr:rowOff>273050</xdr:rowOff>
    </xdr:to>
    <xdr:sp macro="" textlink="">
      <xdr:nvSpPr>
        <xdr:cNvPr id="146" name="naslov_2" hidden="1">
          <a:extLst>
            <a:ext uri="{FF2B5EF4-FFF2-40B4-BE49-F238E27FC236}">
              <a16:creationId xmlns:a16="http://schemas.microsoft.com/office/drawing/2014/main" id="{1A085EC2-0B6A-44C1-8A17-8B62A09EE454}"/>
            </a:ext>
          </a:extLst>
        </xdr:cNvPr>
        <xdr:cNvSpPr txBox="1">
          <a:spLocks noChangeArrowheads="1"/>
        </xdr:cNvSpPr>
      </xdr:nvSpPr>
      <xdr:spPr bwMode="auto">
        <a:xfrm>
          <a:off x="7458075" y="495300"/>
          <a:ext cx="3162300" cy="2730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III.0.2. </a:t>
          </a:r>
          <a:r>
            <a:rPr lang="sr-Cyrl-RS" sz="800" b="1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Доприноси основних компонената ИПЦ-а тромесечној инфлацији </a:t>
          </a:r>
        </a:p>
      </xdr:txBody>
    </xdr:sp>
    <xdr:clientData/>
  </xdr:twoCellAnchor>
  <xdr:twoCellAnchor>
    <xdr:from>
      <xdr:col>7</xdr:col>
      <xdr:colOff>0</xdr:colOff>
      <xdr:row>3</xdr:row>
      <xdr:rowOff>273050</xdr:rowOff>
    </xdr:from>
    <xdr:to>
      <xdr:col>11</xdr:col>
      <xdr:colOff>800100</xdr:colOff>
      <xdr:row>3</xdr:row>
      <xdr:rowOff>387350</xdr:rowOff>
    </xdr:to>
    <xdr:sp macro="" textlink="">
      <xdr:nvSpPr>
        <xdr:cNvPr id="147" name="mera_2" hidden="1">
          <a:extLst>
            <a:ext uri="{FF2B5EF4-FFF2-40B4-BE49-F238E27FC236}">
              <a16:creationId xmlns:a16="http://schemas.microsoft.com/office/drawing/2014/main" id="{1A48CF55-5164-4635-8AE6-389F622CBD9B}"/>
            </a:ext>
          </a:extLst>
        </xdr:cNvPr>
        <xdr:cNvSpPr txBox="1">
          <a:spLocks noChangeArrowheads="1"/>
        </xdr:cNvSpPr>
      </xdr:nvSpPr>
      <xdr:spPr bwMode="auto">
        <a:xfrm>
          <a:off x="7458075" y="768350"/>
          <a:ext cx="3162300" cy="1143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(у п.п.)</a:t>
          </a:r>
        </a:p>
      </xdr:txBody>
    </xdr:sp>
    <xdr:clientData/>
  </xdr:twoCellAnchor>
  <xdr:twoCellAnchor>
    <xdr:from>
      <xdr:col>7</xdr:col>
      <xdr:colOff>0</xdr:colOff>
      <xdr:row>3</xdr:row>
      <xdr:rowOff>2735072</xdr:rowOff>
    </xdr:from>
    <xdr:to>
      <xdr:col>11</xdr:col>
      <xdr:colOff>800100</xdr:colOff>
      <xdr:row>3</xdr:row>
      <xdr:rowOff>2855722</xdr:rowOff>
    </xdr:to>
    <xdr:sp macro="" textlink="">
      <xdr:nvSpPr>
        <xdr:cNvPr id="148" name="izvor_2" hidden="1">
          <a:extLst>
            <a:ext uri="{FF2B5EF4-FFF2-40B4-BE49-F238E27FC236}">
              <a16:creationId xmlns:a16="http://schemas.microsoft.com/office/drawing/2014/main" id="{4A9BDF5A-BD41-45CE-8650-54117F6FE69D}"/>
            </a:ext>
          </a:extLst>
        </xdr:cNvPr>
        <xdr:cNvSpPr txBox="1">
          <a:spLocks noChangeArrowheads="1"/>
        </xdr:cNvSpPr>
      </xdr:nvSpPr>
      <xdr:spPr bwMode="auto">
        <a:xfrm flipV="1">
          <a:off x="7458075" y="3230372"/>
          <a:ext cx="3162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Извор: РЗС и прерачун НБС.</a:t>
          </a:r>
        </a:p>
      </xdr:txBody>
    </xdr:sp>
    <xdr:clientData/>
  </xdr:twoCellAnchor>
  <xdr:twoCellAnchor>
    <xdr:from>
      <xdr:col>7</xdr:col>
      <xdr:colOff>0</xdr:colOff>
      <xdr:row>3</xdr:row>
      <xdr:rowOff>387350</xdr:rowOff>
    </xdr:from>
    <xdr:to>
      <xdr:col>11</xdr:col>
      <xdr:colOff>876300</xdr:colOff>
      <xdr:row>3</xdr:row>
      <xdr:rowOff>2687447</xdr:rowOff>
    </xdr:to>
    <xdr:graphicFrame macro="">
      <xdr:nvGraphicFramePr>
        <xdr:cNvPr id="150" name="graf_2" hidden="1">
          <a:extLst>
            <a:ext uri="{FF2B5EF4-FFF2-40B4-BE49-F238E27FC236}">
              <a16:creationId xmlns:a16="http://schemas.microsoft.com/office/drawing/2014/main" id="{0B372715-1D52-4392-9102-36380ACF949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7</xdr:col>
      <xdr:colOff>247650</xdr:colOff>
      <xdr:row>3</xdr:row>
      <xdr:rowOff>273050</xdr:rowOff>
    </xdr:to>
    <xdr:sp macro="" textlink="">
      <xdr:nvSpPr>
        <xdr:cNvPr id="151" name="label_2" hidden="1">
          <a:extLst>
            <a:ext uri="{FF2B5EF4-FFF2-40B4-BE49-F238E27FC236}">
              <a16:creationId xmlns:a16="http://schemas.microsoft.com/office/drawing/2014/main" id="{6794CE21-8042-4686-9E14-D05326345660}"/>
            </a:ext>
          </a:extLst>
        </xdr:cNvPr>
        <xdr:cNvSpPr txBox="1">
          <a:spLocks noChangeArrowheads="1"/>
        </xdr:cNvSpPr>
      </xdr:nvSpPr>
      <xdr:spPr bwMode="auto">
        <a:xfrm>
          <a:off x="10763250" y="495300"/>
          <a:ext cx="3162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GB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III.0.2 </a:t>
          </a:r>
          <a:r>
            <a:rPr lang="en-U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 panose="020B0604020202020204" pitchFamily="34" charset="0"/>
            </a:rPr>
            <a:t>C</a:t>
          </a:r>
          <a:r>
            <a:rPr lang="en-US" sz="8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ontribution of main CPI components to quarterly inflation </a:t>
          </a:r>
          <a:endParaRPr lang="sr-Cyrl-RS" sz="800" b="1" i="0" u="none" strike="noStrike" baseline="0">
            <a:solidFill>
              <a:srgbClr val="000000"/>
            </a:solidFill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</xdr:txBody>
    </xdr:sp>
    <xdr:clientData/>
  </xdr:twoCellAnchor>
  <xdr:twoCellAnchor>
    <xdr:from>
      <xdr:col>12</xdr:col>
      <xdr:colOff>0</xdr:colOff>
      <xdr:row>3</xdr:row>
      <xdr:rowOff>273050</xdr:rowOff>
    </xdr:from>
    <xdr:to>
      <xdr:col>17</xdr:col>
      <xdr:colOff>247650</xdr:colOff>
      <xdr:row>3</xdr:row>
      <xdr:rowOff>387350</xdr:rowOff>
    </xdr:to>
    <xdr:sp macro="" textlink="">
      <xdr:nvSpPr>
        <xdr:cNvPr id="152" name="measure_2" hidden="1">
          <a:extLst>
            <a:ext uri="{FF2B5EF4-FFF2-40B4-BE49-F238E27FC236}">
              <a16:creationId xmlns:a16="http://schemas.microsoft.com/office/drawing/2014/main" id="{736569B3-94FB-4EBE-82A1-2368276E67B6}"/>
            </a:ext>
          </a:extLst>
        </xdr:cNvPr>
        <xdr:cNvSpPr txBox="1">
          <a:spLocks noChangeArrowheads="1"/>
        </xdr:cNvSpPr>
      </xdr:nvSpPr>
      <xdr:spPr bwMode="auto">
        <a:xfrm>
          <a:off x="10763250" y="768350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n pp</a:t>
          </a:r>
          <a:r>
            <a:rPr lang="sr-Cyrl-C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)</a:t>
          </a:r>
        </a:p>
      </xdr:txBody>
    </xdr:sp>
    <xdr:clientData/>
  </xdr:twoCellAnchor>
  <xdr:twoCellAnchor>
    <xdr:from>
      <xdr:col>12</xdr:col>
      <xdr:colOff>0</xdr:colOff>
      <xdr:row>3</xdr:row>
      <xdr:rowOff>2732596</xdr:rowOff>
    </xdr:from>
    <xdr:to>
      <xdr:col>17</xdr:col>
      <xdr:colOff>247650</xdr:colOff>
      <xdr:row>3</xdr:row>
      <xdr:rowOff>2853246</xdr:rowOff>
    </xdr:to>
    <xdr:sp macro="" textlink="">
      <xdr:nvSpPr>
        <xdr:cNvPr id="153" name="source_2" hidden="1">
          <a:extLst>
            <a:ext uri="{FF2B5EF4-FFF2-40B4-BE49-F238E27FC236}">
              <a16:creationId xmlns:a16="http://schemas.microsoft.com/office/drawing/2014/main" id="{7430812C-9129-4767-8FF0-F50B88F8545B}"/>
            </a:ext>
          </a:extLst>
        </xdr:cNvPr>
        <xdr:cNvSpPr txBox="1">
          <a:spLocks noChangeArrowheads="1"/>
        </xdr:cNvSpPr>
      </xdr:nvSpPr>
      <xdr:spPr bwMode="auto">
        <a:xfrm flipV="1">
          <a:off x="10763250" y="3227896"/>
          <a:ext cx="3162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Sources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: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 SORS and NBS calculation.</a:t>
          </a:r>
          <a:endParaRPr kumimoji="0" lang="en-GB" sz="600" b="0" i="0" u="none" strike="noStrike" kern="0" cap="none" spc="0" normalizeH="0" baseline="0" noProof="0">
            <a:ln>
              <a:noFill/>
            </a:ln>
            <a:solidFill>
              <a:srgbClr val="000000"/>
            </a:solidFill>
            <a:effectLst/>
            <a:uLnTx/>
            <a:uFillTx/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12</xdr:col>
      <xdr:colOff>0</xdr:colOff>
      <xdr:row>3</xdr:row>
      <xdr:rowOff>387350</xdr:rowOff>
    </xdr:from>
    <xdr:to>
      <xdr:col>17</xdr:col>
      <xdr:colOff>323850</xdr:colOff>
      <xdr:row>3</xdr:row>
      <xdr:rowOff>2684971</xdr:rowOff>
    </xdr:to>
    <xdr:graphicFrame macro="">
      <xdr:nvGraphicFramePr>
        <xdr:cNvPr id="154" name="chart_2" hidden="1">
          <a:extLst>
            <a:ext uri="{FF2B5EF4-FFF2-40B4-BE49-F238E27FC236}">
              <a16:creationId xmlns:a16="http://schemas.microsoft.com/office/drawing/2014/main" id="{7BAA2550-4EB2-4AD7-8F40-39856F7588A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273050</xdr:rowOff>
    </xdr:to>
    <xdr:sp macro="" textlink="">
      <xdr:nvSpPr>
        <xdr:cNvPr id="42" name="label_1">
          <a:extLst>
            <a:ext uri="{FF2B5EF4-FFF2-40B4-BE49-F238E27FC236}">
              <a16:creationId xmlns:a16="http://schemas.microsoft.com/office/drawing/2014/main" id="{00000000-0008-0000-0400-00002A000000}"/>
            </a:ext>
          </a:extLst>
        </xdr:cNvPr>
        <xdr:cNvSpPr txBox="1">
          <a:spLocks noChangeArrowheads="1"/>
        </xdr:cNvSpPr>
      </xdr:nvSpPr>
      <xdr:spPr bwMode="auto">
        <a:xfrm>
          <a:off x="3752850" y="495300"/>
          <a:ext cx="2654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Chart III.0.</a:t>
          </a:r>
          <a:r>
            <a:rPr kumimoji="0" lang="sr-Latn-RS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5</a:t>
          </a:r>
          <a:r>
            <a:rPr kumimoji="0" lang="en-US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 </a:t>
          </a:r>
          <a:r>
            <a:rPr kumimoji="0" lang="en-US" sz="800" b="1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Contribution by destination groups of consumption to the y-o-y producer price dynamics</a:t>
          </a:r>
          <a:r>
            <a:rPr kumimoji="0" lang="sr-Cyrl-ME" sz="800" b="1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*</a:t>
          </a:r>
          <a:endParaRPr lang="en-U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3</xdr:col>
      <xdr:colOff>0</xdr:colOff>
      <xdr:row>3</xdr:row>
      <xdr:rowOff>273050</xdr:rowOff>
    </xdr:from>
    <xdr:to>
      <xdr:col>3</xdr:col>
      <xdr:colOff>2654300</xdr:colOff>
      <xdr:row>3</xdr:row>
      <xdr:rowOff>387350</xdr:rowOff>
    </xdr:to>
    <xdr:sp macro="" textlink="">
      <xdr:nvSpPr>
        <xdr:cNvPr id="43" name="measure_1">
          <a:extLst>
            <a:ext uri="{FF2B5EF4-FFF2-40B4-BE49-F238E27FC236}">
              <a16:creationId xmlns:a16="http://schemas.microsoft.com/office/drawing/2014/main" id="{00000000-0008-0000-0400-00002B000000}"/>
            </a:ext>
          </a:extLst>
        </xdr:cNvPr>
        <xdr:cNvSpPr txBox="1">
          <a:spLocks noChangeArrowheads="1"/>
        </xdr:cNvSpPr>
      </xdr:nvSpPr>
      <xdr:spPr bwMode="auto">
        <a:xfrm>
          <a:off x="3752850" y="768350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7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(end-of-period</a:t>
          </a:r>
          <a:r>
            <a:rPr kumimoji="0" lang="sr-Cyrl-ME" sz="7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, </a:t>
          </a:r>
          <a:r>
            <a:rPr kumimoji="0" lang="en-US" sz="7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in pp)</a:t>
          </a:r>
          <a:endParaRPr lang="en-US" sz="700" b="0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3</xdr:col>
      <xdr:colOff>0</xdr:colOff>
      <xdr:row>3</xdr:row>
      <xdr:rowOff>2835529</xdr:rowOff>
    </xdr:from>
    <xdr:to>
      <xdr:col>3</xdr:col>
      <xdr:colOff>2654300</xdr:colOff>
      <xdr:row>3</xdr:row>
      <xdr:rowOff>2930779</xdr:rowOff>
    </xdr:to>
    <xdr:sp macro="" textlink="">
      <xdr:nvSpPr>
        <xdr:cNvPr id="44" name="source_1">
          <a:extLst>
            <a:ext uri="{FF2B5EF4-FFF2-40B4-BE49-F238E27FC236}">
              <a16:creationId xmlns:a16="http://schemas.microsoft.com/office/drawing/2014/main" id="{00000000-0008-0000-0400-00002C000000}"/>
            </a:ext>
          </a:extLst>
        </xdr:cNvPr>
        <xdr:cNvSpPr txBox="1">
          <a:spLocks noChangeArrowheads="1"/>
        </xdr:cNvSpPr>
      </xdr:nvSpPr>
      <xdr:spPr bwMode="auto">
        <a:xfrm flipV="1">
          <a:off x="3752850" y="3330829"/>
          <a:ext cx="2654300" cy="952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Sources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: 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SORS and NBS calculation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.</a:t>
          </a:r>
          <a:endParaRPr kumimoji="0" lang="en-GB" sz="600" b="0" i="0" u="none" strike="noStrike" kern="0" cap="none" spc="0" normalizeH="0" baseline="0" noProof="0">
            <a:ln>
              <a:noFill/>
            </a:ln>
            <a:solidFill>
              <a:srgbClr val="000000"/>
            </a:solidFill>
            <a:effectLst/>
            <a:uLnTx/>
            <a:uFillTx/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3</xdr:col>
      <xdr:colOff>0</xdr:colOff>
      <xdr:row>3</xdr:row>
      <xdr:rowOff>2959354</xdr:rowOff>
    </xdr:from>
    <xdr:to>
      <xdr:col>3</xdr:col>
      <xdr:colOff>2654300</xdr:colOff>
      <xdr:row>4</xdr:row>
      <xdr:rowOff>3429</xdr:rowOff>
    </xdr:to>
    <xdr:sp macro="" textlink="">
      <xdr:nvSpPr>
        <xdr:cNvPr id="45" name="note_1">
          <a:extLst>
            <a:ext uri="{FF2B5EF4-FFF2-40B4-BE49-F238E27FC236}">
              <a16:creationId xmlns:a16="http://schemas.microsoft.com/office/drawing/2014/main" id="{00000000-0008-0000-0400-00002D000000}"/>
            </a:ext>
          </a:extLst>
        </xdr:cNvPr>
        <xdr:cNvSpPr txBox="1">
          <a:spLocks noChangeArrowheads="1"/>
        </xdr:cNvSpPr>
      </xdr:nvSpPr>
      <xdr:spPr bwMode="auto">
        <a:xfrm flipV="1">
          <a:off x="3752850" y="3454654"/>
          <a:ext cx="2654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* 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Industrial producer prices for the domestic market</a:t>
          </a: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.</a:t>
          </a:r>
        </a:p>
      </xdr:txBody>
    </xdr:sp>
    <xdr:clientData/>
  </xdr:twoCellAnchor>
  <xdr:twoCellAnchor>
    <xdr:from>
      <xdr:col>3</xdr:col>
      <xdr:colOff>0</xdr:colOff>
      <xdr:row>3</xdr:row>
      <xdr:rowOff>387350</xdr:rowOff>
    </xdr:from>
    <xdr:to>
      <xdr:col>4</xdr:col>
      <xdr:colOff>73025</xdr:colOff>
      <xdr:row>3</xdr:row>
      <xdr:rowOff>2787904</xdr:rowOff>
    </xdr:to>
    <xdr:graphicFrame macro="">
      <xdr:nvGraphicFramePr>
        <xdr:cNvPr id="46" name="chart_1">
          <a:extLst>
            <a:ext uri="{FF2B5EF4-FFF2-40B4-BE49-F238E27FC236}">
              <a16:creationId xmlns:a16="http://schemas.microsoft.com/office/drawing/2014/main" id="{00000000-0008-0000-0400-00002E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273050</xdr:rowOff>
    </xdr:to>
    <xdr:sp macro="" textlink="">
      <xdr:nvSpPr>
        <xdr:cNvPr id="21" name="naslov_1">
          <a:extLst>
            <a:ext uri="{FF2B5EF4-FFF2-40B4-BE49-F238E27FC236}">
              <a16:creationId xmlns:a16="http://schemas.microsoft.com/office/drawing/2014/main" id="{00000000-0008-0000-0400-000015000000}"/>
            </a:ext>
          </a:extLst>
        </xdr:cNvPr>
        <xdr:cNvSpPr txBox="1">
          <a:spLocks noChangeArrowheads="1"/>
        </xdr:cNvSpPr>
      </xdr:nvSpPr>
      <xdr:spPr bwMode="auto">
        <a:xfrm>
          <a:off x="381000" y="495300"/>
          <a:ext cx="2654300" cy="2730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II.0.5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Доприноси по групама намене потрошње мг. динамици произвођачких цена*</a:t>
          </a:r>
          <a:endParaRPr lang="sr-Latn-R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1</xdr:col>
      <xdr:colOff>0</xdr:colOff>
      <xdr:row>3</xdr:row>
      <xdr:rowOff>273050</xdr:rowOff>
    </xdr:from>
    <xdr:to>
      <xdr:col>1</xdr:col>
      <xdr:colOff>2654300</xdr:colOff>
      <xdr:row>3</xdr:row>
      <xdr:rowOff>387350</xdr:rowOff>
    </xdr:to>
    <xdr:sp macro="" textlink="">
      <xdr:nvSpPr>
        <xdr:cNvPr id="22" name="mera_1">
          <a:extLst>
            <a:ext uri="{FF2B5EF4-FFF2-40B4-BE49-F238E27FC236}">
              <a16:creationId xmlns:a16="http://schemas.microsoft.com/office/drawing/2014/main" id="{00000000-0008-0000-0400-000016000000}"/>
            </a:ext>
          </a:extLst>
        </xdr:cNvPr>
        <xdr:cNvSpPr txBox="1">
          <a:spLocks noChangeArrowheads="1"/>
        </xdr:cNvSpPr>
      </xdr:nvSpPr>
      <xdr:spPr bwMode="auto">
        <a:xfrm>
          <a:off x="381000" y="768350"/>
          <a:ext cx="2654300" cy="1143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U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</a:t>
          </a:r>
          <a:r>
            <a:rPr lang="sr-Cyrl-ME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крај периода, </a:t>
          </a:r>
          <a:r>
            <a:rPr lang="en-U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у п.п.)</a:t>
          </a:r>
          <a:endParaRPr lang="sr-Latn-RS" sz="700" b="0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1</xdr:col>
      <xdr:colOff>0</xdr:colOff>
      <xdr:row>3</xdr:row>
      <xdr:rowOff>2835529</xdr:rowOff>
    </xdr:from>
    <xdr:to>
      <xdr:col>1</xdr:col>
      <xdr:colOff>2654300</xdr:colOff>
      <xdr:row>3</xdr:row>
      <xdr:rowOff>2930779</xdr:rowOff>
    </xdr:to>
    <xdr:sp macro="" textlink="">
      <xdr:nvSpPr>
        <xdr:cNvPr id="23" name="izvor_1">
          <a:extLst>
            <a:ext uri="{FF2B5EF4-FFF2-40B4-BE49-F238E27FC236}">
              <a16:creationId xmlns:a16="http://schemas.microsoft.com/office/drawing/2014/main" id="{00000000-0008-0000-0400-000017000000}"/>
            </a:ext>
          </a:extLst>
        </xdr:cNvPr>
        <xdr:cNvSpPr txBox="1">
          <a:spLocks noChangeArrowheads="1"/>
        </xdr:cNvSpPr>
      </xdr:nvSpPr>
      <xdr:spPr bwMode="auto">
        <a:xfrm flipV="1">
          <a:off x="381000" y="3330829"/>
          <a:ext cx="2654300" cy="952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Извор: РЗС и прерачун НБС.</a:t>
          </a:r>
        </a:p>
      </xdr:txBody>
    </xdr:sp>
    <xdr:clientData/>
  </xdr:twoCellAnchor>
  <xdr:twoCellAnchor>
    <xdr:from>
      <xdr:col>1</xdr:col>
      <xdr:colOff>0</xdr:colOff>
      <xdr:row>3</xdr:row>
      <xdr:rowOff>2959354</xdr:rowOff>
    </xdr:from>
    <xdr:to>
      <xdr:col>1</xdr:col>
      <xdr:colOff>2654300</xdr:colOff>
      <xdr:row>4</xdr:row>
      <xdr:rowOff>3429</xdr:rowOff>
    </xdr:to>
    <xdr:sp macro="" textlink="">
      <xdr:nvSpPr>
        <xdr:cNvPr id="24" name="napomena_1">
          <a:extLst>
            <a:ext uri="{FF2B5EF4-FFF2-40B4-BE49-F238E27FC236}">
              <a16:creationId xmlns:a16="http://schemas.microsoft.com/office/drawing/2014/main" id="{00000000-0008-0000-0400-000018000000}"/>
            </a:ext>
          </a:extLst>
        </xdr:cNvPr>
        <xdr:cNvSpPr txBox="1">
          <a:spLocks noChangeArrowheads="1"/>
        </xdr:cNvSpPr>
      </xdr:nvSpPr>
      <xdr:spPr bwMode="auto">
        <a:xfrm flipV="1">
          <a:off x="381000" y="3454654"/>
          <a:ext cx="2654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* Произвођачке цене индустријск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их</a:t>
          </a: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 производа за домаће тржиште.</a:t>
          </a:r>
        </a:p>
      </xdr:txBody>
    </xdr:sp>
    <xdr:clientData/>
  </xdr:twoCellAnchor>
  <xdr:twoCellAnchor>
    <xdr:from>
      <xdr:col>1</xdr:col>
      <xdr:colOff>0</xdr:colOff>
      <xdr:row>3</xdr:row>
      <xdr:rowOff>387350</xdr:rowOff>
    </xdr:from>
    <xdr:to>
      <xdr:col>2</xdr:col>
      <xdr:colOff>73025</xdr:colOff>
      <xdr:row>3</xdr:row>
      <xdr:rowOff>2787904</xdr:rowOff>
    </xdr:to>
    <xdr:graphicFrame macro="">
      <xdr:nvGraphicFramePr>
        <xdr:cNvPr id="25" name="graf_1">
          <a:extLst>
            <a:ext uri="{FF2B5EF4-FFF2-40B4-BE49-F238E27FC236}">
              <a16:creationId xmlns:a16="http://schemas.microsoft.com/office/drawing/2014/main" id="{00000000-0008-0000-0400-00001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7</xdr:col>
      <xdr:colOff>0</xdr:colOff>
      <xdr:row>3</xdr:row>
      <xdr:rowOff>0</xdr:rowOff>
    </xdr:from>
    <xdr:to>
      <xdr:col>11</xdr:col>
      <xdr:colOff>304800</xdr:colOff>
      <xdr:row>3</xdr:row>
      <xdr:rowOff>273050</xdr:rowOff>
    </xdr:to>
    <xdr:sp macro="" textlink="">
      <xdr:nvSpPr>
        <xdr:cNvPr id="120" name="naslov_2" hidden="1">
          <a:extLst>
            <a:ext uri="{FF2B5EF4-FFF2-40B4-BE49-F238E27FC236}">
              <a16:creationId xmlns:a16="http://schemas.microsoft.com/office/drawing/2014/main" id="{4D313F2A-3F59-41AB-9291-5EB3284C7459}"/>
            </a:ext>
          </a:extLst>
        </xdr:cNvPr>
        <xdr:cNvSpPr txBox="1">
          <a:spLocks noChangeArrowheads="1"/>
        </xdr:cNvSpPr>
      </xdr:nvSpPr>
      <xdr:spPr bwMode="auto">
        <a:xfrm>
          <a:off x="7620000" y="495300"/>
          <a:ext cx="3162300" cy="2730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II.0.4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Доприноси компонен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a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т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a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мг. стопи раста произвођачких цена* </a:t>
          </a:r>
          <a:endParaRPr lang="sr-Latn-R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7</xdr:col>
      <xdr:colOff>0</xdr:colOff>
      <xdr:row>3</xdr:row>
      <xdr:rowOff>273050</xdr:rowOff>
    </xdr:from>
    <xdr:to>
      <xdr:col>11</xdr:col>
      <xdr:colOff>304800</xdr:colOff>
      <xdr:row>3</xdr:row>
      <xdr:rowOff>387350</xdr:rowOff>
    </xdr:to>
    <xdr:sp macro="" textlink="">
      <xdr:nvSpPr>
        <xdr:cNvPr id="121" name="mera_2" hidden="1">
          <a:extLst>
            <a:ext uri="{FF2B5EF4-FFF2-40B4-BE49-F238E27FC236}">
              <a16:creationId xmlns:a16="http://schemas.microsoft.com/office/drawing/2014/main" id="{763A5F68-6781-4D7F-942C-D7F7C21E9813}"/>
            </a:ext>
          </a:extLst>
        </xdr:cNvPr>
        <xdr:cNvSpPr txBox="1">
          <a:spLocks noChangeArrowheads="1"/>
        </xdr:cNvSpPr>
      </xdr:nvSpPr>
      <xdr:spPr bwMode="auto">
        <a:xfrm>
          <a:off x="7620000" y="768350"/>
          <a:ext cx="3162300" cy="1143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U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у п.п.)</a:t>
          </a:r>
          <a:endParaRPr lang="sr-Latn-RS" sz="700" b="0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7</xdr:col>
      <xdr:colOff>0</xdr:colOff>
      <xdr:row>3</xdr:row>
      <xdr:rowOff>2835529</xdr:rowOff>
    </xdr:from>
    <xdr:to>
      <xdr:col>11</xdr:col>
      <xdr:colOff>304800</xdr:colOff>
      <xdr:row>3</xdr:row>
      <xdr:rowOff>2930779</xdr:rowOff>
    </xdr:to>
    <xdr:sp macro="" textlink="">
      <xdr:nvSpPr>
        <xdr:cNvPr id="122" name="izvor_2" hidden="1">
          <a:extLst>
            <a:ext uri="{FF2B5EF4-FFF2-40B4-BE49-F238E27FC236}">
              <a16:creationId xmlns:a16="http://schemas.microsoft.com/office/drawing/2014/main" id="{7752BBF1-B578-4B9E-AC82-05ECC2A7B4A8}"/>
            </a:ext>
          </a:extLst>
        </xdr:cNvPr>
        <xdr:cNvSpPr txBox="1">
          <a:spLocks noChangeArrowheads="1"/>
        </xdr:cNvSpPr>
      </xdr:nvSpPr>
      <xdr:spPr bwMode="auto">
        <a:xfrm flipV="1">
          <a:off x="7620000" y="3330829"/>
          <a:ext cx="3162300" cy="952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Извор: РЗС и прерачун НБС.</a:t>
          </a:r>
        </a:p>
      </xdr:txBody>
    </xdr:sp>
    <xdr:clientData/>
  </xdr:twoCellAnchor>
  <xdr:twoCellAnchor>
    <xdr:from>
      <xdr:col>7</xdr:col>
      <xdr:colOff>0</xdr:colOff>
      <xdr:row>3</xdr:row>
      <xdr:rowOff>2959354</xdr:rowOff>
    </xdr:from>
    <xdr:to>
      <xdr:col>11</xdr:col>
      <xdr:colOff>304800</xdr:colOff>
      <xdr:row>4</xdr:row>
      <xdr:rowOff>3429</xdr:rowOff>
    </xdr:to>
    <xdr:sp macro="" textlink="">
      <xdr:nvSpPr>
        <xdr:cNvPr id="123" name="napomena_2" hidden="1">
          <a:extLst>
            <a:ext uri="{FF2B5EF4-FFF2-40B4-BE49-F238E27FC236}">
              <a16:creationId xmlns:a16="http://schemas.microsoft.com/office/drawing/2014/main" id="{341C8A5C-E728-444F-8FF0-EA8C840B1E74}"/>
            </a:ext>
          </a:extLst>
        </xdr:cNvPr>
        <xdr:cNvSpPr txBox="1">
          <a:spLocks noChangeArrowheads="1"/>
        </xdr:cNvSpPr>
      </xdr:nvSpPr>
      <xdr:spPr bwMode="auto">
        <a:xfrm flipV="1">
          <a:off x="7620000" y="3454654"/>
          <a:ext cx="3162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* Произвођачке цене индустријск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их</a:t>
          </a: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 производа за домаће тржиште.</a:t>
          </a:r>
        </a:p>
      </xdr:txBody>
    </xdr:sp>
    <xdr:clientData/>
  </xdr:twoCellAnchor>
  <xdr:twoCellAnchor>
    <xdr:from>
      <xdr:col>7</xdr:col>
      <xdr:colOff>0</xdr:colOff>
      <xdr:row>3</xdr:row>
      <xdr:rowOff>387350</xdr:rowOff>
    </xdr:from>
    <xdr:to>
      <xdr:col>11</xdr:col>
      <xdr:colOff>381000</xdr:colOff>
      <xdr:row>3</xdr:row>
      <xdr:rowOff>2787904</xdr:rowOff>
    </xdr:to>
    <xdr:graphicFrame macro="">
      <xdr:nvGraphicFramePr>
        <xdr:cNvPr id="124" name="graf_2" hidden="1">
          <a:extLst>
            <a:ext uri="{FF2B5EF4-FFF2-40B4-BE49-F238E27FC236}">
              <a16:creationId xmlns:a16="http://schemas.microsoft.com/office/drawing/2014/main" id="{A3E99008-57C2-49A9-AECE-FE47678D0B1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6</xdr:col>
      <xdr:colOff>304800</xdr:colOff>
      <xdr:row>3</xdr:row>
      <xdr:rowOff>273050</xdr:rowOff>
    </xdr:to>
    <xdr:sp macro="" textlink="">
      <xdr:nvSpPr>
        <xdr:cNvPr id="125" name="label_2" hidden="1">
          <a:extLst>
            <a:ext uri="{FF2B5EF4-FFF2-40B4-BE49-F238E27FC236}">
              <a16:creationId xmlns:a16="http://schemas.microsoft.com/office/drawing/2014/main" id="{AECF6413-9ED1-4A7F-B802-B263BC8D00B1}"/>
            </a:ext>
          </a:extLst>
        </xdr:cNvPr>
        <xdr:cNvSpPr txBox="1">
          <a:spLocks noChangeArrowheads="1"/>
        </xdr:cNvSpPr>
      </xdr:nvSpPr>
      <xdr:spPr bwMode="auto">
        <a:xfrm>
          <a:off x="11191875" y="495300"/>
          <a:ext cx="3162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Chart III.0.4 </a:t>
          </a:r>
          <a:r>
            <a:rPr kumimoji="0" lang="en-US" sz="800" b="1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Contribution of components to y-o-y producer price growth* </a:t>
          </a:r>
          <a:endParaRPr lang="en-U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12</xdr:col>
      <xdr:colOff>0</xdr:colOff>
      <xdr:row>3</xdr:row>
      <xdr:rowOff>273050</xdr:rowOff>
    </xdr:from>
    <xdr:to>
      <xdr:col>16</xdr:col>
      <xdr:colOff>304800</xdr:colOff>
      <xdr:row>3</xdr:row>
      <xdr:rowOff>387350</xdr:rowOff>
    </xdr:to>
    <xdr:sp macro="" textlink="">
      <xdr:nvSpPr>
        <xdr:cNvPr id="126" name="measure_2" hidden="1">
          <a:extLst>
            <a:ext uri="{FF2B5EF4-FFF2-40B4-BE49-F238E27FC236}">
              <a16:creationId xmlns:a16="http://schemas.microsoft.com/office/drawing/2014/main" id="{77EE069D-ED1B-43B0-9C4E-B63F6CA64E52}"/>
            </a:ext>
          </a:extLst>
        </xdr:cNvPr>
        <xdr:cNvSpPr txBox="1">
          <a:spLocks noChangeArrowheads="1"/>
        </xdr:cNvSpPr>
      </xdr:nvSpPr>
      <xdr:spPr bwMode="auto">
        <a:xfrm>
          <a:off x="11191875" y="768350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7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(in pp)</a:t>
          </a:r>
          <a:endParaRPr lang="en-US" sz="700" b="0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12</xdr:col>
      <xdr:colOff>0</xdr:colOff>
      <xdr:row>3</xdr:row>
      <xdr:rowOff>2835529</xdr:rowOff>
    </xdr:from>
    <xdr:to>
      <xdr:col>16</xdr:col>
      <xdr:colOff>304800</xdr:colOff>
      <xdr:row>3</xdr:row>
      <xdr:rowOff>2930779</xdr:rowOff>
    </xdr:to>
    <xdr:sp macro="" textlink="">
      <xdr:nvSpPr>
        <xdr:cNvPr id="127" name="source_2" hidden="1">
          <a:extLst>
            <a:ext uri="{FF2B5EF4-FFF2-40B4-BE49-F238E27FC236}">
              <a16:creationId xmlns:a16="http://schemas.microsoft.com/office/drawing/2014/main" id="{85E0072E-9720-41E7-B790-31EFD53DD5C8}"/>
            </a:ext>
          </a:extLst>
        </xdr:cNvPr>
        <xdr:cNvSpPr txBox="1">
          <a:spLocks noChangeArrowheads="1"/>
        </xdr:cNvSpPr>
      </xdr:nvSpPr>
      <xdr:spPr bwMode="auto">
        <a:xfrm flipV="1">
          <a:off x="11191875" y="3330829"/>
          <a:ext cx="3162300" cy="952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Sources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: 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SORS and NBS calculation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.</a:t>
          </a:r>
          <a:endParaRPr kumimoji="0" lang="en-GB" sz="600" b="0" i="0" u="none" strike="noStrike" kern="0" cap="none" spc="0" normalizeH="0" baseline="0" noProof="0">
            <a:ln>
              <a:noFill/>
            </a:ln>
            <a:solidFill>
              <a:srgbClr val="000000"/>
            </a:solidFill>
            <a:effectLst/>
            <a:uLnTx/>
            <a:uFillTx/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12</xdr:col>
      <xdr:colOff>0</xdr:colOff>
      <xdr:row>3</xdr:row>
      <xdr:rowOff>2959354</xdr:rowOff>
    </xdr:from>
    <xdr:to>
      <xdr:col>16</xdr:col>
      <xdr:colOff>304800</xdr:colOff>
      <xdr:row>4</xdr:row>
      <xdr:rowOff>3429</xdr:rowOff>
    </xdr:to>
    <xdr:sp macro="" textlink="">
      <xdr:nvSpPr>
        <xdr:cNvPr id="128" name="note_2" hidden="1">
          <a:extLst>
            <a:ext uri="{FF2B5EF4-FFF2-40B4-BE49-F238E27FC236}">
              <a16:creationId xmlns:a16="http://schemas.microsoft.com/office/drawing/2014/main" id="{CD92E51F-0B54-4622-ADD1-0D2C55A53185}"/>
            </a:ext>
          </a:extLst>
        </xdr:cNvPr>
        <xdr:cNvSpPr txBox="1">
          <a:spLocks noChangeArrowheads="1"/>
        </xdr:cNvSpPr>
      </xdr:nvSpPr>
      <xdr:spPr bwMode="auto">
        <a:xfrm flipV="1">
          <a:off x="11191875" y="3454654"/>
          <a:ext cx="3162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* 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Industrial producer prices for the domestic market</a:t>
          </a: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.</a:t>
          </a:r>
        </a:p>
      </xdr:txBody>
    </xdr:sp>
    <xdr:clientData/>
  </xdr:twoCellAnchor>
  <xdr:twoCellAnchor>
    <xdr:from>
      <xdr:col>12</xdr:col>
      <xdr:colOff>0</xdr:colOff>
      <xdr:row>3</xdr:row>
      <xdr:rowOff>387350</xdr:rowOff>
    </xdr:from>
    <xdr:to>
      <xdr:col>16</xdr:col>
      <xdr:colOff>381000</xdr:colOff>
      <xdr:row>3</xdr:row>
      <xdr:rowOff>2787904</xdr:rowOff>
    </xdr:to>
    <xdr:graphicFrame macro="">
      <xdr:nvGraphicFramePr>
        <xdr:cNvPr id="129" name="chart_2" hidden="1">
          <a:extLst>
            <a:ext uri="{FF2B5EF4-FFF2-40B4-BE49-F238E27FC236}">
              <a16:creationId xmlns:a16="http://schemas.microsoft.com/office/drawing/2014/main" id="{DC607141-199E-4700-B75B-63559AF5507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3</xdr:row>
      <xdr:rowOff>387350</xdr:rowOff>
    </xdr:from>
    <xdr:to>
      <xdr:col>4</xdr:col>
      <xdr:colOff>73025</xdr:colOff>
      <xdr:row>3</xdr:row>
      <xdr:rowOff>2597404</xdr:rowOff>
    </xdr:to>
    <xdr:graphicFrame macro="">
      <xdr:nvGraphicFramePr>
        <xdr:cNvPr id="2" name="chart_1">
          <a:extLst>
            <a:ext uri="{FF2B5EF4-FFF2-40B4-BE49-F238E27FC236}">
              <a16:creationId xmlns:a16="http://schemas.microsoft.com/office/drawing/2014/main" id="{AB3FB298-97F3-4519-B287-9CBB8A7E808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273050</xdr:rowOff>
    </xdr:to>
    <xdr:sp macro="" textlink="">
      <xdr:nvSpPr>
        <xdr:cNvPr id="3" name="label_1">
          <a:extLst>
            <a:ext uri="{FF2B5EF4-FFF2-40B4-BE49-F238E27FC236}">
              <a16:creationId xmlns:a16="http://schemas.microsoft.com/office/drawing/2014/main" id="{835ACC6A-7E7E-4768-AD0E-67A82E5B0689}"/>
            </a:ext>
          </a:extLst>
        </xdr:cNvPr>
        <xdr:cNvSpPr txBox="1">
          <a:spLocks noChangeArrowheads="1"/>
        </xdr:cNvSpPr>
      </xdr:nvSpPr>
      <xdr:spPr bwMode="auto">
        <a:xfrm>
          <a:off x="3752850" y="495300"/>
          <a:ext cx="2654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Chart III.0.</a:t>
          </a:r>
          <a:r>
            <a:rPr kumimoji="0" lang="sr-Latn-RS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6</a:t>
          </a:r>
          <a:r>
            <a:rPr kumimoji="0" lang="en-US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 </a:t>
          </a:r>
          <a:r>
            <a:rPr kumimoji="0" lang="en-US" sz="800" b="1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Contribution of </a:t>
          </a:r>
          <a:r>
            <a:rPr kumimoji="0" lang="sr-Latn-RS" sz="800" b="1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selected </a:t>
          </a:r>
          <a:r>
            <a:rPr kumimoji="0" lang="en-US" sz="800" b="1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components to y-o-y growth rate of imported </a:t>
          </a:r>
          <a:r>
            <a:rPr kumimoji="0" lang="en-US" sz="800" b="1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prices</a:t>
          </a:r>
          <a:r>
            <a:rPr kumimoji="0" lang="sr-Cyrl-RS" sz="800" b="1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 </a:t>
          </a:r>
          <a:r>
            <a:rPr kumimoji="0" lang="sr-Latn-RS" sz="800" b="1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in RSD</a:t>
          </a:r>
          <a:endParaRPr lang="en-US" sz="800" b="1" i="0" u="none" strike="noStrike" baseline="0">
            <a:solidFill>
              <a:sysClr val="windowText" lastClr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3</xdr:col>
      <xdr:colOff>0</xdr:colOff>
      <xdr:row>3</xdr:row>
      <xdr:rowOff>273050</xdr:rowOff>
    </xdr:from>
    <xdr:to>
      <xdr:col>3</xdr:col>
      <xdr:colOff>2654300</xdr:colOff>
      <xdr:row>3</xdr:row>
      <xdr:rowOff>387350</xdr:rowOff>
    </xdr:to>
    <xdr:sp macro="" textlink="">
      <xdr:nvSpPr>
        <xdr:cNvPr id="4" name="measure_1">
          <a:extLst>
            <a:ext uri="{FF2B5EF4-FFF2-40B4-BE49-F238E27FC236}">
              <a16:creationId xmlns:a16="http://schemas.microsoft.com/office/drawing/2014/main" id="{00F6798C-9186-4C56-97A5-CE227C0FF48E}"/>
            </a:ext>
          </a:extLst>
        </xdr:cNvPr>
        <xdr:cNvSpPr txBox="1">
          <a:spLocks noChangeArrowheads="1"/>
        </xdr:cNvSpPr>
      </xdr:nvSpPr>
      <xdr:spPr bwMode="auto">
        <a:xfrm>
          <a:off x="3752850" y="768350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7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(end-of-period,</a:t>
          </a:r>
          <a:r>
            <a:rPr kumimoji="0" lang="sr-Latn-RS" sz="7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 </a:t>
          </a:r>
          <a:r>
            <a:rPr kumimoji="0" lang="en-US" sz="7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in pp)</a:t>
          </a:r>
          <a:endParaRPr lang="en-US" sz="700" b="0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3</xdr:col>
      <xdr:colOff>0</xdr:colOff>
      <xdr:row>3</xdr:row>
      <xdr:rowOff>2645029</xdr:rowOff>
    </xdr:from>
    <xdr:to>
      <xdr:col>3</xdr:col>
      <xdr:colOff>2654300</xdr:colOff>
      <xdr:row>4</xdr:row>
      <xdr:rowOff>3429</xdr:rowOff>
    </xdr:to>
    <xdr:sp macro="" textlink="">
      <xdr:nvSpPr>
        <xdr:cNvPr id="5" name="source_1">
          <a:extLst>
            <a:ext uri="{FF2B5EF4-FFF2-40B4-BE49-F238E27FC236}">
              <a16:creationId xmlns:a16="http://schemas.microsoft.com/office/drawing/2014/main" id="{41D423DB-9664-4534-BB35-3090E7201259}"/>
            </a:ext>
          </a:extLst>
        </xdr:cNvPr>
        <xdr:cNvSpPr txBox="1">
          <a:spLocks noChangeArrowheads="1"/>
        </xdr:cNvSpPr>
      </xdr:nvSpPr>
      <xdr:spPr bwMode="auto">
        <a:xfrm flipV="1">
          <a:off x="3752850" y="3140329"/>
          <a:ext cx="2654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en-US" sz="6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Sources</a:t>
          </a:r>
          <a:r>
            <a:rPr lang="sr-Cyrl-CS" sz="6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: </a:t>
          </a:r>
          <a:r>
            <a:rPr lang="sr-Latn-RS" sz="6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Destatis, FAO, Bloomberg, Eurostat, </a:t>
          </a:r>
          <a:r>
            <a:rPr lang="en-US" sz="6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SORS and NBS calculation. </a:t>
          </a:r>
          <a:endParaRPr lang="sr-Latn-RS" sz="600">
            <a:effectLst/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  <xdr:twoCellAnchor>
    <xdr:from>
      <xdr:col>1</xdr:col>
      <xdr:colOff>0</xdr:colOff>
      <xdr:row>3</xdr:row>
      <xdr:rowOff>10344</xdr:rowOff>
    </xdr:from>
    <xdr:to>
      <xdr:col>1</xdr:col>
      <xdr:colOff>2654300</xdr:colOff>
      <xdr:row>3</xdr:row>
      <xdr:rowOff>283394</xdr:rowOff>
    </xdr:to>
    <xdr:sp macro="" textlink="">
      <xdr:nvSpPr>
        <xdr:cNvPr id="6" name="naslov_1">
          <a:extLst>
            <a:ext uri="{FF2B5EF4-FFF2-40B4-BE49-F238E27FC236}">
              <a16:creationId xmlns:a16="http://schemas.microsoft.com/office/drawing/2014/main" id="{75B8EEE1-540C-4E05-A411-7AD8E7AADAFB}"/>
            </a:ext>
          </a:extLst>
        </xdr:cNvPr>
        <xdr:cNvSpPr txBox="1">
          <a:spLocks noChangeArrowheads="1"/>
        </xdr:cNvSpPr>
      </xdr:nvSpPr>
      <xdr:spPr bwMode="auto">
        <a:xfrm>
          <a:off x="381000" y="514609"/>
          <a:ext cx="2654300" cy="2730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II.0.6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Доприноси изабраних компонената мг. стопи раста увозних цена у динарима</a:t>
          </a:r>
          <a:endParaRPr lang="sr-Latn-R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1</xdr:col>
      <xdr:colOff>0</xdr:colOff>
      <xdr:row>3</xdr:row>
      <xdr:rowOff>283394</xdr:rowOff>
    </xdr:from>
    <xdr:to>
      <xdr:col>1</xdr:col>
      <xdr:colOff>2654300</xdr:colOff>
      <xdr:row>3</xdr:row>
      <xdr:rowOff>397694</xdr:rowOff>
    </xdr:to>
    <xdr:sp macro="" textlink="">
      <xdr:nvSpPr>
        <xdr:cNvPr id="7" name="mera_1">
          <a:extLst>
            <a:ext uri="{FF2B5EF4-FFF2-40B4-BE49-F238E27FC236}">
              <a16:creationId xmlns:a16="http://schemas.microsoft.com/office/drawing/2014/main" id="{913225EE-0214-4ABA-B8E8-8331C90B11F3}"/>
            </a:ext>
          </a:extLst>
        </xdr:cNvPr>
        <xdr:cNvSpPr txBox="1">
          <a:spLocks noChangeArrowheads="1"/>
        </xdr:cNvSpPr>
      </xdr:nvSpPr>
      <xdr:spPr bwMode="auto">
        <a:xfrm>
          <a:off x="381000" y="787659"/>
          <a:ext cx="2654300" cy="1143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U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</a:t>
          </a:r>
          <a:r>
            <a:rPr lang="sr-Cyrl-BA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крај периода</a:t>
          </a:r>
          <a:r>
            <a:rPr lang="en-U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, у п.п.)</a:t>
          </a:r>
          <a:endParaRPr lang="sr-Latn-RS" sz="700" b="0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1</xdr:col>
      <xdr:colOff>0</xdr:colOff>
      <xdr:row>3</xdr:row>
      <xdr:rowOff>2655373</xdr:rowOff>
    </xdr:from>
    <xdr:to>
      <xdr:col>1</xdr:col>
      <xdr:colOff>2654300</xdr:colOff>
      <xdr:row>4</xdr:row>
      <xdr:rowOff>13773</xdr:rowOff>
    </xdr:to>
    <xdr:sp macro="" textlink="">
      <xdr:nvSpPr>
        <xdr:cNvPr id="8" name="izvor_1">
          <a:extLst>
            <a:ext uri="{FF2B5EF4-FFF2-40B4-BE49-F238E27FC236}">
              <a16:creationId xmlns:a16="http://schemas.microsoft.com/office/drawing/2014/main" id="{E8320744-746A-496A-84CA-FFFAA0956755}"/>
            </a:ext>
          </a:extLst>
        </xdr:cNvPr>
        <xdr:cNvSpPr txBox="1">
          <a:spLocks noChangeArrowheads="1"/>
        </xdr:cNvSpPr>
      </xdr:nvSpPr>
      <xdr:spPr bwMode="auto">
        <a:xfrm flipV="1">
          <a:off x="381000" y="3159638"/>
          <a:ext cx="2654300" cy="126253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Извор: </a:t>
          </a:r>
          <a:r>
            <a:rPr kumimoji="0" lang="sr-Latn-RS" sz="600" b="0" i="1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Destatis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, 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ФАО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, 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Блумберг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, </a:t>
          </a:r>
          <a:r>
            <a:rPr kumimoji="0" lang="sr-Latn-RS" sz="600" b="0" i="1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Eurostat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, </a:t>
          </a: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РЗС и прерачун НБС.</a:t>
          </a:r>
        </a:p>
      </xdr:txBody>
    </xdr:sp>
    <xdr:clientData/>
  </xdr:twoCellAnchor>
  <xdr:twoCellAnchor>
    <xdr:from>
      <xdr:col>1</xdr:col>
      <xdr:colOff>0</xdr:colOff>
      <xdr:row>3</xdr:row>
      <xdr:rowOff>397694</xdr:rowOff>
    </xdr:from>
    <xdr:to>
      <xdr:col>2</xdr:col>
      <xdr:colOff>73025</xdr:colOff>
      <xdr:row>3</xdr:row>
      <xdr:rowOff>2607748</xdr:rowOff>
    </xdr:to>
    <xdr:graphicFrame macro="">
      <xdr:nvGraphicFramePr>
        <xdr:cNvPr id="9" name="graf_1">
          <a:extLst>
            <a:ext uri="{FF2B5EF4-FFF2-40B4-BE49-F238E27FC236}">
              <a16:creationId xmlns:a16="http://schemas.microsoft.com/office/drawing/2014/main" id="{94EF307F-2A4B-4FD4-B672-6299C323AD0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7</xdr:col>
      <xdr:colOff>0</xdr:colOff>
      <xdr:row>3</xdr:row>
      <xdr:rowOff>0</xdr:rowOff>
    </xdr:from>
    <xdr:to>
      <xdr:col>11</xdr:col>
      <xdr:colOff>142875</xdr:colOff>
      <xdr:row>3</xdr:row>
      <xdr:rowOff>273050</xdr:rowOff>
    </xdr:to>
    <xdr:sp macro="" textlink="">
      <xdr:nvSpPr>
        <xdr:cNvPr id="114" name="naslov_2" hidden="1">
          <a:extLst>
            <a:ext uri="{FF2B5EF4-FFF2-40B4-BE49-F238E27FC236}">
              <a16:creationId xmlns:a16="http://schemas.microsoft.com/office/drawing/2014/main" id="{63DA6385-C455-43A7-A773-2E8CD4EB7232}"/>
            </a:ext>
          </a:extLst>
        </xdr:cNvPr>
        <xdr:cNvSpPr txBox="1">
          <a:spLocks noChangeArrowheads="1"/>
        </xdr:cNvSpPr>
      </xdr:nvSpPr>
      <xdr:spPr bwMode="auto">
        <a:xfrm>
          <a:off x="7277100" y="495300"/>
          <a:ext cx="3162300" cy="2730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II.0.5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Доприноси појединих компонената мг. стопи раста увозних цена </a:t>
          </a:r>
          <a:endParaRPr lang="sr-Latn-R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7</xdr:col>
      <xdr:colOff>0</xdr:colOff>
      <xdr:row>3</xdr:row>
      <xdr:rowOff>273050</xdr:rowOff>
    </xdr:from>
    <xdr:to>
      <xdr:col>11</xdr:col>
      <xdr:colOff>142875</xdr:colOff>
      <xdr:row>3</xdr:row>
      <xdr:rowOff>387350</xdr:rowOff>
    </xdr:to>
    <xdr:sp macro="" textlink="">
      <xdr:nvSpPr>
        <xdr:cNvPr id="115" name="mera_2" hidden="1">
          <a:extLst>
            <a:ext uri="{FF2B5EF4-FFF2-40B4-BE49-F238E27FC236}">
              <a16:creationId xmlns:a16="http://schemas.microsoft.com/office/drawing/2014/main" id="{C95EEC5A-2A9D-421E-83DC-FAD40BF6A366}"/>
            </a:ext>
          </a:extLst>
        </xdr:cNvPr>
        <xdr:cNvSpPr txBox="1">
          <a:spLocks noChangeArrowheads="1"/>
        </xdr:cNvSpPr>
      </xdr:nvSpPr>
      <xdr:spPr bwMode="auto">
        <a:xfrm>
          <a:off x="7277100" y="768350"/>
          <a:ext cx="3162300" cy="1143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U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</a:t>
          </a:r>
          <a:r>
            <a:rPr lang="sr-Cyrl-BA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просек периода</a:t>
          </a:r>
          <a:r>
            <a:rPr lang="en-U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, у п.п.)</a:t>
          </a:r>
          <a:endParaRPr lang="sr-Latn-RS" sz="700" b="0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7</xdr:col>
      <xdr:colOff>0</xdr:colOff>
      <xdr:row>3</xdr:row>
      <xdr:rowOff>2645029</xdr:rowOff>
    </xdr:from>
    <xdr:to>
      <xdr:col>11</xdr:col>
      <xdr:colOff>142875</xdr:colOff>
      <xdr:row>4</xdr:row>
      <xdr:rowOff>3429</xdr:rowOff>
    </xdr:to>
    <xdr:sp macro="" textlink="">
      <xdr:nvSpPr>
        <xdr:cNvPr id="116" name="izvor_2" hidden="1">
          <a:extLst>
            <a:ext uri="{FF2B5EF4-FFF2-40B4-BE49-F238E27FC236}">
              <a16:creationId xmlns:a16="http://schemas.microsoft.com/office/drawing/2014/main" id="{6946761B-438E-44C6-A8DC-71F14E565DAB}"/>
            </a:ext>
          </a:extLst>
        </xdr:cNvPr>
        <xdr:cNvSpPr txBox="1">
          <a:spLocks noChangeArrowheads="1"/>
        </xdr:cNvSpPr>
      </xdr:nvSpPr>
      <xdr:spPr bwMode="auto">
        <a:xfrm flipV="1">
          <a:off x="7277100" y="3140329"/>
          <a:ext cx="3162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Извор: </a:t>
          </a:r>
          <a:r>
            <a:rPr kumimoji="0" lang="sr-Latn-RS" sz="600" b="0" i="1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Destatis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, </a:t>
          </a:r>
          <a:r>
            <a:rPr kumimoji="0" lang="sr-Latn-RS" sz="600" b="0" i="1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FAO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, 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Блумберг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, </a:t>
          </a:r>
          <a:r>
            <a:rPr kumimoji="0" lang="sr-Latn-RS" sz="600" b="0" i="1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Eurostat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, </a:t>
          </a: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cs typeface="Arial"/>
            </a:rPr>
            <a:t>РЗС и прерачун НБС.</a:t>
          </a:r>
        </a:p>
      </xdr:txBody>
    </xdr:sp>
    <xdr:clientData/>
  </xdr:twoCellAnchor>
  <xdr:twoCellAnchor>
    <xdr:from>
      <xdr:col>7</xdr:col>
      <xdr:colOff>0</xdr:colOff>
      <xdr:row>3</xdr:row>
      <xdr:rowOff>387350</xdr:rowOff>
    </xdr:from>
    <xdr:to>
      <xdr:col>11</xdr:col>
      <xdr:colOff>219075</xdr:colOff>
      <xdr:row>3</xdr:row>
      <xdr:rowOff>2597404</xdr:rowOff>
    </xdr:to>
    <xdr:graphicFrame macro="">
      <xdr:nvGraphicFramePr>
        <xdr:cNvPr id="117" name="graf_2" hidden="1">
          <a:extLst>
            <a:ext uri="{FF2B5EF4-FFF2-40B4-BE49-F238E27FC236}">
              <a16:creationId xmlns:a16="http://schemas.microsoft.com/office/drawing/2014/main" id="{580B0F22-4DD9-439B-A83F-7875AC868D1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6</xdr:col>
      <xdr:colOff>304800</xdr:colOff>
      <xdr:row>3</xdr:row>
      <xdr:rowOff>273050</xdr:rowOff>
    </xdr:to>
    <xdr:sp macro="" textlink="">
      <xdr:nvSpPr>
        <xdr:cNvPr id="118" name="label_2" hidden="1">
          <a:extLst>
            <a:ext uri="{FF2B5EF4-FFF2-40B4-BE49-F238E27FC236}">
              <a16:creationId xmlns:a16="http://schemas.microsoft.com/office/drawing/2014/main" id="{5AD2F3C8-4CDA-4930-B2EA-0FC18A718950}"/>
            </a:ext>
          </a:extLst>
        </xdr:cNvPr>
        <xdr:cNvSpPr txBox="1">
          <a:spLocks noChangeArrowheads="1"/>
        </xdr:cNvSpPr>
      </xdr:nvSpPr>
      <xdr:spPr bwMode="auto">
        <a:xfrm>
          <a:off x="11010900" y="495300"/>
          <a:ext cx="3162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8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Chart III.0.5 </a:t>
          </a:r>
          <a:r>
            <a:rPr kumimoji="0" lang="en-US" sz="800" b="1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Contribution of individual components to y-o-y rate of import price growth</a:t>
          </a:r>
          <a:endParaRPr lang="en-U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12</xdr:col>
      <xdr:colOff>0</xdr:colOff>
      <xdr:row>3</xdr:row>
      <xdr:rowOff>273050</xdr:rowOff>
    </xdr:from>
    <xdr:to>
      <xdr:col>16</xdr:col>
      <xdr:colOff>304800</xdr:colOff>
      <xdr:row>3</xdr:row>
      <xdr:rowOff>387350</xdr:rowOff>
    </xdr:to>
    <xdr:sp macro="" textlink="">
      <xdr:nvSpPr>
        <xdr:cNvPr id="119" name="measure_2" hidden="1">
          <a:extLst>
            <a:ext uri="{FF2B5EF4-FFF2-40B4-BE49-F238E27FC236}">
              <a16:creationId xmlns:a16="http://schemas.microsoft.com/office/drawing/2014/main" id="{57E15D5E-3192-4B57-B544-D6E6C8CE9366}"/>
            </a:ext>
          </a:extLst>
        </xdr:cNvPr>
        <xdr:cNvSpPr txBox="1">
          <a:spLocks noChangeArrowheads="1"/>
        </xdr:cNvSpPr>
      </xdr:nvSpPr>
      <xdr:spPr bwMode="auto">
        <a:xfrm>
          <a:off x="11010900" y="768350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7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(</a:t>
          </a:r>
          <a:r>
            <a:rPr kumimoji="0" lang="sr-Latn-RS" sz="7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period average, </a:t>
          </a:r>
          <a:r>
            <a:rPr kumimoji="0" lang="en-US" sz="7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in pp)</a:t>
          </a:r>
          <a:endParaRPr lang="en-US" sz="700" b="0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12</xdr:col>
      <xdr:colOff>0</xdr:colOff>
      <xdr:row>3</xdr:row>
      <xdr:rowOff>2645029</xdr:rowOff>
    </xdr:from>
    <xdr:to>
      <xdr:col>16</xdr:col>
      <xdr:colOff>304800</xdr:colOff>
      <xdr:row>4</xdr:row>
      <xdr:rowOff>3429</xdr:rowOff>
    </xdr:to>
    <xdr:sp macro="" textlink="">
      <xdr:nvSpPr>
        <xdr:cNvPr id="120" name="source_2" hidden="1">
          <a:extLst>
            <a:ext uri="{FF2B5EF4-FFF2-40B4-BE49-F238E27FC236}">
              <a16:creationId xmlns:a16="http://schemas.microsoft.com/office/drawing/2014/main" id="{EEC2D29A-13E6-4D1E-8AE7-47BF5EDCC24C}"/>
            </a:ext>
          </a:extLst>
        </xdr:cNvPr>
        <xdr:cNvSpPr txBox="1">
          <a:spLocks noChangeArrowheads="1"/>
        </xdr:cNvSpPr>
      </xdr:nvSpPr>
      <xdr:spPr bwMode="auto">
        <a:xfrm flipV="1">
          <a:off x="11010900" y="3140329"/>
          <a:ext cx="3162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en-US" sz="6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Sources</a:t>
          </a:r>
          <a:r>
            <a:rPr lang="sr-Cyrl-CS" sz="6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: </a:t>
          </a:r>
          <a:r>
            <a:rPr lang="sr-Latn-RS" sz="6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Destatis, FAO, Bloomberg, Eurostat, </a:t>
          </a:r>
          <a:r>
            <a:rPr lang="en-US" sz="6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SORS and NBS calculation. </a:t>
          </a:r>
          <a:endParaRPr lang="sr-Latn-RS" sz="600">
            <a:effectLst/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  <xdr:twoCellAnchor>
    <xdr:from>
      <xdr:col>12</xdr:col>
      <xdr:colOff>0</xdr:colOff>
      <xdr:row>3</xdr:row>
      <xdr:rowOff>387350</xdr:rowOff>
    </xdr:from>
    <xdr:to>
      <xdr:col>16</xdr:col>
      <xdr:colOff>381000</xdr:colOff>
      <xdr:row>3</xdr:row>
      <xdr:rowOff>2597404</xdr:rowOff>
    </xdr:to>
    <xdr:graphicFrame macro="">
      <xdr:nvGraphicFramePr>
        <xdr:cNvPr id="121" name="chart_2" hidden="1">
          <a:extLst>
            <a:ext uri="{FF2B5EF4-FFF2-40B4-BE49-F238E27FC236}">
              <a16:creationId xmlns:a16="http://schemas.microsoft.com/office/drawing/2014/main" id="{CEA46D34-3E94-4876-A2F2-044005E1522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7.xml><?xml version="1.0" encoding="utf-8"?>
<c:userShapes xmlns:c="http://schemas.openxmlformats.org/drawingml/2006/chart">
  <cdr:relSizeAnchor xmlns:cdr="http://schemas.openxmlformats.org/drawingml/2006/chartDrawing">
    <cdr:from>
      <cdr:x>0.49934</cdr:x>
      <cdr:y>0.03549</cdr:y>
    </cdr:from>
    <cdr:to>
      <cdr:x>0.73308</cdr:x>
      <cdr:y>0.12557</cdr:y>
    </cdr:to>
    <cdr:sp macro="" textlink="">
      <cdr:nvSpPr>
        <cdr:cNvPr id="2" name="TextBox 121">
          <a:extLst xmlns:a="http://schemas.openxmlformats.org/drawingml/2006/main">
            <a:ext uri="{FF2B5EF4-FFF2-40B4-BE49-F238E27FC236}">
              <a16:creationId xmlns:a16="http://schemas.microsoft.com/office/drawing/2014/main" id="{DA365E70-8FA9-4602-828D-FAF356F53613}"/>
            </a:ext>
          </a:extLst>
        </cdr:cNvPr>
        <cdr:cNvSpPr txBox="1"/>
      </cdr:nvSpPr>
      <cdr:spPr>
        <a:xfrm xmlns:a="http://schemas.openxmlformats.org/drawingml/2006/main">
          <a:off x="1362602" y="78442"/>
          <a:ext cx="637834" cy="199082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600">
              <a:latin typeface="Arial" panose="020B0604020202020204" pitchFamily="34" charset="0"/>
              <a:cs typeface="Arial" panose="020B0604020202020204" pitchFamily="34" charset="0"/>
            </a:rPr>
            <a:t>EUR</a:t>
          </a:r>
          <a:endParaRPr lang="sr-Latn-RS" sz="6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2218</cdr:x>
      <cdr:y>0.02805</cdr:y>
    </cdr:from>
    <cdr:to>
      <cdr:x>0.45553</cdr:x>
      <cdr:y>0.11813</cdr:y>
    </cdr:to>
    <cdr:sp macro="" textlink="">
      <cdr:nvSpPr>
        <cdr:cNvPr id="3" name="TextBox 122">
          <a:extLst xmlns:a="http://schemas.openxmlformats.org/drawingml/2006/main">
            <a:ext uri="{FF2B5EF4-FFF2-40B4-BE49-F238E27FC236}">
              <a16:creationId xmlns:a16="http://schemas.microsoft.com/office/drawing/2014/main" id="{AED4E64F-1316-4318-981A-A021146F0C05}"/>
            </a:ext>
          </a:extLst>
        </cdr:cNvPr>
        <cdr:cNvSpPr txBox="1"/>
      </cdr:nvSpPr>
      <cdr:spPr>
        <a:xfrm xmlns:a="http://schemas.openxmlformats.org/drawingml/2006/main">
          <a:off x="605244" y="61991"/>
          <a:ext cx="637807" cy="199082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600" baseline="0">
              <a:latin typeface="Arial" panose="020B0604020202020204" pitchFamily="34" charset="0"/>
              <a:cs typeface="Arial" panose="020B0604020202020204" pitchFamily="34" charset="0"/>
            </a:rPr>
            <a:t>RSD</a:t>
          </a:r>
          <a:endParaRPr lang="sr-Latn-RS" sz="6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.65296</cdr:x>
      <cdr:y>0.0365</cdr:y>
    </cdr:from>
    <cdr:to>
      <cdr:x>0.8867</cdr:x>
      <cdr:y>0.12658</cdr:y>
    </cdr:to>
    <cdr:sp macro="" textlink="">
      <cdr:nvSpPr>
        <cdr:cNvPr id="2" name="TextBox 121">
          <a:extLst xmlns:a="http://schemas.openxmlformats.org/drawingml/2006/main">
            <a:ext uri="{FF2B5EF4-FFF2-40B4-BE49-F238E27FC236}">
              <a16:creationId xmlns:a16="http://schemas.microsoft.com/office/drawing/2014/main" id="{DA365E70-8FA9-4602-828D-FAF356F53613}"/>
            </a:ext>
          </a:extLst>
        </cdr:cNvPr>
        <cdr:cNvSpPr txBox="1"/>
      </cdr:nvSpPr>
      <cdr:spPr>
        <a:xfrm xmlns:a="http://schemas.openxmlformats.org/drawingml/2006/main">
          <a:off x="1782902" y="77195"/>
          <a:ext cx="638227" cy="190501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600">
              <a:latin typeface="Arial" panose="020B0604020202020204" pitchFamily="34" charset="0"/>
              <a:cs typeface="Arial" panose="020B0604020202020204" pitchFamily="34" charset="0"/>
            </a:rPr>
            <a:t>EUR</a:t>
          </a:r>
          <a:endParaRPr lang="sr-Latn-RS" sz="6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23001</cdr:x>
      <cdr:y>0.04204</cdr:y>
    </cdr:from>
    <cdr:to>
      <cdr:x>0.46374</cdr:x>
      <cdr:y>0.13212</cdr:y>
    </cdr:to>
    <cdr:sp macro="" textlink="">
      <cdr:nvSpPr>
        <cdr:cNvPr id="3" name="TextBox 122">
          <a:extLst xmlns:a="http://schemas.openxmlformats.org/drawingml/2006/main">
            <a:ext uri="{FF2B5EF4-FFF2-40B4-BE49-F238E27FC236}">
              <a16:creationId xmlns:a16="http://schemas.microsoft.com/office/drawing/2014/main" id="{AED4E64F-1316-4318-981A-A021146F0C05}"/>
            </a:ext>
          </a:extLst>
        </cdr:cNvPr>
        <cdr:cNvSpPr txBox="1"/>
      </cdr:nvSpPr>
      <cdr:spPr>
        <a:xfrm xmlns:a="http://schemas.openxmlformats.org/drawingml/2006/main">
          <a:off x="628033" y="88898"/>
          <a:ext cx="638200" cy="190502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600" baseline="0">
              <a:latin typeface="Arial" panose="020B0604020202020204" pitchFamily="34" charset="0"/>
              <a:cs typeface="Arial" panose="020B0604020202020204" pitchFamily="34" charset="0"/>
            </a:rPr>
            <a:t>RSD</a:t>
          </a:r>
          <a:endParaRPr lang="sr-Latn-RS" sz="6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273050</xdr:rowOff>
    </xdr:to>
    <xdr:sp macro="" textlink="">
      <xdr:nvSpPr>
        <xdr:cNvPr id="2" name="label_1">
          <a:extLst>
            <a:ext uri="{FF2B5EF4-FFF2-40B4-BE49-F238E27FC236}">
              <a16:creationId xmlns:a16="http://schemas.microsoft.com/office/drawing/2014/main" id="{00000000-0008-0000-0600-000002000000}"/>
            </a:ext>
          </a:extLst>
        </xdr:cNvPr>
        <xdr:cNvSpPr txBox="1">
          <a:spLocks noChangeArrowheads="1"/>
        </xdr:cNvSpPr>
      </xdr:nvSpPr>
      <xdr:spPr bwMode="auto">
        <a:xfrm>
          <a:off x="1828800" y="485775"/>
          <a:ext cx="606425" cy="1587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GB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III.0.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7</a:t>
          </a:r>
          <a:r>
            <a:rPr lang="en-GB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en-GB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urrent inflation and one-year ahead inflation expectations</a:t>
          </a:r>
        </a:p>
      </xdr:txBody>
    </xdr:sp>
    <xdr:clientData fLocksWithSheet="0"/>
  </xdr:twoCellAnchor>
  <xdr:twoCellAnchor>
    <xdr:from>
      <xdr:col>3</xdr:col>
      <xdr:colOff>0</xdr:colOff>
      <xdr:row>3</xdr:row>
      <xdr:rowOff>273050</xdr:rowOff>
    </xdr:from>
    <xdr:to>
      <xdr:col>3</xdr:col>
      <xdr:colOff>2654300</xdr:colOff>
      <xdr:row>3</xdr:row>
      <xdr:rowOff>387350</xdr:rowOff>
    </xdr:to>
    <xdr:sp macro="" textlink="">
      <xdr:nvSpPr>
        <xdr:cNvPr id="3" name="measure_1">
          <a:extLst>
            <a:ext uri="{FF2B5EF4-FFF2-40B4-BE49-F238E27FC236}">
              <a16:creationId xmlns:a16="http://schemas.microsoft.com/office/drawing/2014/main" id="{00000000-0008-0000-0600-000003000000}"/>
            </a:ext>
          </a:extLst>
        </xdr:cNvPr>
        <xdr:cNvSpPr txBox="1">
          <a:spLocks noChangeArrowheads="1"/>
        </xdr:cNvSpPr>
      </xdr:nvSpPr>
      <xdr:spPr bwMode="auto">
        <a:xfrm>
          <a:off x="1828800" y="644525"/>
          <a:ext cx="606425" cy="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GB" sz="700" b="0" i="0" u="none" strike="noStrike" baseline="0">
              <a:solidFill>
                <a:srgbClr val="000000"/>
              </a:solidFill>
              <a:latin typeface="Arial"/>
              <a:cs typeface="Arial"/>
            </a:rPr>
            <a:t>(y-o-y rates, in %) </a:t>
          </a:r>
        </a:p>
      </xdr:txBody>
    </xdr:sp>
    <xdr:clientData fLocksWithSheet="0"/>
  </xdr:twoCellAnchor>
  <xdr:twoCellAnchor>
    <xdr:from>
      <xdr:col>3</xdr:col>
      <xdr:colOff>0</xdr:colOff>
      <xdr:row>3</xdr:row>
      <xdr:rowOff>2549779</xdr:rowOff>
    </xdr:from>
    <xdr:to>
      <xdr:col>3</xdr:col>
      <xdr:colOff>2654300</xdr:colOff>
      <xdr:row>3</xdr:row>
      <xdr:rowOff>2645029</xdr:rowOff>
    </xdr:to>
    <xdr:sp macro="" textlink="">
      <xdr:nvSpPr>
        <xdr:cNvPr id="4" name="source_1">
          <a:extLst>
            <a:ext uri="{FF2B5EF4-FFF2-40B4-BE49-F238E27FC236}">
              <a16:creationId xmlns:a16="http://schemas.microsoft.com/office/drawing/2014/main" id="{00000000-0008-0000-0600-000004000000}"/>
            </a:ext>
          </a:extLst>
        </xdr:cNvPr>
        <xdr:cNvSpPr txBox="1">
          <a:spLocks noChangeArrowheads="1"/>
        </xdr:cNvSpPr>
      </xdr:nvSpPr>
      <xdr:spPr bwMode="auto">
        <a:xfrm flipV="1">
          <a:off x="1828800" y="644779"/>
          <a:ext cx="606425" cy="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GB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/>
              <a:cs typeface="Arial"/>
            </a:rPr>
            <a:t>Sources: Gallup, Ipsos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/>
              <a:cs typeface="Arial"/>
            </a:rPr>
            <a:t>/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/>
              <a:cs typeface="Arial"/>
            </a:rPr>
            <a:t>Ninamedia, Bloomberg</a:t>
          </a:r>
          <a:r>
            <a:rPr kumimoji="0" lang="en-GB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/>
              <a:cs typeface="Arial"/>
            </a:rPr>
            <a:t> and NBS.</a:t>
          </a:r>
        </a:p>
      </xdr:txBody>
    </xdr:sp>
    <xdr:clientData/>
  </xdr:twoCellAnchor>
  <xdr:twoCellAnchor>
    <xdr:from>
      <xdr:col>3</xdr:col>
      <xdr:colOff>0</xdr:colOff>
      <xdr:row>3</xdr:row>
      <xdr:rowOff>2673604</xdr:rowOff>
    </xdr:from>
    <xdr:to>
      <xdr:col>3</xdr:col>
      <xdr:colOff>2654300</xdr:colOff>
      <xdr:row>4</xdr:row>
      <xdr:rowOff>3429</xdr:rowOff>
    </xdr:to>
    <xdr:sp macro="" textlink="">
      <xdr:nvSpPr>
        <xdr:cNvPr id="5" name="note_1">
          <a:extLst>
            <a:ext uri="{FF2B5EF4-FFF2-40B4-BE49-F238E27FC236}">
              <a16:creationId xmlns:a16="http://schemas.microsoft.com/office/drawing/2014/main" id="{00000000-0008-0000-0600-000005000000}"/>
            </a:ext>
          </a:extLst>
        </xdr:cNvPr>
        <xdr:cNvSpPr txBox="1">
          <a:spLocks noChangeArrowheads="1"/>
        </xdr:cNvSpPr>
      </xdr:nvSpPr>
      <xdr:spPr bwMode="auto">
        <a:xfrm flipV="1">
          <a:off x="1828800" y="644779"/>
          <a:ext cx="606425" cy="63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/>
              <a:cs typeface="Arial"/>
            </a:rPr>
            <a:t>* 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/>
              <a:cs typeface="Arial"/>
            </a:rPr>
            <a:t>Ipsos and Gallup until December 2014, Ninamedia since December 2014, and Ipsos since January 2018.</a:t>
          </a:r>
          <a:endParaRPr kumimoji="0" lang="sr-Cyrl-RS" sz="600" b="0" i="0" u="none" strike="noStrike" kern="0" cap="none" spc="0" normalizeH="0" baseline="0" noProof="0">
            <a:ln>
              <a:noFill/>
            </a:ln>
            <a:solidFill>
              <a:srgbClr val="000000"/>
            </a:solidFill>
            <a:effectLst/>
            <a:uLnTx/>
            <a:uFillTx/>
            <a:latin typeface="Arial"/>
            <a:cs typeface="Arial"/>
          </a:endParaRPr>
        </a:p>
      </xdr:txBody>
    </xdr:sp>
    <xdr:clientData/>
  </xdr:twoCellAnchor>
  <xdr:twoCellAnchor>
    <xdr:from>
      <xdr:col>3</xdr:col>
      <xdr:colOff>0</xdr:colOff>
      <xdr:row>3</xdr:row>
      <xdr:rowOff>387350</xdr:rowOff>
    </xdr:from>
    <xdr:to>
      <xdr:col>4</xdr:col>
      <xdr:colOff>73025</xdr:colOff>
      <xdr:row>3</xdr:row>
      <xdr:rowOff>2502154</xdr:rowOff>
    </xdr:to>
    <xdr:graphicFrame macro="">
      <xdr:nvGraphicFramePr>
        <xdr:cNvPr id="6" name="chart_1">
          <a:extLst>
            <a:ext uri="{FF2B5EF4-FFF2-40B4-BE49-F238E27FC236}">
              <a16:creationId xmlns:a16="http://schemas.microsoft.com/office/drawing/2014/main" id="{00000000-0008-0000-06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0</xdr:colOff>
      <xdr:row>3</xdr:row>
      <xdr:rowOff>19050</xdr:rowOff>
    </xdr:from>
    <xdr:to>
      <xdr:col>1</xdr:col>
      <xdr:colOff>2654300</xdr:colOff>
      <xdr:row>3</xdr:row>
      <xdr:rowOff>292100</xdr:rowOff>
    </xdr:to>
    <xdr:sp macro="" textlink="">
      <xdr:nvSpPr>
        <xdr:cNvPr id="7" name="naslov_1">
          <a:extLst>
            <a:ext uri="{FF2B5EF4-FFF2-40B4-BE49-F238E27FC236}">
              <a16:creationId xmlns:a16="http://schemas.microsoft.com/office/drawing/2014/main" id="{00000000-0008-0000-0600-000007000000}"/>
            </a:ext>
          </a:extLst>
        </xdr:cNvPr>
        <xdr:cNvSpPr txBox="1">
          <a:spLocks noChangeArrowheads="1"/>
        </xdr:cNvSpPr>
      </xdr:nvSpPr>
      <xdr:spPr bwMode="auto">
        <a:xfrm>
          <a:off x="381000" y="514350"/>
          <a:ext cx="2654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II.0.7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Текућа инфлација и инфлациона очекивања 12 месеци унапред</a:t>
          </a:r>
        </a:p>
      </xdr:txBody>
    </xdr:sp>
    <xdr:clientData fLocksWithSheet="0"/>
  </xdr:twoCellAnchor>
  <xdr:twoCellAnchor>
    <xdr:from>
      <xdr:col>1</xdr:col>
      <xdr:colOff>0</xdr:colOff>
      <xdr:row>3</xdr:row>
      <xdr:rowOff>292100</xdr:rowOff>
    </xdr:from>
    <xdr:to>
      <xdr:col>1</xdr:col>
      <xdr:colOff>2654300</xdr:colOff>
      <xdr:row>3</xdr:row>
      <xdr:rowOff>406400</xdr:rowOff>
    </xdr:to>
    <xdr:sp macro="" textlink="">
      <xdr:nvSpPr>
        <xdr:cNvPr id="8" name="mera_1">
          <a:extLst>
            <a:ext uri="{FF2B5EF4-FFF2-40B4-BE49-F238E27FC236}">
              <a16:creationId xmlns:a16="http://schemas.microsoft.com/office/drawing/2014/main" id="{00000000-0008-0000-0600-000008000000}"/>
            </a:ext>
          </a:extLst>
        </xdr:cNvPr>
        <xdr:cNvSpPr txBox="1">
          <a:spLocks noChangeArrowheads="1"/>
        </xdr:cNvSpPr>
      </xdr:nvSpPr>
      <xdr:spPr bwMode="auto">
        <a:xfrm>
          <a:off x="381000" y="787400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US" sz="700" b="0" i="0" u="none" strike="noStrike" baseline="0">
              <a:solidFill>
                <a:srgbClr val="000000"/>
              </a:solidFill>
              <a:latin typeface="Arial"/>
              <a:cs typeface="Arial"/>
            </a:rPr>
            <a:t>(мг. стопе, у %)    </a:t>
          </a:r>
          <a:endParaRPr lang="en-US" sz="700">
            <a:latin typeface="Arial"/>
          </a:endParaRPr>
        </a:p>
      </xdr:txBody>
    </xdr:sp>
    <xdr:clientData fLocksWithSheet="0"/>
  </xdr:twoCellAnchor>
  <xdr:twoCellAnchor>
    <xdr:from>
      <xdr:col>1</xdr:col>
      <xdr:colOff>0</xdr:colOff>
      <xdr:row>3</xdr:row>
      <xdr:rowOff>2568829</xdr:rowOff>
    </xdr:from>
    <xdr:to>
      <xdr:col>1</xdr:col>
      <xdr:colOff>2654300</xdr:colOff>
      <xdr:row>3</xdr:row>
      <xdr:rowOff>2664079</xdr:rowOff>
    </xdr:to>
    <xdr:sp macro="" textlink="">
      <xdr:nvSpPr>
        <xdr:cNvPr id="9" name="izvor_1">
          <a:extLst>
            <a:ext uri="{FF2B5EF4-FFF2-40B4-BE49-F238E27FC236}">
              <a16:creationId xmlns:a16="http://schemas.microsoft.com/office/drawing/2014/main" id="{00000000-0008-0000-0600-000009000000}"/>
            </a:ext>
          </a:extLst>
        </xdr:cNvPr>
        <xdr:cNvSpPr txBox="1">
          <a:spLocks noChangeArrowheads="1"/>
        </xdr:cNvSpPr>
      </xdr:nvSpPr>
      <xdr:spPr bwMode="auto">
        <a:xfrm flipV="1">
          <a:off x="381000" y="3064129"/>
          <a:ext cx="2654300" cy="952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/>
              <a:cs typeface="Arial"/>
            </a:rPr>
            <a:t>Извор: 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/>
              <a:cs typeface="Arial"/>
            </a:rPr>
            <a:t>Галуп, Ипсос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/>
              <a:cs typeface="Arial"/>
            </a:rPr>
            <a:t>/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/>
              <a:cs typeface="Arial"/>
            </a:rPr>
            <a:t>Нинамедија, Блумберг и </a:t>
          </a: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/>
              <a:cs typeface="Arial"/>
            </a:rPr>
            <a:t>НБС.</a:t>
          </a:r>
        </a:p>
      </xdr:txBody>
    </xdr:sp>
    <xdr:clientData/>
  </xdr:twoCellAnchor>
  <xdr:twoCellAnchor>
    <xdr:from>
      <xdr:col>1</xdr:col>
      <xdr:colOff>0</xdr:colOff>
      <xdr:row>3</xdr:row>
      <xdr:rowOff>2692654</xdr:rowOff>
    </xdr:from>
    <xdr:to>
      <xdr:col>1</xdr:col>
      <xdr:colOff>2654300</xdr:colOff>
      <xdr:row>4</xdr:row>
      <xdr:rowOff>22479</xdr:rowOff>
    </xdr:to>
    <xdr:sp macro="" textlink="">
      <xdr:nvSpPr>
        <xdr:cNvPr id="10" name="napomena_1">
          <a:extLst>
            <a:ext uri="{FF2B5EF4-FFF2-40B4-BE49-F238E27FC236}">
              <a16:creationId xmlns:a16="http://schemas.microsoft.com/office/drawing/2014/main" id="{00000000-0008-0000-0600-00000A000000}"/>
            </a:ext>
          </a:extLst>
        </xdr:cNvPr>
        <xdr:cNvSpPr txBox="1">
          <a:spLocks noChangeArrowheads="1"/>
        </xdr:cNvSpPr>
      </xdr:nvSpPr>
      <xdr:spPr bwMode="auto">
        <a:xfrm flipV="1">
          <a:off x="381000" y="3187954"/>
          <a:ext cx="2654300" cy="21590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/>
              <a:cs typeface="Arial"/>
            </a:rPr>
            <a:t>* Агенције Ипсос и Галуп до децембра 2014, агенција Нинамедија од децембра 2014, а агенција Ипсос од јануара 2018.</a:t>
          </a:r>
        </a:p>
      </xdr:txBody>
    </xdr:sp>
    <xdr:clientData/>
  </xdr:twoCellAnchor>
  <xdr:twoCellAnchor>
    <xdr:from>
      <xdr:col>1</xdr:col>
      <xdr:colOff>0</xdr:colOff>
      <xdr:row>3</xdr:row>
      <xdr:rowOff>406400</xdr:rowOff>
    </xdr:from>
    <xdr:to>
      <xdr:col>2</xdr:col>
      <xdr:colOff>73025</xdr:colOff>
      <xdr:row>3</xdr:row>
      <xdr:rowOff>2521204</xdr:rowOff>
    </xdr:to>
    <xdr:graphicFrame macro="">
      <xdr:nvGraphicFramePr>
        <xdr:cNvPr id="11" name="graf_1">
          <a:extLst>
            <a:ext uri="{FF2B5EF4-FFF2-40B4-BE49-F238E27FC236}">
              <a16:creationId xmlns:a16="http://schemas.microsoft.com/office/drawing/2014/main" id="{00000000-0008-0000-0600-00000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AAJD/AAJD$/TEMP/uziv/VYHLED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\TEMP\fiscal%20122999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pf02\CIS\Samuel\QIV%2007-08%20data\daily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2\EUR\DATA\C2\LTU\Article%20IV\LTUREAL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imfdata\econ\TEST\EDSWGDBM\CTS_BOP_v4_descriptors-NUWAN%206-FINAL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pf02\CIS\Users\AShah\AppData\Local\Microsoft\Windows\INetCache\Content.Outlook\GLJ2HQ5T\Uganda_Revenue_Forecasting_Model_Petroleum%20V03142018%20-%20compare%20tariff%20structures.xlsm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OS\financiero\comunicado%20estad&#237;stico\GENERA%20CUADRO%2016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imf.org/IBDAT/LEVELEK/KKF/AMFR/CSAJBOK/ATOM/TEMP/HVG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pf02\CIS\Users\AShah\Box%20Sync\Oct19%20FM\FARI%20analysis\FARI%20Climate%20Change%20Analysis%20June%202019%20Oil%20v16.xlsm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ndes.gov.br/GCONT5/Apresentacoes/Institucionais/2010/DEPCO/Quadros%20Apres.Institucional%20DEPCO%20Dez_10_21032011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2\apd\Data\Regional\K%20flows\capflowdataJan05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2\mnb\HCR2006\IFB\HCR06_IFB_minta_eng_new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pf02\CIS\Users\NCarcenac\Desktop\FMcountrygroupcomposition_OCT2014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POL2\Fluxo%20de%20Caixa\2015\Comit&#234;%20de%20Or&#231;amento\07_Julho\Comit&#234;\Fluxo%20Atual%20Comit&#234;%20Jul15_atual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pf02\CIS\Users\AShah\Box%20Sync\Oct19%20FM\FARI%20analysis\FM%20FARI%20Analysis%20Coal%20v3.xlsm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oecd.org/APPLIC/SID/EDUCAT/EAG/IND/1997/DATA/ENGLISH/E2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pf02\CIS\TEMP\NCDI9907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ATA\MLI\Current\MLIBOP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MCD\DATA\QAT\Qafisc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2\eur\OMB_Online\Data\dkamat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imf.org/Kkf/Melo/_Common/Karadip/Jelent&#233;sek/Infl_0408/Kamat_0403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pf02\CIS\GMT\GEP\GEP16a\Working\Chapter%202\Charts\SSA\1A%20Commodity%20prices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pf02\CIS\afr\WIN\Temporary%20Internet%20Files\OLKD2B0\Civfis_m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pf02\CIS\Projections\Amber\Historical%20Budget%20Data\January%202011\Historicaltables2011_with%20MAD%20data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2\TGSI\DATA\EGY\Egmon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OMN\Omfisc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am\EXCEL\MARTY\ALEX\LONGTERM\LONGGDP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tranetapps.imf.org/Users/skaendera/AppData/Local/Microsoft/Windows/Temporary%20Internet%20Files/Content.Outlook/TE2QIHXV/2000GDP/Privatization%20receipts%20from%20WB%20data%20base_10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A\CA\CRI\Dbase\Dinput\CRI-INPUT-ABOP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Homes\schentkeba\DATEN\ID3K\KPROJ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Bmf-fs\bmf\2db\DBMALLES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ATA\S1\BRA\WEO\BRA_WEO%20(current)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PT5S\TRE1\LIQUID\1998\Review\SCEN-97B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WIN\Temporary%20Internet%20Files\OLKD2B0\Civfis_m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imf1s\vol1\data\wrs\eu2\system\WRSTAB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Bmf-fs\statistikpolitik$\R-IIIB4-Daten\Euro_91\Konto_E91\GDED1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/Kpf02/cis/Documents%20and%20Settings/sanja.borkovic/Local%20Settings/Temporary%20Internet%20Files/Content.Outlook/97E0GZG6/st16092010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pf02\CIS\Kpf02\cis\Temporary%20Internet%20Files\Content.Outlook\97E0GZG6\st16092010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EFS3\USER\ARQ-DCO\PRODUTOS\TREASURY\DEP0498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2\APD\Data\Regional\Financial\RealInterestRates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S1\ECU\SECTORS\External\ecuredtab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2\EUR\!work\July00\D4\Pacific%20Islands\Vtfis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JD\AAJD$\data\excel\Ruzne\GRAF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/AAJD/AAJD$/data/excel/Ruzne/GRAF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pf02\CIS\DATA\LCA\REAL\CONTENT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pf02\CIS\ARQ-DCO\PDT\2000\MTM9801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Proposed%20MOF%20budget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.imf.org/depts/pdr/Policies/Access/ExternalSustainTable_standard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wrs\xl97\system\WRS97TAB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4\TEMP\Growth\GrowthDoc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FILESVR1\Chapuis_C$\Growth\WP248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o01fs\Iaccounting_Control\ARQ-DCO\MTM\FECHMAI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S1\ECU\Current\ecubopLatest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o01fs\Iaccounting_Control\ARQ-DCO\NEWGER\USD\NUSD9902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IMPLBELGA2000\Nusd0010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ATA\C2\BRB\Sector%20Data\Real\current%20data%20files\DATA\US\ARM\REP\97ARMRED\TABLES\EDSSARMRED97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ndes.gov.br/GCONT5/IPs/Demonst%20Contabeis/2009/FINAME/Dezembro/Planilhas/IP_Finame_OC_12.09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ndes.gov.br/GCONT5/Gest&#227;o/Nova%20Estrutura/Consolidado/DC_Conso_2011_2013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ndes.gov.br/GCONT5/IPs/Demonst%20Contabeis/2008/BPAR/Junho/Planilhas/IP_BPAR_DC_0608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pf02\CIS\DATA\CA\CRI\Dbase\Dinput\CRI-INPUT-ABOP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pf02\CIS\Users\CRichmond\Box%20Sync\2018%20SRB%20PROGRAM%20FILES\Second%20Review\January%20staff%20visit\Presentation\2018-12-10(Survey%20data)+weighting%20-%20BOX.xlsx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pf02\CIS\Users\Miodrag\Desktop\Copy%20of%20treemap_za_inflaciju_radno_10.xlsm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Users\AManoel\My%20Documents\Mozambique%20AFR\Missions\2004%20Feb%20mission%20New%20Prog\Brief\moz%20macroframework%20Brief%20Feb2004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pf02\CIS\afr\WIN\TEMP\Mozambique%20Enhanced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nbsasrv04\SOFTWARE\Codip\GEOPE\CONTROLE%20DE%20ARQUIVOS\DOCUMENTOS%202008\PLANILHAS08\08PLN165%20DMLP_CELPE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3021p226e\ZAJEDNICKI\My%20Documents\pedja%201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pf02\CIS\WIN\TEMP\MFLOW96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pf02\CIS\Users\obasdevant\AppData\Local\Microsoft\Windows\Temporary%20Internet%20Files\Content.Outlook\NGUBOVZ7\ESTFis%20(2)markutimo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S1\ECU\SECTORS\External\PERUMF97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zamestnanost"/>
    </sheetNames>
    <sheetDataSet>
      <sheetData sheetId="0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centralization"/>
      <sheetName val="Output"/>
      <sheetName val="Assumptions"/>
      <sheetName val="StRp_Tbl1"/>
      <sheetName val="Sheet2"/>
      <sheetName val="Updated SummaryCG"/>
      <sheetName val="SummaryCG"/>
      <sheetName val="CGRev"/>
      <sheetName val="CGExp"/>
      <sheetName val="CGAuthMeth"/>
      <sheetName val="CGExternal"/>
      <sheetName val="CGFin_Monthly"/>
      <sheetName val="End_Basic_Tables"/>
      <sheetName val="Prj_Food"/>
      <sheetName val="JunPrg_9899&amp;beyond"/>
      <sheetName val="Prj_Fuel"/>
      <sheetName val="Pr_Electr"/>
      <sheetName val="Data-Out"/>
      <sheetName val="Sensitvty_ExchRt"/>
      <sheetName val="TaxRev"/>
      <sheetName val="SSN"/>
      <sheetName val="SSN_Print"/>
      <sheetName val="Q Fis-Impulse"/>
      <sheetName val="Fis-Impulse"/>
      <sheetName val="WEO"/>
      <sheetName val="Module1"/>
      <sheetName val="Module2"/>
      <sheetName val="Module3"/>
      <sheetName val="Module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4">
          <cell r="B4" t="str">
            <v>Table 1.  Indonesia:  Summary of Central Government Fiscal Operations</v>
          </cell>
        </row>
        <row r="79">
          <cell r="B79" t="str">
            <v>Table 1b.  Indonesia:  Summary of Central Government Fiscal Operations</v>
          </cell>
        </row>
        <row r="80">
          <cell r="B80" t="str">
            <v>( In percent of GDP )</v>
          </cell>
        </row>
        <row r="82">
          <cell r="D82" t="str">
            <v>1993/94</v>
          </cell>
          <cell r="E82" t="str">
            <v>1994/95</v>
          </cell>
          <cell r="F82" t="str">
            <v>1995/96</v>
          </cell>
          <cell r="H82" t="str">
            <v>1996/97</v>
          </cell>
          <cell r="L82" t="str">
            <v>1996/97</v>
          </cell>
          <cell r="N82" t="str">
            <v>1997/98</v>
          </cell>
          <cell r="O82" t="str">
            <v>1997/98  Program</v>
          </cell>
          <cell r="Q82" t="str">
            <v>1997/1998 Program</v>
          </cell>
          <cell r="T82" t="str">
            <v>1997/98</v>
          </cell>
          <cell r="V82" t="str">
            <v>1997/98  Act/Prj (as of Jan 98)</v>
          </cell>
          <cell r="X82" t="str">
            <v>1997/1998 Actual</v>
          </cell>
          <cell r="AC82" t="str">
            <v>1997/98</v>
          </cell>
          <cell r="AD82" t="str">
            <v>1997/98</v>
          </cell>
          <cell r="AF82" t="str">
            <v>1998/99 (June Prj)</v>
          </cell>
          <cell r="AQ82" t="str">
            <v>1998/99</v>
          </cell>
          <cell r="AR82" t="str">
            <v>1998/99 Actual (July mission)</v>
          </cell>
          <cell r="AU82" t="str">
            <v>1998/99</v>
          </cell>
          <cell r="BN82" t="str">
            <v>1998/99</v>
          </cell>
          <cell r="BU82" t="str">
            <v>1999/00</v>
          </cell>
          <cell r="BV82" t="str">
            <v>1999/00</v>
          </cell>
          <cell r="BW82" t="str">
            <v>1999/00</v>
          </cell>
          <cell r="BX82" t="str">
            <v>1999/00</v>
          </cell>
          <cell r="BY82" t="str">
            <v>1999/00</v>
          </cell>
          <cell r="BZ82" t="str">
            <v>1999/00</v>
          </cell>
          <cell r="CA82" t="str">
            <v>1999/00</v>
          </cell>
          <cell r="CE82" t="str">
            <v>2000/01</v>
          </cell>
          <cell r="CG82" t="str">
            <v>2000/01</v>
          </cell>
          <cell r="CH82" t="str">
            <v>2001/02</v>
          </cell>
          <cell r="CI82" t="str">
            <v>2002/03</v>
          </cell>
          <cell r="CJ82" t="str">
            <v>2003/04</v>
          </cell>
          <cell r="CK82" t="str">
            <v>2004/05</v>
          </cell>
        </row>
        <row r="83">
          <cell r="B83">
            <v>36524.152470949077</v>
          </cell>
          <cell r="D83" t="str">
            <v>Total</v>
          </cell>
          <cell r="E83" t="str">
            <v>Total</v>
          </cell>
          <cell r="F83" t="str">
            <v>Total</v>
          </cell>
          <cell r="H83" t="str">
            <v>I-Q</v>
          </cell>
          <cell r="I83" t="str">
            <v>II-Q</v>
          </cell>
          <cell r="J83" t="str">
            <v>III-Q</v>
          </cell>
          <cell r="K83" t="str">
            <v>IV-Q</v>
          </cell>
          <cell r="L83" t="str">
            <v>Total</v>
          </cell>
          <cell r="O83" t="str">
            <v>I-Q</v>
          </cell>
          <cell r="P83" t="str">
            <v>II-Q</v>
          </cell>
          <cell r="Q83" t="str">
            <v>First Half</v>
          </cell>
          <cell r="R83" t="str">
            <v>III-Q</v>
          </cell>
          <cell r="S83" t="str">
            <v>IV-Q</v>
          </cell>
          <cell r="T83" t="str">
            <v>Total</v>
          </cell>
          <cell r="V83" t="str">
            <v>I-Q</v>
          </cell>
          <cell r="W83" t="str">
            <v>II-Q</v>
          </cell>
          <cell r="X83" t="str">
            <v>First Half</v>
          </cell>
          <cell r="Y83" t="str">
            <v>III-Q</v>
          </cell>
          <cell r="AB83" t="str">
            <v>IV-Q</v>
          </cell>
          <cell r="AC83" t="str">
            <v>Total</v>
          </cell>
          <cell r="AD83" t="str">
            <v>Total</v>
          </cell>
          <cell r="AQ83" t="str">
            <v>Total</v>
          </cell>
          <cell r="BV83" t="str">
            <v>Nov. Prj</v>
          </cell>
          <cell r="BW83" t="str">
            <v>Dec. Prj</v>
          </cell>
          <cell r="BX83" t="str">
            <v>Dec. Prj</v>
          </cell>
          <cell r="BY83" t="str">
            <v>Program</v>
          </cell>
          <cell r="BZ83" t="str">
            <v>Budget</v>
          </cell>
          <cell r="CA83" t="str">
            <v>Total</v>
          </cell>
          <cell r="CG83" t="str">
            <v>Total</v>
          </cell>
          <cell r="CH83" t="str">
            <v>Total</v>
          </cell>
          <cell r="CI83" t="str">
            <v>Total</v>
          </cell>
          <cell r="CJ83" t="str">
            <v>Total</v>
          </cell>
          <cell r="CK83" t="str">
            <v>Total</v>
          </cell>
        </row>
        <row r="84">
          <cell r="B84" t="str">
            <v>Summary central government</v>
          </cell>
          <cell r="D84" t="str">
            <v>Apr-Mar</v>
          </cell>
          <cell r="E84" t="str">
            <v>Apr-Mar</v>
          </cell>
          <cell r="F84" t="str">
            <v>Apr-Mar</v>
          </cell>
          <cell r="H84" t="str">
            <v>Apr-Jun</v>
          </cell>
          <cell r="I84" t="str">
            <v>Jul-Sep</v>
          </cell>
          <cell r="J84" t="str">
            <v>Oct-Dec</v>
          </cell>
          <cell r="K84" t="str">
            <v>Jan-Mar</v>
          </cell>
          <cell r="L84" t="str">
            <v>Apr-Mar</v>
          </cell>
          <cell r="O84" t="str">
            <v>Apr-Jun</v>
          </cell>
          <cell r="P84" t="str">
            <v>Jul-Sep</v>
          </cell>
          <cell r="Q84" t="str">
            <v>Apr-Sep</v>
          </cell>
          <cell r="R84" t="str">
            <v>Oct-Dec</v>
          </cell>
          <cell r="S84" t="str">
            <v>Jan-Mar</v>
          </cell>
          <cell r="T84" t="str">
            <v>Apr-Mar</v>
          </cell>
          <cell r="V84" t="str">
            <v>Apr-Jun</v>
          </cell>
          <cell r="W84" t="str">
            <v>Jul-Sep</v>
          </cell>
          <cell r="X84" t="str">
            <v>Apr-Sep</v>
          </cell>
          <cell r="Y84" t="str">
            <v>Oct-Dec</v>
          </cell>
          <cell r="Z84" t="str">
            <v>Jan</v>
          </cell>
          <cell r="AA84" t="str">
            <v>Feb</v>
          </cell>
          <cell r="AB84" t="str">
            <v>Jan-Mar</v>
          </cell>
          <cell r="AC84" t="str">
            <v>Apr-Mar</v>
          </cell>
          <cell r="AD84" t="str">
            <v>Apr-Mar</v>
          </cell>
          <cell r="AF84" t="str">
            <v>Apr</v>
          </cell>
          <cell r="AG84" t="str">
            <v>May</v>
          </cell>
          <cell r="AH84" t="str">
            <v>Jun</v>
          </cell>
          <cell r="AI84" t="str">
            <v>I-Q</v>
          </cell>
          <cell r="AJ84" t="str">
            <v>Jul</v>
          </cell>
          <cell r="AK84" t="str">
            <v>Aug</v>
          </cell>
          <cell r="AL84" t="str">
            <v>Sep</v>
          </cell>
          <cell r="AM84" t="str">
            <v>II-Q</v>
          </cell>
          <cell r="AN84" t="str">
            <v>Apr-Sep</v>
          </cell>
          <cell r="AO84" t="str">
            <v>III-Q</v>
          </cell>
          <cell r="AP84" t="str">
            <v>IV-Q</v>
          </cell>
          <cell r="AQ84" t="str">
            <v>Apr-Mar</v>
          </cell>
          <cell r="AR84" t="str">
            <v>Apr</v>
          </cell>
          <cell r="AS84" t="str">
            <v>May</v>
          </cell>
          <cell r="AT84" t="str">
            <v>Jun</v>
          </cell>
          <cell r="AU84" t="str">
            <v>I-Q</v>
          </cell>
          <cell r="AV84" t="str">
            <v>July</v>
          </cell>
          <cell r="AW84" t="str">
            <v>Aug</v>
          </cell>
          <cell r="AX84" t="str">
            <v>Sept</v>
          </cell>
          <cell r="AY84" t="str">
            <v>II-Q</v>
          </cell>
          <cell r="AZ84" t="str">
            <v>Apr-Sep</v>
          </cell>
          <cell r="BA84" t="str">
            <v>Oct</v>
          </cell>
          <cell r="BB84" t="str">
            <v>Nov</v>
          </cell>
          <cell r="BC84" t="str">
            <v>Dec</v>
          </cell>
          <cell r="BD84" t="str">
            <v>III-Q</v>
          </cell>
          <cell r="BE84" t="str">
            <v>III-Q</v>
          </cell>
          <cell r="BF84" t="str">
            <v>Jan</v>
          </cell>
          <cell r="BG84" t="str">
            <v>Feb</v>
          </cell>
          <cell r="BH84" t="str">
            <v>Mar</v>
          </cell>
          <cell r="BI84" t="str">
            <v>IV-Q</v>
          </cell>
          <cell r="BJ84" t="str">
            <v>IV-Q</v>
          </cell>
          <cell r="BK84" t="str">
            <v>Oct-Mar</v>
          </cell>
          <cell r="BL84" t="str">
            <v>Oct-Mar</v>
          </cell>
          <cell r="BM84" t="str">
            <v>Apr-Mar</v>
          </cell>
          <cell r="BN84" t="str">
            <v>Apr-Mar</v>
          </cell>
          <cell r="BP84" t="str">
            <v>I-Q</v>
          </cell>
          <cell r="BQ84" t="str">
            <v>I-Q</v>
          </cell>
          <cell r="BR84" t="str">
            <v>II-Q</v>
          </cell>
          <cell r="BT84" t="str">
            <v>III-Q</v>
          </cell>
          <cell r="BU84" t="str">
            <v>IV-Q</v>
          </cell>
          <cell r="BV84" t="str">
            <v>Apr-Mar</v>
          </cell>
          <cell r="BW84" t="str">
            <v>Apr-Mar</v>
          </cell>
          <cell r="BX84" t="str">
            <v>Apr-Mar</v>
          </cell>
          <cell r="BY84" t="str">
            <v>Apr-Mar</v>
          </cell>
          <cell r="BZ84" t="str">
            <v>Apr-Mar</v>
          </cell>
          <cell r="CA84" t="str">
            <v>Apr-Mar</v>
          </cell>
          <cell r="CB84" t="str">
            <v>I-Q</v>
          </cell>
          <cell r="CC84" t="str">
            <v>II-Q</v>
          </cell>
          <cell r="CD84" t="str">
            <v>III-Q</v>
          </cell>
          <cell r="CE84" t="str">
            <v>IV-Q</v>
          </cell>
          <cell r="CG84" t="str">
            <v>Apr-Mar</v>
          </cell>
          <cell r="CH84" t="str">
            <v>Apr-Mar</v>
          </cell>
          <cell r="CI84" t="str">
            <v>Apr-Mar</v>
          </cell>
          <cell r="CJ84" t="str">
            <v>Apr-Mar</v>
          </cell>
          <cell r="CK84" t="str">
            <v>Apr-Mar</v>
          </cell>
        </row>
        <row r="85">
          <cell r="B85" t="str">
            <v>( In percent of GDP )</v>
          </cell>
          <cell r="D85" t="str">
            <v>Act</v>
          </cell>
          <cell r="E85" t="str">
            <v>Act</v>
          </cell>
          <cell r="F85" t="str">
            <v>Act</v>
          </cell>
          <cell r="H85" t="str">
            <v>Act</v>
          </cell>
          <cell r="I85" t="str">
            <v>Act</v>
          </cell>
          <cell r="J85" t="str">
            <v>Act</v>
          </cell>
          <cell r="K85" t="str">
            <v>Act</v>
          </cell>
          <cell r="L85" t="str">
            <v>Act</v>
          </cell>
          <cell r="N85" t="str">
            <v>Budget</v>
          </cell>
          <cell r="O85" t="str">
            <v>Prel/Prg</v>
          </cell>
          <cell r="P85" t="str">
            <v>Prel/Prg</v>
          </cell>
          <cell r="Q85" t="str">
            <v>Prel/Prg</v>
          </cell>
          <cell r="R85" t="str">
            <v>Prg</v>
          </cell>
          <cell r="S85" t="str">
            <v>Prg</v>
          </cell>
          <cell r="T85" t="str">
            <v>Prg</v>
          </cell>
          <cell r="V85" t="str">
            <v>Act</v>
          </cell>
          <cell r="W85" t="str">
            <v>Act</v>
          </cell>
          <cell r="X85" t="str">
            <v>Act</v>
          </cell>
          <cell r="Y85" t="str">
            <v>Act</v>
          </cell>
          <cell r="Z85" t="str">
            <v>Act</v>
          </cell>
          <cell r="AA85" t="str">
            <v>Act</v>
          </cell>
          <cell r="AB85" t="str">
            <v>Mar-Est</v>
          </cell>
          <cell r="AC85" t="str">
            <v>Official Prj</v>
          </cell>
          <cell r="AD85" t="str">
            <v>Mar-Est</v>
          </cell>
          <cell r="AF85" t="str">
            <v>Jun Prg</v>
          </cell>
          <cell r="AG85" t="str">
            <v>Jun Prg</v>
          </cell>
          <cell r="AH85" t="str">
            <v>Jun Prg</v>
          </cell>
          <cell r="AI85" t="str">
            <v>Jun Prg</v>
          </cell>
          <cell r="AJ85" t="str">
            <v>Jun Prg</v>
          </cell>
          <cell r="AK85" t="str">
            <v>Jun Prg</v>
          </cell>
          <cell r="AL85" t="str">
            <v>Jun Prg</v>
          </cell>
          <cell r="AM85" t="str">
            <v>Jun Prg</v>
          </cell>
          <cell r="AN85" t="str">
            <v>Jun Prg</v>
          </cell>
          <cell r="AO85" t="str">
            <v>Jun Prg</v>
          </cell>
          <cell r="AP85" t="str">
            <v>Jun Prg</v>
          </cell>
          <cell r="AQ85" t="str">
            <v>Jun Prg</v>
          </cell>
          <cell r="AR85" t="str">
            <v>Prel</v>
          </cell>
          <cell r="AS85" t="str">
            <v>Prel</v>
          </cell>
          <cell r="AT85" t="str">
            <v>Prel</v>
          </cell>
          <cell r="AU85" t="str">
            <v>Prel</v>
          </cell>
          <cell r="AV85" t="str">
            <v>Actual</v>
          </cell>
          <cell r="AW85" t="str">
            <v>Actual</v>
          </cell>
          <cell r="AX85" t="str">
            <v>Actual</v>
          </cell>
          <cell r="AY85" t="str">
            <v>Actual</v>
          </cell>
          <cell r="AZ85" t="str">
            <v>Actual</v>
          </cell>
          <cell r="BA85" t="str">
            <v>Prel</v>
          </cell>
          <cell r="BB85" t="str">
            <v>Prel</v>
          </cell>
          <cell r="BC85" t="str">
            <v>Prel</v>
          </cell>
          <cell r="BD85" t="str">
            <v>Prj</v>
          </cell>
          <cell r="BE85" t="str">
            <v>Prel</v>
          </cell>
          <cell r="BF85" t="str">
            <v>Prel</v>
          </cell>
          <cell r="BG85" t="str">
            <v>Prel</v>
          </cell>
          <cell r="BH85" t="str">
            <v>Prel</v>
          </cell>
          <cell r="BI85" t="str">
            <v>Prj</v>
          </cell>
          <cell r="BJ85" t="str">
            <v>Prel</v>
          </cell>
          <cell r="BK85" t="str">
            <v>Prj</v>
          </cell>
          <cell r="BL85" t="str">
            <v>Prel</v>
          </cell>
          <cell r="BM85" t="str">
            <v>Prj</v>
          </cell>
          <cell r="BN85" t="str">
            <v>Prel</v>
          </cell>
          <cell r="BP85" t="str">
            <v>Prel.</v>
          </cell>
          <cell r="BQ85" t="str">
            <v>Prj</v>
          </cell>
          <cell r="BR85" t="str">
            <v>Prj</v>
          </cell>
          <cell r="BT85" t="str">
            <v>Prj</v>
          </cell>
          <cell r="BU85" t="str">
            <v>Prj</v>
          </cell>
          <cell r="BV85" t="str">
            <v>Prj</v>
          </cell>
          <cell r="BW85" t="str">
            <v>Prj</v>
          </cell>
          <cell r="BX85" t="str">
            <v>Prj</v>
          </cell>
          <cell r="BY85" t="str">
            <v>Prj</v>
          </cell>
          <cell r="BZ85" t="str">
            <v>Prj</v>
          </cell>
          <cell r="CA85" t="str">
            <v>BaseLine</v>
          </cell>
          <cell r="CB85" t="str">
            <v>Prj</v>
          </cell>
          <cell r="CC85" t="str">
            <v>Prj</v>
          </cell>
          <cell r="CD85" t="str">
            <v>Prj</v>
          </cell>
          <cell r="CE85" t="str">
            <v>Prj</v>
          </cell>
          <cell r="CG85" t="str">
            <v>BaseLine</v>
          </cell>
          <cell r="CH85" t="str">
            <v>BaseLine</v>
          </cell>
          <cell r="CI85" t="str">
            <v>BaseLine</v>
          </cell>
          <cell r="CJ85" t="str">
            <v>BaseLine</v>
          </cell>
          <cell r="CK85" t="str">
            <v>BaseLine</v>
          </cell>
        </row>
        <row r="86">
          <cell r="B86" t="str">
            <v>TB1b</v>
          </cell>
          <cell r="BW86" t="str">
            <v>e=8000</v>
          </cell>
          <cell r="BX86" t="str">
            <v>e=7500</v>
          </cell>
        </row>
        <row r="88">
          <cell r="B88" t="str">
            <v>Total revenue and grants</v>
          </cell>
          <cell r="D88">
            <v>16.297259748857346</v>
          </cell>
          <cell r="E88">
            <v>16.177819038955626</v>
          </cell>
          <cell r="F88">
            <v>14.967837084395491</v>
          </cell>
          <cell r="L88">
            <v>15.158972777329257</v>
          </cell>
          <cell r="N88">
            <v>13.549518025012414</v>
          </cell>
          <cell r="Q88">
            <v>13.571034044018699</v>
          </cell>
          <cell r="R88">
            <v>14.197657990425085</v>
          </cell>
          <cell r="S88">
            <v>19.53802232113253</v>
          </cell>
          <cell r="T88">
            <v>15.219437099898755</v>
          </cell>
          <cell r="V88">
            <v>0</v>
          </cell>
          <cell r="W88">
            <v>0</v>
          </cell>
          <cell r="X88">
            <v>13.666826806976021</v>
          </cell>
          <cell r="Y88">
            <v>14.837658965121767</v>
          </cell>
          <cell r="Z88">
            <v>17.457610218547615</v>
          </cell>
          <cell r="AA88">
            <v>13.431986629324268</v>
          </cell>
          <cell r="AB88">
            <v>19.292922238787025</v>
          </cell>
          <cell r="AC88">
            <v>15.380360022191734</v>
          </cell>
          <cell r="AD88">
            <v>15.646089098113107</v>
          </cell>
          <cell r="AF88">
            <v>14.390087252993533</v>
          </cell>
          <cell r="AG88">
            <v>12.655615571488552</v>
          </cell>
          <cell r="AH88">
            <v>25.686229091294461</v>
          </cell>
          <cell r="AI88">
            <v>17.577310638592184</v>
          </cell>
          <cell r="AJ88">
            <v>14.653940979632724</v>
          </cell>
          <cell r="AK88">
            <v>14.184879475473759</v>
          </cell>
          <cell r="AL88">
            <v>13.654844903175228</v>
          </cell>
          <cell r="AM88">
            <v>14.16455511942724</v>
          </cell>
          <cell r="AN88">
            <v>15.734022146002996</v>
          </cell>
          <cell r="AO88">
            <v>12.73115884358387</v>
          </cell>
          <cell r="AP88">
            <v>12.770967836137862</v>
          </cell>
          <cell r="AQ88">
            <v>14.107775570199308</v>
          </cell>
          <cell r="AR88">
            <v>13.36446806217802</v>
          </cell>
          <cell r="AS88">
            <v>11.7536167181458</v>
          </cell>
          <cell r="AT88">
            <v>14.768609811498202</v>
          </cell>
          <cell r="AU88">
            <v>13.295564863940674</v>
          </cell>
          <cell r="AV88">
            <v>17.858035586074642</v>
          </cell>
          <cell r="AW88">
            <v>11.780375006932893</v>
          </cell>
          <cell r="AX88">
            <v>21.968083611092329</v>
          </cell>
          <cell r="AY88">
            <v>17.202164734699956</v>
          </cell>
          <cell r="AZ88">
            <v>15.448773179870456</v>
          </cell>
          <cell r="BA88">
            <v>13.742752293577983</v>
          </cell>
          <cell r="BB88">
            <v>13.242935779816516</v>
          </cell>
          <cell r="BC88">
            <v>12.255963302752294</v>
          </cell>
          <cell r="BD88">
            <v>11.323899082568806</v>
          </cell>
          <cell r="BE88">
            <v>13.813143848986059</v>
          </cell>
          <cell r="BF88">
            <v>10.064862965565707</v>
          </cell>
          <cell r="BG88">
            <v>16.060435699226982</v>
          </cell>
          <cell r="BH88">
            <v>20.710119465917071</v>
          </cell>
          <cell r="BI88">
            <v>11.569922698524241</v>
          </cell>
          <cell r="BJ88">
            <v>16.264970928476696</v>
          </cell>
          <cell r="BK88">
            <v>12.308831448572963</v>
          </cell>
          <cell r="BL88">
            <v>15.073958225876041</v>
          </cell>
          <cell r="BM88">
            <v>13.758169666177471</v>
          </cell>
          <cell r="BN88">
            <v>15.251404295712009</v>
          </cell>
          <cell r="BP88">
            <v>11.981902014448801</v>
          </cell>
          <cell r="BQ88">
            <v>14.256236984422523</v>
          </cell>
          <cell r="BR88">
            <v>16.903032304712259</v>
          </cell>
          <cell r="BT88">
            <v>13.954712099644128</v>
          </cell>
          <cell r="BU88">
            <v>15.148652317846574</v>
          </cell>
          <cell r="BV88">
            <v>13.570594032205175</v>
          </cell>
          <cell r="BW88">
            <v>11.213017857926632</v>
          </cell>
          <cell r="BX88">
            <v>11.889207552279425</v>
          </cell>
          <cell r="BY88">
            <v>14.494008213995503</v>
          </cell>
          <cell r="BZ88">
            <v>11.173743975165426</v>
          </cell>
          <cell r="CA88">
            <v>12.730418378572283</v>
          </cell>
          <cell r="CB88">
            <v>14.315924336353204</v>
          </cell>
          <cell r="CC88">
            <v>15.536248506888416</v>
          </cell>
          <cell r="CD88">
            <v>15.38420698329444</v>
          </cell>
          <cell r="CE88">
            <v>15.22880445312202</v>
          </cell>
          <cell r="CG88">
            <v>15.125477775973867</v>
          </cell>
          <cell r="CH88">
            <v>15.5</v>
          </cell>
          <cell r="CI88">
            <v>15.966893898520823</v>
          </cell>
          <cell r="CJ88">
            <v>16.4228275360468</v>
          </cell>
          <cell r="CK88">
            <v>16.63103550234883</v>
          </cell>
        </row>
        <row r="89">
          <cell r="B89" t="str">
            <v>Tax revenue</v>
          </cell>
          <cell r="D89">
            <v>14.455400954572552</v>
          </cell>
          <cell r="E89">
            <v>14.469446555336356</v>
          </cell>
          <cell r="F89">
            <v>13.789796815573157</v>
          </cell>
          <cell r="L89">
            <v>14.191184607988101</v>
          </cell>
          <cell r="N89">
            <v>12.559271898356645</v>
          </cell>
          <cell r="Q89">
            <v>12.354891515781551</v>
          </cell>
          <cell r="R89">
            <v>13.6656870075826</v>
          </cell>
          <cell r="S89">
            <v>16.3472528739923</v>
          </cell>
          <cell r="T89">
            <v>13.680680728284502</v>
          </cell>
          <cell r="V89">
            <v>0</v>
          </cell>
          <cell r="W89">
            <v>0</v>
          </cell>
          <cell r="X89">
            <v>12.463479853186946</v>
          </cell>
          <cell r="Y89">
            <v>14.224483006988169</v>
          </cell>
          <cell r="Z89">
            <v>16.197847294180445</v>
          </cell>
          <cell r="AA89">
            <v>12.793032036243293</v>
          </cell>
          <cell r="AB89">
            <v>18.549693363455642</v>
          </cell>
          <cell r="AC89">
            <v>14.428300821393226</v>
          </cell>
          <cell r="AD89">
            <v>14.726043350511176</v>
          </cell>
          <cell r="AF89">
            <v>13.843374545738966</v>
          </cell>
          <cell r="AG89">
            <v>12.224484078805165</v>
          </cell>
          <cell r="AH89">
            <v>24.091744015209006</v>
          </cell>
          <cell r="AI89">
            <v>16.719867546584382</v>
          </cell>
          <cell r="AJ89">
            <v>13.488312403223985</v>
          </cell>
          <cell r="AK89">
            <v>13.019250899065019</v>
          </cell>
          <cell r="AL89">
            <v>12.48921632676649</v>
          </cell>
          <cell r="AM89">
            <v>12.9989265430185</v>
          </cell>
          <cell r="AN89">
            <v>14.710122724560183</v>
          </cell>
          <cell r="AO89">
            <v>11.550538495128064</v>
          </cell>
          <cell r="AP89">
            <v>11.176663862681472</v>
          </cell>
          <cell r="AQ89">
            <v>12.882920957390764</v>
          </cell>
          <cell r="AR89">
            <v>12.856721000827116</v>
          </cell>
          <cell r="AS89">
            <v>11.353213095619632</v>
          </cell>
          <cell r="AT89">
            <v>13.772289158312679</v>
          </cell>
          <cell r="AU89">
            <v>12.66074108491981</v>
          </cell>
          <cell r="AV89">
            <v>16.095788674726805</v>
          </cell>
          <cell r="AW89">
            <v>10.7811264187742</v>
          </cell>
          <cell r="AX89">
            <v>21.468459317012982</v>
          </cell>
          <cell r="AY89">
            <v>16.115124803504663</v>
          </cell>
          <cell r="AZ89">
            <v>14.564700536959547</v>
          </cell>
          <cell r="BA89">
            <v>12.949321100917432</v>
          </cell>
          <cell r="BB89">
            <v>12.361871559633029</v>
          </cell>
          <cell r="BC89">
            <v>11.460220183486241</v>
          </cell>
          <cell r="BD89">
            <v>10.552475229357796</v>
          </cell>
          <cell r="BE89">
            <v>12.943614688292124</v>
          </cell>
          <cell r="BF89">
            <v>8.990302178496135</v>
          </cell>
          <cell r="BG89">
            <v>15.51883345045678</v>
          </cell>
          <cell r="BH89">
            <v>18.246872803935343</v>
          </cell>
          <cell r="BI89">
            <v>10.716936050597328</v>
          </cell>
          <cell r="BJ89">
            <v>14.848276409913055</v>
          </cell>
          <cell r="BK89">
            <v>11.470310536707951</v>
          </cell>
          <cell r="BL89">
            <v>13.923057692988273</v>
          </cell>
          <cell r="BM89">
            <v>12.898622929525709</v>
          </cell>
          <cell r="BN89">
            <v>14.226826258483589</v>
          </cell>
          <cell r="BP89">
            <v>11.065061870594825</v>
          </cell>
          <cell r="BQ89">
            <v>13.346921659893756</v>
          </cell>
          <cell r="BR89">
            <v>15.233863265105736</v>
          </cell>
          <cell r="BT89">
            <v>12.847737010676159</v>
          </cell>
          <cell r="BU89">
            <v>14.077037972241646</v>
          </cell>
          <cell r="BV89">
            <v>12.583822677131463</v>
          </cell>
          <cell r="BW89">
            <v>10.167404677045706</v>
          </cell>
          <cell r="BX89">
            <v>10.761457532123881</v>
          </cell>
          <cell r="BY89">
            <v>13.304929965228151</v>
          </cell>
          <cell r="BZ89">
            <v>10.07096642431174</v>
          </cell>
          <cell r="CA89">
            <v>11.541340129804931</v>
          </cell>
          <cell r="CB89">
            <v>13.211774371100821</v>
          </cell>
          <cell r="CC89">
            <v>14.234242384669807</v>
          </cell>
          <cell r="CD89">
            <v>14.068660660598253</v>
          </cell>
          <cell r="CE89">
            <v>13.88808125067875</v>
          </cell>
          <cell r="CG89">
            <v>13.857896052041744</v>
          </cell>
          <cell r="CH89">
            <v>14.13256001391755</v>
          </cell>
          <cell r="CI89">
            <v>14.540000000000003</v>
          </cell>
          <cell r="CJ89">
            <v>14.995933637525978</v>
          </cell>
          <cell r="CK89">
            <v>15.20414160382801</v>
          </cell>
        </row>
        <row r="90">
          <cell r="B90" t="str">
            <v xml:space="preserve">  Oil and gas revenue</v>
          </cell>
          <cell r="D90">
            <v>3.676950447595519</v>
          </cell>
          <cell r="E90">
            <v>3.3783421242102873</v>
          </cell>
          <cell r="F90">
            <v>3.4197060266913861</v>
          </cell>
          <cell r="L90">
            <v>3.6533531690236662</v>
          </cell>
          <cell r="N90">
            <v>2.3467807448781817</v>
          </cell>
          <cell r="Q90">
            <v>2.9401334209200432</v>
          </cell>
          <cell r="R90">
            <v>3.5253683257190338</v>
          </cell>
          <cell r="S90">
            <v>4.5799640467115612</v>
          </cell>
          <cell r="T90">
            <v>3.4963998035676704</v>
          </cell>
          <cell r="V90">
            <v>0</v>
          </cell>
          <cell r="W90">
            <v>0</v>
          </cell>
          <cell r="X90">
            <v>2.9587308187466514</v>
          </cell>
          <cell r="Y90">
            <v>3.4708652819524111</v>
          </cell>
          <cell r="Z90">
            <v>6.1715243796202381</v>
          </cell>
          <cell r="AA90">
            <v>4.0526974701218217</v>
          </cell>
          <cell r="AB90">
            <v>7.4491179282595485</v>
          </cell>
          <cell r="AC90">
            <v>5.1310048262530046</v>
          </cell>
          <cell r="AD90">
            <v>4.4347194752231687</v>
          </cell>
          <cell r="AF90">
            <v>4.196637867787345</v>
          </cell>
          <cell r="AG90">
            <v>2.867077168750118</v>
          </cell>
          <cell r="AH90">
            <v>12.928605162388674</v>
          </cell>
          <cell r="AI90">
            <v>6.6641067329753803</v>
          </cell>
          <cell r="AJ90">
            <v>6.425530286585138</v>
          </cell>
          <cell r="AK90">
            <v>6.0233243447841911</v>
          </cell>
          <cell r="AL90">
            <v>5.5601453348436829</v>
          </cell>
          <cell r="AM90">
            <v>6.0029999887376713</v>
          </cell>
          <cell r="AN90">
            <v>6.3070315052940691</v>
          </cell>
          <cell r="AO90">
            <v>4.4842667163712022</v>
          </cell>
          <cell r="AP90">
            <v>4.1575397541569306</v>
          </cell>
          <cell r="AQ90">
            <v>5.2219164445799491</v>
          </cell>
          <cell r="AR90">
            <v>3.8975325004303532</v>
          </cell>
          <cell r="AS90">
            <v>2.6627330731152967</v>
          </cell>
          <cell r="AT90">
            <v>2.999738289138719</v>
          </cell>
          <cell r="AU90">
            <v>3.1866679542281231</v>
          </cell>
          <cell r="AV90">
            <v>5.2785352255641094</v>
          </cell>
          <cell r="AW90">
            <v>0.48754396215133239</v>
          </cell>
          <cell r="AX90">
            <v>11.520875801271702</v>
          </cell>
          <cell r="AY90">
            <v>5.7623183296623814</v>
          </cell>
          <cell r="AZ90">
            <v>4.6062942253555041</v>
          </cell>
          <cell r="BA90">
            <v>3.0274128440366974</v>
          </cell>
          <cell r="BB90">
            <v>2.9501284403669725</v>
          </cell>
          <cell r="BC90">
            <v>2.0164403669724771</v>
          </cell>
          <cell r="BD90">
            <v>2.9304165137614677</v>
          </cell>
          <cell r="BE90">
            <v>2.8138983606519257</v>
          </cell>
          <cell r="BF90">
            <v>0.15411103302881235</v>
          </cell>
          <cell r="BG90">
            <v>7.8988756148981025</v>
          </cell>
          <cell r="BH90">
            <v>4.556500351370345</v>
          </cell>
          <cell r="BI90">
            <v>3.6838018271257904</v>
          </cell>
          <cell r="BJ90">
            <v>4.3790137390082631</v>
          </cell>
          <cell r="BK90">
            <v>3.1852988691437805</v>
          </cell>
          <cell r="BL90">
            <v>3.6187348791119582</v>
          </cell>
          <cell r="BM90">
            <v>3.8412036766336799</v>
          </cell>
          <cell r="BN90">
            <v>4.0862683188885018</v>
          </cell>
          <cell r="BP90">
            <v>1.5055354192864363</v>
          </cell>
          <cell r="BQ90">
            <v>3.7761354204072197</v>
          </cell>
          <cell r="BR90">
            <v>6.2186437198175444</v>
          </cell>
          <cell r="BT90">
            <v>5.0682352313167272</v>
          </cell>
          <cell r="BU90">
            <v>4.5591059660823108</v>
          </cell>
          <cell r="BV90">
            <v>3.5189975359572694</v>
          </cell>
          <cell r="BW90">
            <v>2.4099320630418375</v>
          </cell>
          <cell r="BX90">
            <v>2.2536276674154689</v>
          </cell>
          <cell r="BY90">
            <v>4.3309130571698491</v>
          </cell>
          <cell r="BZ90">
            <v>1.7126868719875827</v>
          </cell>
          <cell r="CA90">
            <v>2.9124149740583278</v>
          </cell>
          <cell r="CB90">
            <v>4.5624144365356596</v>
          </cell>
          <cell r="CC90">
            <v>4.03497603274627</v>
          </cell>
          <cell r="CD90">
            <v>3.7633271337416438</v>
          </cell>
          <cell r="CE90">
            <v>3.3855246093767968</v>
          </cell>
          <cell r="CG90">
            <v>3.9282932609394861</v>
          </cell>
          <cell r="CH90">
            <v>3.8282402721991047</v>
          </cell>
          <cell r="CI90">
            <v>3.6610924930781921</v>
          </cell>
          <cell r="CJ90">
            <v>3.13877788211366</v>
          </cell>
          <cell r="CK90">
            <v>2.8982850030127731</v>
          </cell>
        </row>
        <row r="91">
          <cell r="B91" t="str">
            <v xml:space="preserve">  Non-oil/gas</v>
          </cell>
          <cell r="D91">
            <v>10.778450506977034</v>
          </cell>
          <cell r="E91">
            <v>11.091104431126068</v>
          </cell>
          <cell r="F91">
            <v>10.37009078888177</v>
          </cell>
          <cell r="L91">
            <v>10.537831438964432</v>
          </cell>
          <cell r="N91">
            <v>10.212491153478464</v>
          </cell>
          <cell r="Q91">
            <v>9.4147580948615079</v>
          </cell>
          <cell r="R91">
            <v>10.140318681863564</v>
          </cell>
          <cell r="S91">
            <v>11.767288827280742</v>
          </cell>
          <cell r="T91">
            <v>10.18428092471683</v>
          </cell>
          <cell r="V91">
            <v>0</v>
          </cell>
          <cell r="W91">
            <v>0</v>
          </cell>
          <cell r="X91">
            <v>9.5047490344402945</v>
          </cell>
          <cell r="Y91">
            <v>10.753617725035761</v>
          </cell>
          <cell r="Z91">
            <v>10.026322914560206</v>
          </cell>
          <cell r="AA91">
            <v>8.740334566121474</v>
          </cell>
          <cell r="AB91">
            <v>11.10057543519609</v>
          </cell>
          <cell r="AC91">
            <v>9.2972959951402245</v>
          </cell>
          <cell r="AD91">
            <v>10.291323875288008</v>
          </cell>
          <cell r="AF91">
            <v>9.6467366779516208</v>
          </cell>
          <cell r="AG91">
            <v>9.3574069100550474</v>
          </cell>
          <cell r="AH91">
            <v>11.163138852820328</v>
          </cell>
          <cell r="AI91">
            <v>10.055760813609</v>
          </cell>
          <cell r="AJ91">
            <v>7.0627821166388483</v>
          </cell>
          <cell r="AK91">
            <v>6.9959265542808291</v>
          </cell>
          <cell r="AL91">
            <v>6.9290709919228082</v>
          </cell>
          <cell r="AM91">
            <v>6.9959265542808291</v>
          </cell>
          <cell r="AN91">
            <v>8.4030912192661127</v>
          </cell>
          <cell r="AO91">
            <v>7.0662717787568612</v>
          </cell>
          <cell r="AP91">
            <v>7.0191241085245428</v>
          </cell>
          <cell r="AQ91">
            <v>7.6610045128108144</v>
          </cell>
          <cell r="AR91">
            <v>8.9591885003967633</v>
          </cell>
          <cell r="AS91">
            <v>8.6904800225043335</v>
          </cell>
          <cell r="AT91">
            <v>10.77255086917396</v>
          </cell>
          <cell r="AU91">
            <v>9.4740731306916857</v>
          </cell>
          <cell r="AV91">
            <v>10.817253449162695</v>
          </cell>
          <cell r="AW91">
            <v>10.29358245662287</v>
          </cell>
          <cell r="AX91">
            <v>9.9475835157412806</v>
          </cell>
          <cell r="AY91">
            <v>10.352806473842284</v>
          </cell>
          <cell r="AZ91">
            <v>9.9584063116040422</v>
          </cell>
          <cell r="BA91">
            <v>9.9219082568807337</v>
          </cell>
          <cell r="BB91">
            <v>9.4117431192660561</v>
          </cell>
          <cell r="BC91">
            <v>9.4437798165137625</v>
          </cell>
          <cell r="BD91">
            <v>7.6220587155963297</v>
          </cell>
          <cell r="BE91">
            <v>10.129716327640198</v>
          </cell>
          <cell r="BF91">
            <v>8.836191145467323</v>
          </cell>
          <cell r="BG91">
            <v>7.6199578355586777</v>
          </cell>
          <cell r="BH91">
            <v>13.690372452565001</v>
          </cell>
          <cell r="BI91">
            <v>7.0331342234715377</v>
          </cell>
          <cell r="BJ91">
            <v>10.469262670904794</v>
          </cell>
          <cell r="BK91">
            <v>8.2850116675641701</v>
          </cell>
          <cell r="BL91">
            <v>10.304322813876315</v>
          </cell>
          <cell r="BM91">
            <v>9.0574192528920303</v>
          </cell>
          <cell r="BN91">
            <v>10.140557939595087</v>
          </cell>
          <cell r="BP91">
            <v>9.559526451308388</v>
          </cell>
          <cell r="BQ91">
            <v>9.5707862394865373</v>
          </cell>
          <cell r="BR91">
            <v>9.0152195452881898</v>
          </cell>
          <cell r="BT91">
            <v>7.779501779359431</v>
          </cell>
          <cell r="BU91">
            <v>9.5179320061593344</v>
          </cell>
          <cell r="BV91">
            <v>9.0648251411741949</v>
          </cell>
          <cell r="BW91">
            <v>7.7574726140038672</v>
          </cell>
          <cell r="BX91">
            <v>8.5078298647084125</v>
          </cell>
          <cell r="BY91">
            <v>8.974016908058303</v>
          </cell>
          <cell r="BZ91">
            <v>8.3582795523241558</v>
          </cell>
          <cell r="CA91">
            <v>8.6289251557466038</v>
          </cell>
          <cell r="CB91">
            <v>8.6493599345651582</v>
          </cell>
          <cell r="CC91">
            <v>10.199266351923539</v>
          </cell>
          <cell r="CD91">
            <v>10.305333526856607</v>
          </cell>
          <cell r="CE91">
            <v>10.502556641301952</v>
          </cell>
          <cell r="CG91">
            <v>9.929602791102262</v>
          </cell>
          <cell r="CH91">
            <v>10.304319741718444</v>
          </cell>
          <cell r="CI91">
            <v>10.878907506921811</v>
          </cell>
          <cell r="CJ91">
            <v>11.857155755412316</v>
          </cell>
          <cell r="CK91">
            <v>12.305856600815234</v>
          </cell>
        </row>
        <row r="92">
          <cell r="B92" t="str">
            <v xml:space="preserve">    Domestic taxes</v>
          </cell>
          <cell r="D92">
            <v>9.7291908945207908</v>
          </cell>
          <cell r="E92">
            <v>10.085113657491462</v>
          </cell>
          <cell r="F92">
            <v>9.6852975857791357</v>
          </cell>
          <cell r="L92">
            <v>10.014967479748547</v>
          </cell>
          <cell r="N92">
            <v>9.6725190145815656</v>
          </cell>
          <cell r="Q92">
            <v>8.9210762961026049</v>
          </cell>
          <cell r="R92">
            <v>9.5708166660213081</v>
          </cell>
          <cell r="S92">
            <v>11.38495075689686</v>
          </cell>
          <cell r="T92">
            <v>9.6994800037808435</v>
          </cell>
          <cell r="V92">
            <v>0</v>
          </cell>
          <cell r="W92">
            <v>0</v>
          </cell>
          <cell r="X92">
            <v>9.004049353494807</v>
          </cell>
          <cell r="Y92">
            <v>10.274045441143537</v>
          </cell>
          <cell r="Z92">
            <v>9.5329554048582139</v>
          </cell>
          <cell r="AA92">
            <v>8.3604619118657002</v>
          </cell>
          <cell r="AB92">
            <v>10.739302228719442</v>
          </cell>
          <cell r="AC92">
            <v>8.8452619726469255</v>
          </cell>
          <cell r="AD92">
            <v>9.837737069706753</v>
          </cell>
          <cell r="AF92">
            <v>9.3879975053066111</v>
          </cell>
          <cell r="AG92">
            <v>8.9592770940223652</v>
          </cell>
          <cell r="AH92">
            <v>10.170202197286198</v>
          </cell>
          <cell r="AI92">
            <v>9.5058255988717271</v>
          </cell>
          <cell r="AJ92">
            <v>6.1936598059845851</v>
          </cell>
          <cell r="AK92">
            <v>6.1936598059845851</v>
          </cell>
          <cell r="AL92">
            <v>6.1936598059845851</v>
          </cell>
          <cell r="AM92">
            <v>6.1936598059845851</v>
          </cell>
          <cell r="AN92">
            <v>7.7168673634249956</v>
          </cell>
          <cell r="AO92">
            <v>6.3868290225900468</v>
          </cell>
          <cell r="AP92">
            <v>6.3621643339610232</v>
          </cell>
          <cell r="AQ92">
            <v>6.9847554144593218</v>
          </cell>
          <cell r="AR92">
            <v>8.7188903459481697</v>
          </cell>
          <cell r="AS92">
            <v>8.3207259607377715</v>
          </cell>
          <cell r="AT92">
            <v>9.9650259121743137</v>
          </cell>
          <cell r="AU92">
            <v>9.0015474062867504</v>
          </cell>
          <cell r="AV92">
            <v>9.7057489463899174</v>
          </cell>
          <cell r="AW92">
            <v>9.315531432035975</v>
          </cell>
          <cell r="AX92">
            <v>9.1542703973365533</v>
          </cell>
          <cell r="AY92">
            <v>9.3918502585874837</v>
          </cell>
          <cell r="AZ92">
            <v>9.2166713952049477</v>
          </cell>
          <cell r="BA92">
            <v>9.1622752293577978</v>
          </cell>
          <cell r="BB92">
            <v>8.6634495412844021</v>
          </cell>
          <cell r="BC92">
            <v>8.7684770642201837</v>
          </cell>
          <cell r="BD92">
            <v>7.084007339449542</v>
          </cell>
          <cell r="BE92">
            <v>9.3612150001724483</v>
          </cell>
          <cell r="BF92">
            <v>8.4264581869290236</v>
          </cell>
          <cell r="BG92">
            <v>7.1341180604356991</v>
          </cell>
          <cell r="BH92">
            <v>13.077512297962052</v>
          </cell>
          <cell r="BI92">
            <v>6.5851018973998583</v>
          </cell>
          <cell r="BJ92">
            <v>9.9454151628777723</v>
          </cell>
          <cell r="BK92">
            <v>7.7001615508885299</v>
          </cell>
          <cell r="BL92">
            <v>9.6616309513142227</v>
          </cell>
          <cell r="BM92">
            <v>8.4001540548363707</v>
          </cell>
          <cell r="BN92">
            <v>9.4509768041781275</v>
          </cell>
          <cell r="BP92">
            <v>9.13060630717262</v>
          </cell>
          <cell r="BQ92">
            <v>9.1413608872745211</v>
          </cell>
          <cell r="BR92">
            <v>8.6785507065261047</v>
          </cell>
          <cell r="BT92">
            <v>7.4090391459074745</v>
          </cell>
          <cell r="BU92">
            <v>9.2071404211635901</v>
          </cell>
          <cell r="BV92">
            <v>8.2541021995458674</v>
          </cell>
          <cell r="BW92">
            <v>7.3044974331659143</v>
          </cell>
          <cell r="BX92">
            <v>8.1073834491928309</v>
          </cell>
          <cell r="BY92">
            <v>8.6125306373223687</v>
          </cell>
          <cell r="BZ92">
            <v>7.9053100236908751</v>
          </cell>
          <cell r="CA92">
            <v>8.2693591542006981</v>
          </cell>
          <cell r="CB92">
            <v>8.0761780922776989</v>
          </cell>
          <cell r="CC92">
            <v>9.5233742255924678</v>
          </cell>
          <cell r="CD92">
            <v>9.6224124666860043</v>
          </cell>
          <cell r="CE92">
            <v>9.8065658616452076</v>
          </cell>
          <cell r="CG92">
            <v>9.2715809184961699</v>
          </cell>
          <cell r="CH92">
            <v>9.8886105303721195</v>
          </cell>
          <cell r="CI92">
            <v>10.445123982038689</v>
          </cell>
          <cell r="CJ92">
            <v>11.35107497638201</v>
          </cell>
          <cell r="CK92">
            <v>11.78170150824813</v>
          </cell>
        </row>
        <row r="93">
          <cell r="B93" t="str">
            <v xml:space="preserve">    International trade taxes</v>
          </cell>
          <cell r="D93">
            <v>1.0492596124562428</v>
          </cell>
          <cell r="E93">
            <v>1.0059907736346065</v>
          </cell>
          <cell r="F93">
            <v>0.68479320310263503</v>
          </cell>
          <cell r="L93">
            <v>0.52286395921588547</v>
          </cell>
          <cell r="N93">
            <v>0.53997213889689888</v>
          </cell>
          <cell r="Q93">
            <v>0.49368179875890483</v>
          </cell>
          <cell r="R93">
            <v>0.56950201584225724</v>
          </cell>
          <cell r="S93">
            <v>0.38233807038388246</v>
          </cell>
          <cell r="T93">
            <v>0.48480092093598731</v>
          </cell>
          <cell r="V93">
            <v>0</v>
          </cell>
          <cell r="W93">
            <v>0</v>
          </cell>
          <cell r="X93">
            <v>0.50069968094548889</v>
          </cell>
          <cell r="Y93">
            <v>0.47957228389222378</v>
          </cell>
          <cell r="Z93">
            <v>0.49336750970199234</v>
          </cell>
          <cell r="AA93">
            <v>0.37987265425577338</v>
          </cell>
          <cell r="AB93">
            <v>0.36127320647665012</v>
          </cell>
          <cell r="AC93">
            <v>0.45203402249329649</v>
          </cell>
          <cell r="AD93">
            <v>0.45358680558125386</v>
          </cell>
          <cell r="AF93">
            <v>0.25873917264500956</v>
          </cell>
          <cell r="AG93">
            <v>0.39812981603268222</v>
          </cell>
          <cell r="AH93">
            <v>0.99293665553413235</v>
          </cell>
          <cell r="AI93">
            <v>0.5499352147372748</v>
          </cell>
          <cell r="AJ93">
            <v>0.8691223106542626</v>
          </cell>
          <cell r="AK93">
            <v>0.80226674829624256</v>
          </cell>
          <cell r="AL93">
            <v>0.73541118593822219</v>
          </cell>
          <cell r="AM93">
            <v>0.80226674829624256</v>
          </cell>
          <cell r="AN93">
            <v>0.68622385584111689</v>
          </cell>
          <cell r="AO93">
            <v>0.67944275616681482</v>
          </cell>
          <cell r="AP93">
            <v>0.65695977456351951</v>
          </cell>
          <cell r="AQ93">
            <v>0.67624909835149127</v>
          </cell>
          <cell r="AR93">
            <v>0.24029815444859479</v>
          </cell>
          <cell r="AS93">
            <v>0.36975406176656228</v>
          </cell>
          <cell r="AT93">
            <v>0.80752495699964577</v>
          </cell>
          <cell r="AU93">
            <v>0.47252572440493423</v>
          </cell>
          <cell r="AV93">
            <v>1.1115045027727781</v>
          </cell>
          <cell r="AW93">
            <v>0.97805102458689475</v>
          </cell>
          <cell r="AX93">
            <v>0.79331311840472762</v>
          </cell>
          <cell r="AY93">
            <v>0.96095621525480024</v>
          </cell>
          <cell r="AZ93">
            <v>0.74173491639909417</v>
          </cell>
          <cell r="BA93">
            <v>0.75963302752293582</v>
          </cell>
          <cell r="BB93">
            <v>0.74829357798165141</v>
          </cell>
          <cell r="BC93">
            <v>0.67530275229357806</v>
          </cell>
          <cell r="BD93">
            <v>0.538051376146789</v>
          </cell>
          <cell r="BE93">
            <v>0.76850132746775113</v>
          </cell>
          <cell r="BF93">
            <v>0.40973295853829933</v>
          </cell>
          <cell r="BG93">
            <v>0.4858397751229796</v>
          </cell>
          <cell r="BH93">
            <v>0.61286015460295151</v>
          </cell>
          <cell r="BI93">
            <v>0.44803232607167948</v>
          </cell>
          <cell r="BJ93">
            <v>0.52384750802702051</v>
          </cell>
          <cell r="BK93">
            <v>0.58485011667564168</v>
          </cell>
          <cell r="BL93">
            <v>0.34255188257644492</v>
          </cell>
          <cell r="BM93">
            <v>0.65726519805566175</v>
          </cell>
          <cell r="BN93">
            <v>0.53153436511123486</v>
          </cell>
          <cell r="BP93">
            <v>0.42892014413576657</v>
          </cell>
          <cell r="BQ93">
            <v>0.42942535221201489</v>
          </cell>
          <cell r="BR93">
            <v>0.33666883876208414</v>
          </cell>
          <cell r="BT93">
            <v>0.37046263345195729</v>
          </cell>
          <cell r="BU93">
            <v>0.31079158499574561</v>
          </cell>
          <cell r="BV93">
            <v>0.81072294162832725</v>
          </cell>
          <cell r="BW93">
            <v>0.4529751808379528</v>
          </cell>
          <cell r="BX93">
            <v>0.40044641551558136</v>
          </cell>
          <cell r="BY93">
            <v>0.36148627073593431</v>
          </cell>
          <cell r="BZ93">
            <v>0.4529695286332816</v>
          </cell>
          <cell r="CA93">
            <v>0.35956600154590479</v>
          </cell>
          <cell r="CB93">
            <v>0.57318184228745772</v>
          </cell>
          <cell r="CC93">
            <v>0.67589212633107043</v>
          </cell>
          <cell r="CD93">
            <v>0.68292106017060306</v>
          </cell>
          <cell r="CE93">
            <v>0.69599077965674616</v>
          </cell>
          <cell r="CG93">
            <v>0.65802187260609257</v>
          </cell>
          <cell r="CH93">
            <v>0.41570921134632444</v>
          </cell>
          <cell r="CI93">
            <v>0.43378352488312111</v>
          </cell>
          <cell r="CJ93">
            <v>0.50608077903030801</v>
          </cell>
          <cell r="CK93">
            <v>0.5241550925671048</v>
          </cell>
        </row>
        <row r="94">
          <cell r="B94" t="str">
            <v>Nontax revenue</v>
          </cell>
          <cell r="D94">
            <v>1.7182423541889837</v>
          </cell>
          <cell r="E94">
            <v>1.5777409255564332</v>
          </cell>
          <cell r="F94">
            <v>1.071387188680017</v>
          </cell>
          <cell r="L94">
            <v>0.88135777719318931</v>
          </cell>
          <cell r="N94">
            <v>0.99024612665576761</v>
          </cell>
          <cell r="Q94">
            <v>1.2161425282371474</v>
          </cell>
          <cell r="R94">
            <v>0.3725291567871441</v>
          </cell>
          <cell r="S94">
            <v>3.0313276210848814</v>
          </cell>
          <cell r="T94">
            <v>1.4590354585865801</v>
          </cell>
          <cell r="V94">
            <v>0</v>
          </cell>
          <cell r="W94">
            <v>0</v>
          </cell>
          <cell r="X94">
            <v>1.2033469537890722</v>
          </cell>
          <cell r="Y94">
            <v>0.61317595813359593</v>
          </cell>
          <cell r="Z94">
            <v>1.2597629243671682</v>
          </cell>
          <cell r="AA94">
            <v>0.63895459308097469</v>
          </cell>
          <cell r="AB94">
            <v>0.74322887533138315</v>
          </cell>
          <cell r="AC94">
            <v>0.95205920079850781</v>
          </cell>
          <cell r="AD94">
            <v>0.92004574760192959</v>
          </cell>
          <cell r="AF94">
            <v>0.54671270725456889</v>
          </cell>
          <cell r="AG94">
            <v>0.4311314926833853</v>
          </cell>
          <cell r="AH94">
            <v>1.5944850760854532</v>
          </cell>
          <cell r="AI94">
            <v>0.85744309200780255</v>
          </cell>
          <cell r="AJ94">
            <v>1.1656285764087375</v>
          </cell>
          <cell r="AK94">
            <v>1.1656285764087375</v>
          </cell>
          <cell r="AL94">
            <v>1.1656285764087375</v>
          </cell>
          <cell r="AM94">
            <v>1.1656285764087377</v>
          </cell>
          <cell r="AN94">
            <v>1.0238994214428123</v>
          </cell>
          <cell r="AO94">
            <v>1.1213994009941672</v>
          </cell>
          <cell r="AP94">
            <v>1.537868757175199</v>
          </cell>
          <cell r="AQ94">
            <v>1.1933411807953678</v>
          </cell>
          <cell r="AR94">
            <v>0.50774706135090386</v>
          </cell>
          <cell r="AS94">
            <v>0.40040362252616757</v>
          </cell>
          <cell r="AT94">
            <v>0.99632065318552487</v>
          </cell>
          <cell r="AU94">
            <v>0.63482377902086562</v>
          </cell>
          <cell r="AV94">
            <v>1.7622469113478383</v>
          </cell>
          <cell r="AW94">
            <v>0.99924858815869144</v>
          </cell>
          <cell r="AX94">
            <v>0.49962429407934555</v>
          </cell>
          <cell r="AY94">
            <v>1.0870399311952919</v>
          </cell>
          <cell r="AZ94">
            <v>0.88407264291090903</v>
          </cell>
          <cell r="BA94">
            <v>0.79343119266055051</v>
          </cell>
          <cell r="BB94">
            <v>0.88106422018348673</v>
          </cell>
          <cell r="BC94">
            <v>0.79574311926605512</v>
          </cell>
          <cell r="BD94">
            <v>0.77142385321100915</v>
          </cell>
          <cell r="BE94">
            <v>0.86952916069393382</v>
          </cell>
          <cell r="BF94">
            <v>1.0745607870695713</v>
          </cell>
          <cell r="BG94">
            <v>0.54160224877020369</v>
          </cell>
          <cell r="BH94">
            <v>2.4632466619817288</v>
          </cell>
          <cell r="BI94">
            <v>0.85298664792691492</v>
          </cell>
          <cell r="BJ94">
            <v>1.4166945185636404</v>
          </cell>
          <cell r="BK94">
            <v>0.83852091186501521</v>
          </cell>
          <cell r="BL94">
            <v>1.1509005328877666</v>
          </cell>
          <cell r="BM94">
            <v>0.85954673665176207</v>
          </cell>
          <cell r="BN94">
            <v>1.0245780372284201</v>
          </cell>
          <cell r="BP94">
            <v>0.91684014385397627</v>
          </cell>
          <cell r="BQ94">
            <v>0.90931532452876762</v>
          </cell>
          <cell r="BR94">
            <v>1.6691690396065235</v>
          </cell>
          <cell r="BT94">
            <v>1.1069750889679715</v>
          </cell>
          <cell r="BU94">
            <v>1.0716143456049276</v>
          </cell>
          <cell r="BV94">
            <v>0.98677135507371205</v>
          </cell>
          <cell r="BW94">
            <v>1.0456131808809257</v>
          </cell>
          <cell r="BX94">
            <v>1.1277500201555435</v>
          </cell>
          <cell r="BY94">
            <v>1.1890782487673501</v>
          </cell>
          <cell r="BZ94">
            <v>1.1027775508536883</v>
          </cell>
          <cell r="CA94">
            <v>1.1890782487673501</v>
          </cell>
          <cell r="CB94">
            <v>1.104149965252383</v>
          </cell>
          <cell r="CC94">
            <v>1.3020061222186079</v>
          </cell>
          <cell r="CD94">
            <v>1.3155463226961885</v>
          </cell>
          <cell r="CE94">
            <v>1.3407232024432725</v>
          </cell>
          <cell r="CG94">
            <v>1.2675817239321214</v>
          </cell>
          <cell r="CH94">
            <v>1.3674399860824527</v>
          </cell>
          <cell r="CI94">
            <v>1.4268938985208202</v>
          </cell>
          <cell r="CJ94">
            <v>1.4268938985208199</v>
          </cell>
          <cell r="CK94">
            <v>1.4268938985208204</v>
          </cell>
        </row>
        <row r="95">
          <cell r="B95" t="str">
            <v>Grants</v>
          </cell>
          <cell r="D95">
            <v>0.12361644009581001</v>
          </cell>
          <cell r="E95">
            <v>0.13063155806283763</v>
          </cell>
          <cell r="F95">
            <v>0.10665308014231771</v>
          </cell>
          <cell r="L95">
            <v>8.6430392147969409E-2</v>
          </cell>
          <cell r="N95">
            <v>0</v>
          </cell>
          <cell r="Q95">
            <v>0</v>
          </cell>
          <cell r="R95">
            <v>0.15944182605534546</v>
          </cell>
          <cell r="S95">
            <v>0.15944182605534546</v>
          </cell>
          <cell r="T95">
            <v>7.972091302767273E-2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5.922094746163889E-2</v>
          </cell>
          <cell r="AP95">
            <v>5.6435216281189707E-2</v>
          </cell>
          <cell r="AQ95">
            <v>3.1513432013178175E-2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P95">
            <v>0</v>
          </cell>
          <cell r="BQ95">
            <v>0</v>
          </cell>
          <cell r="BR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</row>
        <row r="97">
          <cell r="B97" t="str">
            <v>Total expenditure and net lending</v>
          </cell>
          <cell r="D97">
            <v>16.833065136073934</v>
          </cell>
          <cell r="E97">
            <v>16.018758742770729</v>
          </cell>
          <cell r="F97">
            <v>14.013440546294166</v>
          </cell>
          <cell r="L97">
            <v>13.931946781288483</v>
          </cell>
          <cell r="N97">
            <v>14.106628128746731</v>
          </cell>
          <cell r="Q97">
            <v>11.145463628018492</v>
          </cell>
          <cell r="R97">
            <v>13.793260605110795</v>
          </cell>
          <cell r="S97">
            <v>21.620241524660791</v>
          </cell>
          <cell r="T97">
            <v>14.426107346452143</v>
          </cell>
          <cell r="V97">
            <v>0</v>
          </cell>
          <cell r="W97">
            <v>0</v>
          </cell>
          <cell r="X97">
            <v>11.12532819721541</v>
          </cell>
          <cell r="Y97">
            <v>15.003479699292043</v>
          </cell>
          <cell r="Z97">
            <v>12.710149032655792</v>
          </cell>
          <cell r="AA97">
            <v>16.86910223789133</v>
          </cell>
          <cell r="AB97">
            <v>26.776209762018613</v>
          </cell>
          <cell r="AC97">
            <v>17.220004164931645</v>
          </cell>
          <cell r="AD97">
            <v>16.783856027433032</v>
          </cell>
          <cell r="AF97">
            <v>10.375870341793185</v>
          </cell>
          <cell r="AG97">
            <v>9.0803067874583991</v>
          </cell>
          <cell r="AH97">
            <v>34.470185414243495</v>
          </cell>
          <cell r="AI97">
            <v>17.975454181165023</v>
          </cell>
          <cell r="AJ97">
            <v>25.823218849072386</v>
          </cell>
          <cell r="AK97">
            <v>25.043739565570341</v>
          </cell>
          <cell r="AL97">
            <v>24.765291997162809</v>
          </cell>
          <cell r="AM97">
            <v>25.210750137268512</v>
          </cell>
          <cell r="AN97">
            <v>21.883363113248727</v>
          </cell>
          <cell r="AO97">
            <v>21.684183296648921</v>
          </cell>
          <cell r="AP97">
            <v>24.806947859475915</v>
          </cell>
          <cell r="AQ97">
            <v>22.646633065829445</v>
          </cell>
          <cell r="AR97">
            <v>7.5012256307057648</v>
          </cell>
          <cell r="AS97">
            <v>7.9600794828948054</v>
          </cell>
          <cell r="AT97">
            <v>19.89424203714837</v>
          </cell>
          <cell r="AU97">
            <v>11.785182383582979</v>
          </cell>
          <cell r="AV97">
            <v>15.607178856597105</v>
          </cell>
          <cell r="AW97">
            <v>8.6062795450959086</v>
          </cell>
          <cell r="AX97">
            <v>31.131023529392898</v>
          </cell>
          <cell r="AY97">
            <v>18.448160643695307</v>
          </cell>
          <cell r="AZ97">
            <v>15.457629184679297</v>
          </cell>
          <cell r="BA97">
            <v>19.265970507514282</v>
          </cell>
          <cell r="BB97">
            <v>13.648641680023502</v>
          </cell>
          <cell r="BC97">
            <v>11.551132910844387</v>
          </cell>
          <cell r="BD97">
            <v>17.339457562046295</v>
          </cell>
          <cell r="BE97">
            <v>15.652035830725794</v>
          </cell>
          <cell r="BF97">
            <v>10.238033682387266</v>
          </cell>
          <cell r="BG97">
            <v>17.374585092596597</v>
          </cell>
          <cell r="BH97">
            <v>30.940632633849638</v>
          </cell>
          <cell r="BI97">
            <v>22.760003768446943</v>
          </cell>
          <cell r="BJ97">
            <v>20.334331792972751</v>
          </cell>
          <cell r="BK97">
            <v>18.877165533901238</v>
          </cell>
          <cell r="BL97">
            <v>18.059834535388653</v>
          </cell>
          <cell r="BM97">
            <v>17.298771684099702</v>
          </cell>
          <cell r="BN97">
            <v>16.82789032540288</v>
          </cell>
          <cell r="BP97">
            <v>10.31216312843652</v>
          </cell>
          <cell r="BQ97">
            <v>10.691340609736745</v>
          </cell>
          <cell r="BR97">
            <v>15.920911923018561</v>
          </cell>
          <cell r="BT97">
            <v>16.219770462633452</v>
          </cell>
          <cell r="BU97">
            <v>21.900623167786808</v>
          </cell>
          <cell r="BV97">
            <v>17.5909189853501</v>
          </cell>
          <cell r="BW97">
            <v>15.221005295418905</v>
          </cell>
          <cell r="BX97">
            <v>16.209322992499509</v>
          </cell>
          <cell r="BY97">
            <v>16.092503506913623</v>
          </cell>
          <cell r="BZ97">
            <v>15.242039559676501</v>
          </cell>
          <cell r="CA97">
            <v>16.689883199567998</v>
          </cell>
          <cell r="CB97">
            <v>15.224291708232167</v>
          </cell>
          <cell r="CC97">
            <v>15.019240654376775</v>
          </cell>
          <cell r="CD97">
            <v>15.998794942024888</v>
          </cell>
          <cell r="CE97">
            <v>16.674196681638524</v>
          </cell>
          <cell r="CG97">
            <v>15.736534853831889</v>
          </cell>
          <cell r="CH97">
            <v>15.369305872275453</v>
          </cell>
          <cell r="CI97">
            <v>15.168987958275116</v>
          </cell>
          <cell r="CJ97">
            <v>11.188407774960387</v>
          </cell>
          <cell r="CK97">
            <v>11.129913651705788</v>
          </cell>
        </row>
        <row r="98">
          <cell r="B98" t="str">
            <v>Current expenditure</v>
          </cell>
          <cell r="D98">
            <v>8.9815717405133615</v>
          </cell>
          <cell r="E98">
            <v>8.5373203610186685</v>
          </cell>
          <cell r="F98">
            <v>8.1574525948443917</v>
          </cell>
          <cell r="L98">
            <v>8.2711200210451832</v>
          </cell>
          <cell r="N98">
            <v>8.2636520584274233</v>
          </cell>
          <cell r="Q98">
            <v>6.7861527962907466</v>
          </cell>
          <cell r="R98">
            <v>7.8158383132330336</v>
          </cell>
          <cell r="S98">
            <v>14.022045647249662</v>
          </cell>
          <cell r="T98">
            <v>8.8525473882660464</v>
          </cell>
          <cell r="V98">
            <v>0</v>
          </cell>
          <cell r="W98">
            <v>0</v>
          </cell>
          <cell r="X98">
            <v>6.8302115035543789</v>
          </cell>
          <cell r="Y98">
            <v>6.8060257700313915</v>
          </cell>
          <cell r="Z98">
            <v>8.3731438800345757</v>
          </cell>
          <cell r="AA98">
            <v>6.8182410495768098</v>
          </cell>
          <cell r="AB98">
            <v>12.944744611116713</v>
          </cell>
          <cell r="AC98">
            <v>10.07432606674384</v>
          </cell>
          <cell r="AD98">
            <v>10.186597363200175</v>
          </cell>
          <cell r="AF98">
            <v>8.2569909457261712</v>
          </cell>
          <cell r="AG98">
            <v>6.9588565413917438</v>
          </cell>
          <cell r="AH98">
            <v>30.436421475560127</v>
          </cell>
          <cell r="AI98">
            <v>15.217422987559347</v>
          </cell>
          <cell r="AJ98">
            <v>16.738215568198818</v>
          </cell>
          <cell r="AK98">
            <v>16.386426701573903</v>
          </cell>
          <cell r="AL98">
            <v>16.535669550043508</v>
          </cell>
          <cell r="AM98">
            <v>16.553437273272081</v>
          </cell>
          <cell r="AN98">
            <v>15.939027493056308</v>
          </cell>
          <cell r="AO98">
            <v>14.582052431803101</v>
          </cell>
          <cell r="AP98">
            <v>15.707174242992929</v>
          </cell>
          <cell r="AQ98">
            <v>15.513248312985068</v>
          </cell>
          <cell r="AR98">
            <v>8.3295331610053598</v>
          </cell>
          <cell r="AS98">
            <v>6.7657519848739511</v>
          </cell>
          <cell r="AT98">
            <v>9.9167899413459768</v>
          </cell>
          <cell r="AU98">
            <v>8.3373583624084304</v>
          </cell>
          <cell r="AV98">
            <v>15.745057890622094</v>
          </cell>
          <cell r="AW98">
            <v>7.7797770684909242</v>
          </cell>
          <cell r="AX98">
            <v>17.180399623458335</v>
          </cell>
          <cell r="AY98">
            <v>13.568411527523784</v>
          </cell>
          <cell r="AZ98">
            <v>11.220568199306319</v>
          </cell>
          <cell r="BA98">
            <v>10.953688073394495</v>
          </cell>
          <cell r="BB98">
            <v>10.659743119266055</v>
          </cell>
          <cell r="BC98">
            <v>7.1628990825688081</v>
          </cell>
          <cell r="BD98">
            <v>12.308324816291472</v>
          </cell>
          <cell r="BE98">
            <v>10.129328802388086</v>
          </cell>
          <cell r="BF98">
            <v>7.9130007027406872</v>
          </cell>
          <cell r="BG98">
            <v>13.562614195361913</v>
          </cell>
          <cell r="BH98">
            <v>19.577540407589602</v>
          </cell>
          <cell r="BI98">
            <v>17.048382194307798</v>
          </cell>
          <cell r="BJ98">
            <v>14.256910778629218</v>
          </cell>
          <cell r="BK98">
            <v>13.401219839346616</v>
          </cell>
          <cell r="BL98">
            <v>12.25187436890411</v>
          </cell>
          <cell r="BM98">
            <v>12.394671937616488</v>
          </cell>
          <cell r="BN98">
            <v>11.76363017095399</v>
          </cell>
          <cell r="BP98">
            <v>8.4235337214995472</v>
          </cell>
          <cell r="BQ98">
            <v>8.2629379507343987</v>
          </cell>
          <cell r="BR98">
            <v>11.570742767368582</v>
          </cell>
          <cell r="BT98">
            <v>12.228444839857652</v>
          </cell>
          <cell r="BU98">
            <v>14.519760171689787</v>
          </cell>
          <cell r="BV98">
            <v>11.502297153129691</v>
          </cell>
          <cell r="BW98">
            <v>10.391738158411073</v>
          </cell>
          <cell r="BX98">
            <v>11.095418839488314</v>
          </cell>
          <cell r="BY98">
            <v>11.67176054771714</v>
          </cell>
          <cell r="BZ98">
            <v>9.9456912221223774</v>
          </cell>
          <cell r="CA98">
            <v>11.002875007153499</v>
          </cell>
          <cell r="CB98">
            <v>11.311905892891073</v>
          </cell>
          <cell r="CC98">
            <v>10.878115042817901</v>
          </cell>
          <cell r="CD98">
            <v>11.703679166734688</v>
          </cell>
          <cell r="CE98">
            <v>12.159772744751212</v>
          </cell>
          <cell r="CG98">
            <v>11.516684866852348</v>
          </cell>
          <cell r="CH98">
            <v>10.366777671484746</v>
          </cell>
          <cell r="CI98">
            <v>9.7713912329935653</v>
          </cell>
          <cell r="CJ98">
            <v>8.9555579263039657</v>
          </cell>
          <cell r="CK98">
            <v>9.0331628016969354</v>
          </cell>
        </row>
        <row r="99">
          <cell r="B99" t="str">
            <v xml:space="preserve">  Personnel</v>
          </cell>
          <cell r="D99">
            <v>3.2762722048650508</v>
          </cell>
          <cell r="E99">
            <v>3.1435027994794105</v>
          </cell>
          <cell r="F99">
            <v>2.7692057336041551</v>
          </cell>
          <cell r="L99">
            <v>2.7973766090040728</v>
          </cell>
          <cell r="N99">
            <v>3.344270265512197</v>
          </cell>
          <cell r="Q99">
            <v>3.0680331894105115</v>
          </cell>
          <cell r="R99">
            <v>2.9860265183645094</v>
          </cell>
          <cell r="S99">
            <v>3.1700746825513244</v>
          </cell>
          <cell r="T99">
            <v>3.0730418949342142</v>
          </cell>
          <cell r="V99">
            <v>0</v>
          </cell>
          <cell r="W99">
            <v>0</v>
          </cell>
          <cell r="X99">
            <v>3.0599166779948344</v>
          </cell>
          <cell r="Y99">
            <v>2.7000805350410149</v>
          </cell>
          <cell r="Z99">
            <v>2.3154893564035075</v>
          </cell>
          <cell r="AA99">
            <v>1.8479288338737936</v>
          </cell>
          <cell r="AB99">
            <v>1.8897228133052333</v>
          </cell>
          <cell r="AC99">
            <v>2.7826743655683845</v>
          </cell>
          <cell r="AD99">
            <v>2.6196756773072942</v>
          </cell>
          <cell r="AF99">
            <v>4.0023951225692809</v>
          </cell>
          <cell r="AG99">
            <v>3.0803071799863955</v>
          </cell>
          <cell r="AH99">
            <v>3.2660960710487323</v>
          </cell>
          <cell r="AI99">
            <v>3.4495994578681364</v>
          </cell>
          <cell r="AJ99">
            <v>2.7809157979060082</v>
          </cell>
          <cell r="AK99">
            <v>2.7809157979060082</v>
          </cell>
          <cell r="AL99">
            <v>2.7809157979060082</v>
          </cell>
          <cell r="AM99">
            <v>2.7809157979060082</v>
          </cell>
          <cell r="AN99">
            <v>3.0884318064882312</v>
          </cell>
          <cell r="AO99">
            <v>2.5670977863776301</v>
          </cell>
          <cell r="AP99">
            <v>2.4463424683137553</v>
          </cell>
          <cell r="AQ99">
            <v>2.7704508530518708</v>
          </cell>
          <cell r="AR99">
            <v>3.7171339441786122</v>
          </cell>
          <cell r="AS99">
            <v>2.860765623228728</v>
          </cell>
          <cell r="AT99">
            <v>2.4402088648606282</v>
          </cell>
          <cell r="AU99">
            <v>3.0060361440893235</v>
          </cell>
          <cell r="AV99">
            <v>1.9799208168431737</v>
          </cell>
          <cell r="AW99">
            <v>2.191992183493404</v>
          </cell>
          <cell r="AX99">
            <v>2.1787516838387191</v>
          </cell>
          <cell r="AY99">
            <v>2.1168882280584329</v>
          </cell>
          <cell r="AZ99">
            <v>2.5159627426080386</v>
          </cell>
          <cell r="BA99">
            <v>2.4357798165137616</v>
          </cell>
          <cell r="BB99">
            <v>2.1143119266055046</v>
          </cell>
          <cell r="BC99">
            <v>1.5330275229357799</v>
          </cell>
          <cell r="BD99">
            <v>2.2870275229357797</v>
          </cell>
          <cell r="BE99">
            <v>2.141270780557238</v>
          </cell>
          <cell r="BF99">
            <v>2.4824314827828529</v>
          </cell>
          <cell r="BG99">
            <v>1.6896345748418833</v>
          </cell>
          <cell r="BH99">
            <v>1.5170765987350667</v>
          </cell>
          <cell r="BI99">
            <v>2.4380885453267744</v>
          </cell>
          <cell r="BJ99">
            <v>1.9757214434469828</v>
          </cell>
          <cell r="BK99">
            <v>2.2373541554478549</v>
          </cell>
          <cell r="BL99">
            <v>2.0561395793974158</v>
          </cell>
          <cell r="BM99">
            <v>2.3659546543358365</v>
          </cell>
          <cell r="BN99">
            <v>2.2738305019759313</v>
          </cell>
          <cell r="BP99">
            <v>3.2352350659917786</v>
          </cell>
          <cell r="BQ99">
            <v>3.2390457214395285</v>
          </cell>
          <cell r="BR99">
            <v>2.8464209520919064</v>
          </cell>
          <cell r="BT99">
            <v>2.5218861209964412</v>
          </cell>
          <cell r="BU99">
            <v>3.1895236159577802</v>
          </cell>
          <cell r="BV99">
            <v>2.8018864034971882</v>
          </cell>
          <cell r="BW99">
            <v>2.5137065162463768</v>
          </cell>
          <cell r="BX99">
            <v>2.8593775791760416</v>
          </cell>
          <cell r="BY99">
            <v>2.9510573592334777</v>
          </cell>
          <cell r="BZ99">
            <v>2.7423494812515319</v>
          </cell>
          <cell r="CA99">
            <v>2.996050472600174</v>
          </cell>
          <cell r="CB99">
            <v>3.2911701636763389</v>
          </cell>
          <cell r="CC99">
            <v>3.1345936338665372</v>
          </cell>
          <cell r="CD99">
            <v>3.1671918110133381</v>
          </cell>
          <cell r="CE99">
            <v>3.1082570688815401</v>
          </cell>
          <cell r="CG99">
            <v>3.1737851887297905</v>
          </cell>
          <cell r="CH99">
            <v>3.2016180485060528</v>
          </cell>
          <cell r="CI99">
            <v>3.196246222992543</v>
          </cell>
          <cell r="CJ99">
            <v>3.6756831564414245</v>
          </cell>
          <cell r="CK99">
            <v>3.835495467591052</v>
          </cell>
        </row>
        <row r="100">
          <cell r="B100" t="str">
            <v xml:space="preserve">  Goods and services</v>
          </cell>
          <cell r="D100">
            <v>0.89131066174525209</v>
          </cell>
          <cell r="E100">
            <v>1.0778650834353425</v>
          </cell>
          <cell r="F100">
            <v>1.1022721076379896</v>
          </cell>
          <cell r="L100">
            <v>1.281760538466423</v>
          </cell>
          <cell r="N100">
            <v>1.4037350351917748</v>
          </cell>
          <cell r="Q100">
            <v>0.70913346556375445</v>
          </cell>
          <cell r="R100">
            <v>1.1186438516043036</v>
          </cell>
          <cell r="S100">
            <v>2.9769442728514832</v>
          </cell>
          <cell r="T100">
            <v>1.3784637638958239</v>
          </cell>
          <cell r="V100">
            <v>0</v>
          </cell>
          <cell r="W100">
            <v>0</v>
          </cell>
          <cell r="X100">
            <v>0.72678346673916694</v>
          </cell>
          <cell r="Y100">
            <v>1.0196575222269031</v>
          </cell>
          <cell r="Z100">
            <v>1.2390264078567683</v>
          </cell>
          <cell r="AA100">
            <v>0.84896648016382237</v>
          </cell>
          <cell r="AB100">
            <v>1.3216071258790432</v>
          </cell>
          <cell r="AC100">
            <v>1.3107085581422211</v>
          </cell>
          <cell r="AD100">
            <v>0.97757128181373187</v>
          </cell>
          <cell r="AF100">
            <v>0.47242126164362552</v>
          </cell>
          <cell r="AG100">
            <v>0.53119137074761724</v>
          </cell>
          <cell r="AH100">
            <v>1.326137989252417</v>
          </cell>
          <cell r="AI100">
            <v>0.7765835405478867</v>
          </cell>
          <cell r="AJ100">
            <v>1.2038327062071528</v>
          </cell>
          <cell r="AK100">
            <v>1.2038327062071528</v>
          </cell>
          <cell r="AL100">
            <v>1.2038327062071528</v>
          </cell>
          <cell r="AM100">
            <v>1.2038327062071528</v>
          </cell>
          <cell r="AN100">
            <v>1.0073482308708421</v>
          </cell>
          <cell r="AO100">
            <v>1.1619176303173551</v>
          </cell>
          <cell r="AP100">
            <v>1.2674292253619492</v>
          </cell>
          <cell r="AQ100">
            <v>1.1210886154463804</v>
          </cell>
          <cell r="AR100">
            <v>0.43875056155873304</v>
          </cell>
          <cell r="AS100">
            <v>0.49571116077863875</v>
          </cell>
          <cell r="AT100">
            <v>0.7921302004537254</v>
          </cell>
          <cell r="AU100">
            <v>0.57553064093036577</v>
          </cell>
          <cell r="AV100">
            <v>0.77222952022847779</v>
          </cell>
          <cell r="AW100">
            <v>0.85464587532641589</v>
          </cell>
          <cell r="AX100">
            <v>0.96495298167664367</v>
          </cell>
          <cell r="AY100">
            <v>0.86394279241051264</v>
          </cell>
          <cell r="AZ100">
            <v>0.73449533235691644</v>
          </cell>
          <cell r="BA100">
            <v>0.92388990825688078</v>
          </cell>
          <cell r="BB100">
            <v>0.81710091743119273</v>
          </cell>
          <cell r="BC100">
            <v>0.81622018348623859</v>
          </cell>
          <cell r="BD100">
            <v>1.3779449541284403</v>
          </cell>
          <cell r="BE100">
            <v>0.90014365561095855</v>
          </cell>
          <cell r="BF100">
            <v>1.0369290231904427</v>
          </cell>
          <cell r="BG100">
            <v>0.90780042164441321</v>
          </cell>
          <cell r="BH100">
            <v>2.2798313422347154</v>
          </cell>
          <cell r="BI100">
            <v>1.8225579761068167</v>
          </cell>
          <cell r="BJ100">
            <v>1.4671024863171838</v>
          </cell>
          <cell r="BK100">
            <v>1.3480165140908273</v>
          </cell>
          <cell r="BL100">
            <v>1.1916935168710143</v>
          </cell>
          <cell r="BM100">
            <v>1.0648266424019024</v>
          </cell>
          <cell r="BN100">
            <v>0.97524531993121022</v>
          </cell>
          <cell r="BP100">
            <v>0.56372160521875736</v>
          </cell>
          <cell r="BQ100">
            <v>0.56438559060532856</v>
          </cell>
          <cell r="BR100">
            <v>0.82215894382604204</v>
          </cell>
          <cell r="BT100">
            <v>0.76494661921708185</v>
          </cell>
          <cell r="BU100">
            <v>1.6051134895673651</v>
          </cell>
          <cell r="BV100">
            <v>1.0398006943954266</v>
          </cell>
          <cell r="BW100">
            <v>1.0576603190140266</v>
          </cell>
          <cell r="BX100">
            <v>1.0972676136682666</v>
          </cell>
          <cell r="BY100">
            <v>0.94357447539434891</v>
          </cell>
          <cell r="BZ100">
            <v>0.90180540805489751</v>
          </cell>
          <cell r="CA100">
            <v>0.88970387775460635</v>
          </cell>
          <cell r="CB100">
            <v>0.95575547623571555</v>
          </cell>
          <cell r="CC100">
            <v>0.94986330586524481</v>
          </cell>
          <cell r="CD100">
            <v>1.0397198504563041</v>
          </cell>
          <cell r="CE100">
            <v>1.0596179727755135</v>
          </cell>
          <cell r="CG100">
            <v>1.0018118387095454</v>
          </cell>
          <cell r="CH100">
            <v>1.0005056401581414</v>
          </cell>
          <cell r="CI100">
            <v>1.0029082947619912</v>
          </cell>
          <cell r="CJ100">
            <v>0.98199766487303441</v>
          </cell>
          <cell r="CK100">
            <v>0.9819976648730343</v>
          </cell>
        </row>
        <row r="101">
          <cell r="B101" t="str">
            <v xml:space="preserve">  Transfers to regions</v>
          </cell>
          <cell r="D101">
            <v>2.0310241959096129</v>
          </cell>
          <cell r="E101">
            <v>1.814826322468583</v>
          </cell>
          <cell r="F101">
            <v>1.7523464018430417</v>
          </cell>
          <cell r="L101">
            <v>1.4611888714520269</v>
          </cell>
          <cell r="N101">
            <v>1.8204432299403357</v>
          </cell>
          <cell r="Q101">
            <v>1.5210750205679955</v>
          </cell>
          <cell r="R101">
            <v>1.4381652710192159</v>
          </cell>
          <cell r="S101">
            <v>2.3764228790704243</v>
          </cell>
          <cell r="T101">
            <v>1.7141845478064079</v>
          </cell>
          <cell r="V101">
            <v>0</v>
          </cell>
          <cell r="W101">
            <v>0</v>
          </cell>
          <cell r="X101">
            <v>1.5283709028682924</v>
          </cell>
          <cell r="Y101">
            <v>1.1325129355347425</v>
          </cell>
          <cell r="Z101">
            <v>0.86881689500515702</v>
          </cell>
          <cell r="AA101">
            <v>0.77937564581415852</v>
          </cell>
          <cell r="AB101">
            <v>0.80891188549018178</v>
          </cell>
          <cell r="AC101">
            <v>1.4326528225170383</v>
          </cell>
          <cell r="AD101">
            <v>1.2148133184672492</v>
          </cell>
          <cell r="AF101">
            <v>0.68640473581713379</v>
          </cell>
          <cell r="AG101">
            <v>0.80575326507447087</v>
          </cell>
          <cell r="AH101">
            <v>1.1781283361088073</v>
          </cell>
          <cell r="AI101">
            <v>0.89009544566680388</v>
          </cell>
          <cell r="AJ101">
            <v>1.4760884354816064</v>
          </cell>
          <cell r="AK101">
            <v>1.4760884354816064</v>
          </cell>
          <cell r="AL101">
            <v>1.4760884354816064</v>
          </cell>
          <cell r="AM101">
            <v>1.4760884354816064</v>
          </cell>
          <cell r="AN101">
            <v>1.2066004308020579</v>
          </cell>
          <cell r="AO101">
            <v>1.3598632390627117</v>
          </cell>
          <cell r="AP101">
            <v>1.4229166019291513</v>
          </cell>
          <cell r="AQ101">
            <v>1.3077740336149439</v>
          </cell>
          <cell r="AR101">
            <v>1.9029318614080042</v>
          </cell>
          <cell r="AS101">
            <v>1.5333177519736778</v>
          </cell>
          <cell r="AT101">
            <v>1.5421347489045227</v>
          </cell>
          <cell r="AU101">
            <v>1.6594614540954016</v>
          </cell>
          <cell r="AV101">
            <v>1.3321415085523429</v>
          </cell>
          <cell r="AW101">
            <v>1.1797788919372523</v>
          </cell>
          <cell r="AX101">
            <v>1.1556934452422867</v>
          </cell>
          <cell r="AY101">
            <v>1.2225379485772938</v>
          </cell>
          <cell r="AZ101">
            <v>1.4186414682687163</v>
          </cell>
          <cell r="BA101">
            <v>1.3813211009174313</v>
          </cell>
          <cell r="BB101">
            <v>1.1736880733944957</v>
          </cell>
          <cell r="BC101">
            <v>1.1425321100917432</v>
          </cell>
          <cell r="BD101">
            <v>1.3232293577981651</v>
          </cell>
          <cell r="BE101">
            <v>1.3015423117508893</v>
          </cell>
          <cell r="BF101">
            <v>1.5081166549543217</v>
          </cell>
          <cell r="BG101">
            <v>1.1954673225579762</v>
          </cell>
          <cell r="BH101">
            <v>0.39592410400562189</v>
          </cell>
          <cell r="BI101">
            <v>1.353829936753338</v>
          </cell>
          <cell r="BJ101">
            <v>1.0763949773603432</v>
          </cell>
          <cell r="BK101">
            <v>1.2944893196912584</v>
          </cell>
          <cell r="BL101">
            <v>1.1857637568549908</v>
          </cell>
          <cell r="BM101">
            <v>1.3517956231609944</v>
          </cell>
          <cell r="BN101">
            <v>1.2960134526111964</v>
          </cell>
          <cell r="BP101">
            <v>1.9503062708921131</v>
          </cell>
          <cell r="BQ101">
            <v>1.9526034595242714</v>
          </cell>
          <cell r="BR101">
            <v>1.5117427048836438</v>
          </cell>
          <cell r="BT101">
            <v>1.6046619217081852</v>
          </cell>
          <cell r="BU101">
            <v>1.5620188018229981</v>
          </cell>
          <cell r="BV101">
            <v>1.5704205398116933</v>
          </cell>
          <cell r="BW101">
            <v>1.4516899667642991</v>
          </cell>
          <cell r="BX101">
            <v>1.565725661471435</v>
          </cell>
          <cell r="BY101">
            <v>1.6572715881639188</v>
          </cell>
          <cell r="BZ101">
            <v>1.5928110448492769</v>
          </cell>
          <cell r="CA101">
            <v>1.8445158036833054</v>
          </cell>
          <cell r="CB101">
            <v>1.928416483446884</v>
          </cell>
          <cell r="CC101">
            <v>1.8366725911563524</v>
          </cell>
          <cell r="CD101">
            <v>1.8557730505716725</v>
          </cell>
          <cell r="CE101">
            <v>1.8212410383928492</v>
          </cell>
          <cell r="CG101">
            <v>1.8596363507468889</v>
          </cell>
          <cell r="CH101">
            <v>1.8833700097386632</v>
          </cell>
          <cell r="CI101">
            <v>1.8793372189025761</v>
          </cell>
          <cell r="CJ101">
            <v>1.8727970888896943</v>
          </cell>
          <cell r="CK101">
            <v>1.8727970888896941</v>
          </cell>
        </row>
        <row r="102">
          <cell r="B102" t="str">
            <v xml:space="preserve">  Subsidies</v>
          </cell>
          <cell r="D102">
            <v>0.42769389240539818</v>
          </cell>
          <cell r="E102">
            <v>0.3748444906968938</v>
          </cell>
          <cell r="F102">
            <v>3.0458920075793722E-2</v>
          </cell>
          <cell r="L102">
            <v>0.30007529095873509</v>
          </cell>
          <cell r="N102">
            <v>2.7534365606198943E-2</v>
          </cell>
          <cell r="Q102">
            <v>0.22321855647748362</v>
          </cell>
          <cell r="R102">
            <v>0</v>
          </cell>
          <cell r="S102">
            <v>2.3182546989540995</v>
          </cell>
          <cell r="T102">
            <v>0.69117295297726666</v>
          </cell>
          <cell r="V102">
            <v>0</v>
          </cell>
          <cell r="W102">
            <v>0</v>
          </cell>
          <cell r="X102">
            <v>0.22373797548317967</v>
          </cell>
          <cell r="Y102">
            <v>0</v>
          </cell>
          <cell r="Z102">
            <v>0</v>
          </cell>
          <cell r="AA102">
            <v>0</v>
          </cell>
          <cell r="AB102">
            <v>4.6631824273876834</v>
          </cell>
          <cell r="AC102">
            <v>2.3819112089606325</v>
          </cell>
          <cell r="AD102">
            <v>3.027433613806592</v>
          </cell>
          <cell r="AF102">
            <v>0</v>
          </cell>
          <cell r="AG102">
            <v>0</v>
          </cell>
          <cell r="AH102">
            <v>17.367718760939617</v>
          </cell>
          <cell r="AI102">
            <v>5.789239586979873</v>
          </cell>
          <cell r="AJ102">
            <v>6.6002210811539861</v>
          </cell>
          <cell r="AK102">
            <v>6.0816329519469896</v>
          </cell>
          <cell r="AL102">
            <v>6.4233364880113042</v>
          </cell>
          <cell r="AM102">
            <v>6.3683968403707611</v>
          </cell>
          <cell r="AN102">
            <v>6.1020524722217075</v>
          </cell>
          <cell r="AO102">
            <v>6.012613311771263</v>
          </cell>
          <cell r="AP102">
            <v>6.4582169189154826</v>
          </cell>
          <cell r="AQ102">
            <v>6.1776968354635304</v>
          </cell>
          <cell r="AR102">
            <v>0</v>
          </cell>
          <cell r="AS102">
            <v>8.8875329062921157E-2</v>
          </cell>
          <cell r="AT102">
            <v>6.0565771298295788E-2</v>
          </cell>
          <cell r="AU102">
            <v>4.9813700120405653E-2</v>
          </cell>
          <cell r="AV102">
            <v>7.948445853900922</v>
          </cell>
          <cell r="AW102">
            <v>0.80261041537347588</v>
          </cell>
          <cell r="AX102">
            <v>9.7152012362966094</v>
          </cell>
          <cell r="AY102">
            <v>6.1554191685236708</v>
          </cell>
          <cell r="AZ102">
            <v>3.4150522459858901</v>
          </cell>
          <cell r="BA102">
            <v>3.6374311926605505</v>
          </cell>
          <cell r="BB102">
            <v>5.1601100917431193</v>
          </cell>
          <cell r="BC102">
            <v>0.42209174311926606</v>
          </cell>
          <cell r="BD102">
            <v>4.1555779816513763</v>
          </cell>
          <cell r="BE102">
            <v>3.24533022383071</v>
          </cell>
          <cell r="BF102">
            <v>0.20228390723822909</v>
          </cell>
          <cell r="BG102">
            <v>7.4801827125790581</v>
          </cell>
          <cell r="BH102">
            <v>10.65252986647927</v>
          </cell>
          <cell r="BI102">
            <v>7.5884750527055518</v>
          </cell>
          <cell r="BJ102">
            <v>6.3673646297137587</v>
          </cell>
          <cell r="BK102">
            <v>5.379877939328666</v>
          </cell>
          <cell r="BL102">
            <v>4.8507884133618759</v>
          </cell>
          <cell r="BM102">
            <v>4.4729512470565043</v>
          </cell>
          <cell r="BN102">
            <v>4.1710776987621019</v>
          </cell>
          <cell r="BP102">
            <v>6.0584926329434061E-2</v>
          </cell>
          <cell r="BQ102">
            <v>1.0579584927618006E-4</v>
          </cell>
          <cell r="BR102">
            <v>4.1900970301802234</v>
          </cell>
          <cell r="BT102">
            <v>4.946868327402135</v>
          </cell>
          <cell r="BU102">
            <v>5.7635465791223295</v>
          </cell>
          <cell r="BV102">
            <v>3.1290684893273433</v>
          </cell>
          <cell r="BW102">
            <v>2.7621275149582214</v>
          </cell>
          <cell r="BX102">
            <v>2.8999245323583489</v>
          </cell>
          <cell r="BY102">
            <v>3.7470668108336658</v>
          </cell>
          <cell r="BZ102">
            <v>2.2890940282656644</v>
          </cell>
          <cell r="CA102">
            <v>2.9973855112715895</v>
          </cell>
          <cell r="CB102">
            <v>2.7555293920722379</v>
          </cell>
          <cell r="CC102">
            <v>2.8724565088598046</v>
          </cell>
          <cell r="CD102">
            <v>3.1529285640431213</v>
          </cell>
          <cell r="CE102">
            <v>3.8320697360438185</v>
          </cell>
          <cell r="CG102">
            <v>3.1594922489021942</v>
          </cell>
          <cell r="CH102">
            <v>1.9009607163004687</v>
          </cell>
          <cell r="CI102">
            <v>1.1979182409657116</v>
          </cell>
          <cell r="CJ102">
            <v>3.0234661761165172E-2</v>
          </cell>
          <cell r="CK102">
            <v>2.7196741851882346E-2</v>
          </cell>
        </row>
        <row r="103">
          <cell r="B103" t="str">
            <v xml:space="preserve">    Petroleum</v>
          </cell>
          <cell r="D103">
            <v>0.37624951054345263</v>
          </cell>
          <cell r="E103">
            <v>0.17145017650383892</v>
          </cell>
          <cell r="F103">
            <v>0</v>
          </cell>
          <cell r="L103">
            <v>0.25689637968414081</v>
          </cell>
          <cell r="N103">
            <v>0</v>
          </cell>
          <cell r="Q103">
            <v>0.22321855647748362</v>
          </cell>
          <cell r="R103">
            <v>0</v>
          </cell>
          <cell r="S103">
            <v>2.131418330707858</v>
          </cell>
          <cell r="T103">
            <v>0.64446386091570629</v>
          </cell>
          <cell r="V103">
            <v>0</v>
          </cell>
          <cell r="W103">
            <v>0</v>
          </cell>
          <cell r="X103">
            <v>0.22373797548317967</v>
          </cell>
          <cell r="Y103">
            <v>0</v>
          </cell>
          <cell r="Z103">
            <v>0</v>
          </cell>
          <cell r="AA103">
            <v>0</v>
          </cell>
          <cell r="AB103">
            <v>4.3990411183027769</v>
          </cell>
          <cell r="AC103">
            <v>2.3024870796111889</v>
          </cell>
          <cell r="AD103">
            <v>1.4242503794522969</v>
          </cell>
          <cell r="AF103">
            <v>0</v>
          </cell>
          <cell r="AG103">
            <v>0</v>
          </cell>
          <cell r="AH103">
            <v>7.8522611494370658</v>
          </cell>
          <cell r="AI103">
            <v>2.6174203831456886</v>
          </cell>
          <cell r="AJ103">
            <v>2.6592057059449576</v>
          </cell>
          <cell r="AK103">
            <v>2.6592057059449576</v>
          </cell>
          <cell r="AL103">
            <v>2.6592057059449576</v>
          </cell>
          <cell r="AM103">
            <v>2.6592057059449576</v>
          </cell>
          <cell r="AN103">
            <v>2.6399893612756724</v>
          </cell>
          <cell r="AO103">
            <v>2.3934867771770847</v>
          </cell>
          <cell r="AP103">
            <v>3.7786060348997723</v>
          </cell>
          <cell r="AQ103">
            <v>2.8923051057176736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7.8716172221466678</v>
          </cell>
          <cell r="AW103">
            <v>0</v>
          </cell>
          <cell r="AX103">
            <v>5.9069848631161639</v>
          </cell>
          <cell r="AY103">
            <v>4.5928673617542772</v>
          </cell>
          <cell r="AZ103">
            <v>2.5314597154711143</v>
          </cell>
          <cell r="BA103">
            <v>3.634348623853211</v>
          </cell>
          <cell r="BB103">
            <v>4.3218715596330277</v>
          </cell>
          <cell r="BC103">
            <v>0</v>
          </cell>
          <cell r="BD103">
            <v>1.8292660550458715</v>
          </cell>
          <cell r="BE103">
            <v>2.8006062445044075</v>
          </cell>
          <cell r="BF103">
            <v>0</v>
          </cell>
          <cell r="BG103">
            <v>7.3749824314827821</v>
          </cell>
          <cell r="BH103">
            <v>2.4171820098383696</v>
          </cell>
          <cell r="BI103">
            <v>3.1271960646521433</v>
          </cell>
          <cell r="BJ103">
            <v>3.4006159509552809</v>
          </cell>
          <cell r="BK103">
            <v>2.8947944713695923</v>
          </cell>
          <cell r="BL103">
            <v>3.1091520104333656</v>
          </cell>
          <cell r="BM103">
            <v>2.7270859619221679</v>
          </cell>
          <cell r="BN103">
            <v>2.8356591142105003</v>
          </cell>
          <cell r="BP103">
            <v>0</v>
          </cell>
          <cell r="BQ103">
            <v>0</v>
          </cell>
          <cell r="BR103">
            <v>4.0589500745356029</v>
          </cell>
          <cell r="BT103">
            <v>2.5637010676156584</v>
          </cell>
          <cell r="BU103">
            <v>3.1608971687031286</v>
          </cell>
          <cell r="BV103">
            <v>1.4639786734524398</v>
          </cell>
          <cell r="BW103">
            <v>1.2219584404889892</v>
          </cell>
          <cell r="BX103">
            <v>1.151874994217672</v>
          </cell>
          <cell r="BY103">
            <v>2.4441679530855334</v>
          </cell>
          <cell r="BZ103">
            <v>0.81576668572829003</v>
          </cell>
          <cell r="CA103">
            <v>1.5392651927084495</v>
          </cell>
          <cell r="CB103">
            <v>1.9834672421125004</v>
          </cell>
          <cell r="CC103">
            <v>1.9712392955243163</v>
          </cell>
          <cell r="CD103">
            <v>2.0747283126268634</v>
          </cell>
          <cell r="CE103">
            <v>2.28045664675673</v>
          </cell>
          <cell r="CG103">
            <v>2.0790474281842473</v>
          </cell>
          <cell r="CH103">
            <v>1.4336659373237091</v>
          </cell>
          <cell r="CI103">
            <v>0.92661636431535299</v>
          </cell>
          <cell r="CJ103">
            <v>0</v>
          </cell>
          <cell r="CK103">
            <v>0</v>
          </cell>
        </row>
        <row r="104">
          <cell r="B104" t="str">
            <v xml:space="preserve">    Other</v>
          </cell>
          <cell r="D104">
            <v>5.1444381861945616E-2</v>
          </cell>
          <cell r="E104">
            <v>0.2033943141930549</v>
          </cell>
          <cell r="F104">
            <v>3.0458920075793722E-2</v>
          </cell>
          <cell r="L104">
            <v>4.3178911274594292E-2</v>
          </cell>
          <cell r="N104">
            <v>2.7534365606198943E-2</v>
          </cell>
          <cell r="Q104">
            <v>0</v>
          </cell>
          <cell r="R104">
            <v>0</v>
          </cell>
          <cell r="S104">
            <v>0.18683636824624167</v>
          </cell>
          <cell r="T104">
            <v>4.6709092061560417E-2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.26414130908490663</v>
          </cell>
          <cell r="AC104">
            <v>7.942412934944354E-2</v>
          </cell>
          <cell r="AD104">
            <v>1.6031832343542953</v>
          </cell>
          <cell r="AF104">
            <v>0</v>
          </cell>
          <cell r="AG104">
            <v>0</v>
          </cell>
          <cell r="AH104">
            <v>9.5154576115025513</v>
          </cell>
          <cell r="AI104">
            <v>3.1718192038341839</v>
          </cell>
          <cell r="AJ104">
            <v>3.9410153752090284</v>
          </cell>
          <cell r="AK104">
            <v>3.4224272460020324</v>
          </cell>
          <cell r="AL104">
            <v>3.7641307820663474</v>
          </cell>
          <cell r="AM104">
            <v>3.7091911344258026</v>
          </cell>
          <cell r="AN104">
            <v>3.4620631109460343</v>
          </cell>
          <cell r="AO104">
            <v>3.6191265345941783</v>
          </cell>
          <cell r="AP104">
            <v>2.6796108840157102</v>
          </cell>
          <cell r="AQ104">
            <v>3.2853917297458568</v>
          </cell>
          <cell r="AR104">
            <v>0</v>
          </cell>
          <cell r="AS104">
            <v>8.8875329062921157E-2</v>
          </cell>
          <cell r="AT104">
            <v>6.0565771298295788E-2</v>
          </cell>
          <cell r="AU104">
            <v>4.9813700120405653E-2</v>
          </cell>
          <cell r="AV104">
            <v>7.6828631754253862E-2</v>
          </cell>
          <cell r="AW104">
            <v>0.80261041537347588</v>
          </cell>
          <cell r="AX104">
            <v>3.8082163731804468</v>
          </cell>
          <cell r="AY104">
            <v>1.5625518067693935</v>
          </cell>
          <cell r="AZ104">
            <v>0.88359253051477582</v>
          </cell>
          <cell r="BA104">
            <v>3.0825688073396499E-3</v>
          </cell>
          <cell r="BB104">
            <v>0.83823853211009147</v>
          </cell>
          <cell r="BC104">
            <v>0.42209174311926606</v>
          </cell>
          <cell r="BD104">
            <v>2.3263119266055052</v>
          </cell>
          <cell r="BE104">
            <v>0.44472397932630292</v>
          </cell>
          <cell r="BF104">
            <v>0.20228390723822909</v>
          </cell>
          <cell r="BG104">
            <v>0.10520028109627566</v>
          </cell>
          <cell r="BH104">
            <v>8.2353478566408995</v>
          </cell>
          <cell r="BI104">
            <v>4.4612789880534081</v>
          </cell>
          <cell r="BJ104">
            <v>2.9667486787584774</v>
          </cell>
          <cell r="BK104">
            <v>2.4850834679590736</v>
          </cell>
          <cell r="BL104">
            <v>1.7416364029285103</v>
          </cell>
          <cell r="BM104">
            <v>1.7458652851343364</v>
          </cell>
          <cell r="BN104">
            <v>1.3354185845516022</v>
          </cell>
          <cell r="BP104">
            <v>6.0584926329434061E-2</v>
          </cell>
          <cell r="BQ104">
            <v>1.0579584927618006E-4</v>
          </cell>
          <cell r="BR104">
            <v>0.13114695564462112</v>
          </cell>
          <cell r="BT104">
            <v>2.3831672597864766</v>
          </cell>
          <cell r="BU104">
            <v>2.6026494104192008</v>
          </cell>
          <cell r="BV104">
            <v>1.6650898158749032</v>
          </cell>
          <cell r="BW104">
            <v>1.5401690744692322</v>
          </cell>
          <cell r="BX104">
            <v>1.7480495381406767</v>
          </cell>
          <cell r="BY104">
            <v>1.3028988577481324</v>
          </cell>
          <cell r="BZ104">
            <v>1.4733273425373743</v>
          </cell>
          <cell r="CA104">
            <v>1.4581203185631399</v>
          </cell>
          <cell r="CB104">
            <v>0.77206214995973765</v>
          </cell>
          <cell r="CC104">
            <v>0.90121721333548854</v>
          </cell>
          <cell r="CD104">
            <v>1.0782002514162579</v>
          </cell>
          <cell r="CE104">
            <v>1.5516130892870883</v>
          </cell>
          <cell r="CG104">
            <v>1.0804448207179469</v>
          </cell>
          <cell r="CH104">
            <v>0.46729477897675969</v>
          </cell>
          <cell r="CI104">
            <v>0.2713018766503586</v>
          </cell>
          <cell r="CJ104">
            <v>3.0234661761165172E-2</v>
          </cell>
          <cell r="CK104">
            <v>2.7196741851882346E-2</v>
          </cell>
        </row>
        <row r="105">
          <cell r="B105" t="str">
            <v xml:space="preserve">  External interest</v>
          </cell>
          <cell r="D105">
            <v>1.809960337851424</v>
          </cell>
          <cell r="E105">
            <v>1.5834808877974642</v>
          </cell>
          <cell r="F105">
            <v>1.4089913028068215</v>
          </cell>
          <cell r="L105">
            <v>1.1937698999446658</v>
          </cell>
          <cell r="N105">
            <v>1.1900312416113379</v>
          </cell>
          <cell r="Q105">
            <v>0.99364145997691278</v>
          </cell>
          <cell r="R105">
            <v>1.2417329413190303</v>
          </cell>
          <cell r="S105">
            <v>2.1159154830768441</v>
          </cell>
          <cell r="T105">
            <v>1.3362328360874252</v>
          </cell>
          <cell r="V105">
            <v>0</v>
          </cell>
          <cell r="W105">
            <v>0</v>
          </cell>
          <cell r="X105">
            <v>1.0351439743476976</v>
          </cell>
          <cell r="Y105">
            <v>1.4847222722817059</v>
          </cell>
          <cell r="Z105">
            <v>2.3578702092715385</v>
          </cell>
          <cell r="AA105">
            <v>1.1039002469598176</v>
          </cell>
          <cell r="AB105">
            <v>2.6611182352098002</v>
          </cell>
          <cell r="AC105">
            <v>1.4880886299562623</v>
          </cell>
          <cell r="AD105">
            <v>1.6344738452554419</v>
          </cell>
          <cell r="AF105">
            <v>2.9256378944694474</v>
          </cell>
          <cell r="AG105">
            <v>2.2656865979693914</v>
          </cell>
          <cell r="AH105">
            <v>6.4945765324056834</v>
          </cell>
          <cell r="AI105">
            <v>3.8953003416148411</v>
          </cell>
          <cell r="AJ105">
            <v>3.8363830393879108</v>
          </cell>
          <cell r="AK105">
            <v>4.0031823019699937</v>
          </cell>
          <cell r="AL105">
            <v>3.8107216143752827</v>
          </cell>
          <cell r="AM105">
            <v>3.8834289852443957</v>
          </cell>
          <cell r="AN105">
            <v>3.8888884159828456</v>
          </cell>
          <cell r="AO105">
            <v>2.8031248465175742</v>
          </cell>
          <cell r="AP105">
            <v>2.6712669039763126</v>
          </cell>
          <cell r="AQ105">
            <v>3.2600429928206722</v>
          </cell>
          <cell r="AR105">
            <v>2.1127204074292294</v>
          </cell>
          <cell r="AS105">
            <v>1.6198082932953037</v>
          </cell>
          <cell r="AT105">
            <v>4.8103016112712007</v>
          </cell>
          <cell r="AU105">
            <v>2.8476101039985777</v>
          </cell>
          <cell r="AV105">
            <v>3.4397035684084885</v>
          </cell>
          <cell r="AW105">
            <v>2.6715768024197128</v>
          </cell>
          <cell r="AX105">
            <v>3.1460147440831068</v>
          </cell>
          <cell r="AY105">
            <v>3.0857650383037694</v>
          </cell>
          <cell r="AZ105">
            <v>2.9788744264248166</v>
          </cell>
          <cell r="BA105">
            <v>2.3350458715596329</v>
          </cell>
          <cell r="BB105">
            <v>1.331559633027523</v>
          </cell>
          <cell r="BC105">
            <v>2.562935779816514</v>
          </cell>
          <cell r="BD105">
            <v>2.3362147245483533</v>
          </cell>
          <cell r="BE105">
            <v>2.1928116390884318</v>
          </cell>
          <cell r="BF105">
            <v>2.3141953619114544</v>
          </cell>
          <cell r="BG105">
            <v>1.8652494729444833</v>
          </cell>
          <cell r="BH105">
            <v>2.4492902319044272</v>
          </cell>
          <cell r="BI105">
            <v>2.5749457923401269</v>
          </cell>
          <cell r="BJ105">
            <v>2.3020224320947569</v>
          </cell>
          <cell r="BK105">
            <v>2.3311426539220967</v>
          </cell>
          <cell r="BL105">
            <v>2.2489716101915067</v>
          </cell>
          <cell r="BM105">
            <v>2.6301234927343429</v>
          </cell>
          <cell r="BN105">
            <v>2.5945244882784788</v>
          </cell>
          <cell r="BP105">
            <v>1.8830739100877423</v>
          </cell>
          <cell r="BQ105">
            <v>1.7753248814204856</v>
          </cell>
          <cell r="BR105">
            <v>1.907465164647808</v>
          </cell>
          <cell r="BT105">
            <v>2.0296548042704625</v>
          </cell>
          <cell r="BU105">
            <v>1.8326437953639623</v>
          </cell>
          <cell r="BV105">
            <v>2.1146799762274724</v>
          </cell>
          <cell r="BW105">
            <v>1.9606625732389165</v>
          </cell>
          <cell r="BX105">
            <v>1.9825124777132557</v>
          </cell>
          <cell r="BY105">
            <v>1.8850102289568667</v>
          </cell>
          <cell r="BZ105">
            <v>1.7180622498161915</v>
          </cell>
          <cell r="CA105">
            <v>1.6784121664027765</v>
          </cell>
          <cell r="CB105">
            <v>1.9380581417442524</v>
          </cell>
          <cell r="CC105">
            <v>1.6626272418807562</v>
          </cell>
          <cell r="CD105">
            <v>1.8673371100191012</v>
          </cell>
          <cell r="CE105">
            <v>1.7294085980158425</v>
          </cell>
          <cell r="CG105">
            <v>1.7973603595865899</v>
          </cell>
          <cell r="CH105">
            <v>1.5590280133883048</v>
          </cell>
          <cell r="CI105">
            <v>1.4514876668048917</v>
          </cell>
          <cell r="CJ105">
            <v>1.3597229165187839</v>
          </cell>
          <cell r="CK105">
            <v>1.2888701861830323</v>
          </cell>
        </row>
        <row r="106">
          <cell r="B106" t="str">
            <v xml:space="preserve">  Domestic debt (clearing of arrears)</v>
          </cell>
          <cell r="D106">
            <v>0</v>
          </cell>
          <cell r="E106">
            <v>0</v>
          </cell>
          <cell r="F106">
            <v>0</v>
          </cell>
          <cell r="L106">
            <v>0</v>
          </cell>
          <cell r="N106">
            <v>5.2739482952726312E-2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1.1776320139459662</v>
          </cell>
          <cell r="AA106">
            <v>1.1776320139459659</v>
          </cell>
          <cell r="AB106">
            <v>0.7855706354787193</v>
          </cell>
          <cell r="AC106">
            <v>0.23795312423585294</v>
          </cell>
          <cell r="AD106">
            <v>0.23621168525870453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.41488108889166592</v>
          </cell>
          <cell r="AK106">
            <v>0.41488108889166592</v>
          </cell>
          <cell r="AL106">
            <v>0.41488108889166592</v>
          </cell>
          <cell r="AM106">
            <v>0.41488108889166586</v>
          </cell>
          <cell r="AN106">
            <v>0.22408447738266407</v>
          </cell>
          <cell r="AO106">
            <v>0</v>
          </cell>
          <cell r="AP106">
            <v>0.36496654369045384</v>
          </cell>
          <cell r="AQ106">
            <v>0.20379736482922328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1.1009174311926606E-4</v>
          </cell>
          <cell r="BD106">
            <v>0.31928440366972477</v>
          </cell>
          <cell r="BE106">
            <v>3.8752525211424086E-5</v>
          </cell>
          <cell r="BF106">
            <v>0</v>
          </cell>
          <cell r="BG106">
            <v>0</v>
          </cell>
          <cell r="BH106">
            <v>5.7659873506676035E-2</v>
          </cell>
          <cell r="BI106">
            <v>0.61138439915671117</v>
          </cell>
          <cell r="BJ106">
            <v>2.0024080146106234E-2</v>
          </cell>
          <cell r="BK106">
            <v>0.31234966792317359</v>
          </cell>
          <cell r="BL106">
            <v>1.031589996438379E-2</v>
          </cell>
          <cell r="BM106">
            <v>0.16817491892550135</v>
          </cell>
          <cell r="BN106">
            <v>5.4321142829614104E-3</v>
          </cell>
          <cell r="BP106">
            <v>8.1014727068429264E-3</v>
          </cell>
          <cell r="BQ106">
            <v>8.1110151111738055E-3</v>
          </cell>
          <cell r="BR106">
            <v>1.7995661760111435E-2</v>
          </cell>
          <cell r="BT106">
            <v>0</v>
          </cell>
          <cell r="BU106">
            <v>0.10596263749134487</v>
          </cell>
          <cell r="BV106">
            <v>0.19894364269403406</v>
          </cell>
          <cell r="BW106">
            <v>8.0068557834644255E-2</v>
          </cell>
          <cell r="BX106">
            <v>8.6358243529189416E-2</v>
          </cell>
          <cell r="BY106">
            <v>3.3560667954186607E-2</v>
          </cell>
          <cell r="BZ106">
            <v>0.19443672902540643</v>
          </cell>
          <cell r="CA106">
            <v>3.348139078579089E-2</v>
          </cell>
          <cell r="CB106">
            <v>3.8874826959094486E-2</v>
          </cell>
          <cell r="CC106">
            <v>3.7025367587655518E-2</v>
          </cell>
          <cell r="CD106">
            <v>3.7410412551221982E-2</v>
          </cell>
          <cell r="CE106">
            <v>3.6714283883206439E-2</v>
          </cell>
          <cell r="CG106">
            <v>3.7488292577187193E-2</v>
          </cell>
          <cell r="CH106">
            <v>3.7753599072100068E-2</v>
          </cell>
          <cell r="CI106">
            <v>3.7753599072100068E-2</v>
          </cell>
          <cell r="CJ106">
            <v>3.7753599072100068E-2</v>
          </cell>
          <cell r="CK106">
            <v>3.7753599072100068E-2</v>
          </cell>
        </row>
        <row r="107">
          <cell r="B107" t="str">
            <v xml:space="preserve">  Other current expenditure</v>
          </cell>
          <cell r="D107">
            <v>0.54531044773662407</v>
          </cell>
          <cell r="E107">
            <v>0.54280077714097474</v>
          </cell>
          <cell r="F107">
            <v>1.0941781288765899</v>
          </cell>
          <cell r="L107">
            <v>1.2369488112192599</v>
          </cell>
          <cell r="N107">
            <v>0.4248984376128529</v>
          </cell>
          <cell r="Q107">
            <v>0.27105110429408724</v>
          </cell>
          <cell r="R107">
            <v>1.0312697309259744</v>
          </cell>
          <cell r="S107">
            <v>1.0644336307454845</v>
          </cell>
          <cell r="T107">
            <v>0.6594513925649077</v>
          </cell>
          <cell r="V107">
            <v>0</v>
          </cell>
          <cell r="W107">
            <v>0</v>
          </cell>
          <cell r="X107">
            <v>0.25625850612120837</v>
          </cell>
          <cell r="Y107">
            <v>0.46905250494702583</v>
          </cell>
          <cell r="Z107">
            <v>0.41430899755163836</v>
          </cell>
          <cell r="AA107">
            <v>1.0604378288192513</v>
          </cell>
          <cell r="AB107">
            <v>0.81463148836605082</v>
          </cell>
          <cell r="AC107">
            <v>0.44033735736344876</v>
          </cell>
          <cell r="AD107">
            <v>0.47641794129115989</v>
          </cell>
          <cell r="AF107">
            <v>0.17013193122668344</v>
          </cell>
          <cell r="AG107">
            <v>0.27591812761386958</v>
          </cell>
          <cell r="AH107">
            <v>0.80376378580487251</v>
          </cell>
          <cell r="AI107">
            <v>0.4166046148818065</v>
          </cell>
          <cell r="AJ107">
            <v>0.42589341917048729</v>
          </cell>
          <cell r="AK107">
            <v>0.42589341917048612</v>
          </cell>
          <cell r="AL107">
            <v>0.42589341917048729</v>
          </cell>
          <cell r="AM107">
            <v>0.42589341917049356</v>
          </cell>
          <cell r="AN107">
            <v>0.4216216593079587</v>
          </cell>
          <cell r="AO107">
            <v>0.67743561775656791</v>
          </cell>
          <cell r="AP107">
            <v>1.0760355808058248</v>
          </cell>
          <cell r="AQ107">
            <v>0.67239761775844753</v>
          </cell>
          <cell r="AR107">
            <v>0.15799638643078073</v>
          </cell>
          <cell r="AS107">
            <v>0.16727382653468248</v>
          </cell>
          <cell r="AT107">
            <v>0.27144874455760504</v>
          </cell>
          <cell r="AU107">
            <v>0.19890631917435608</v>
          </cell>
          <cell r="AV107">
            <v>0.27261662268869097</v>
          </cell>
          <cell r="AW107">
            <v>7.9172899940663052E-2</v>
          </cell>
          <cell r="AX107">
            <v>1.9785532320966956E-2</v>
          </cell>
          <cell r="AY107">
            <v>0.12385835165010477</v>
          </cell>
          <cell r="AZ107">
            <v>0.15754198366194153</v>
          </cell>
          <cell r="BA107">
            <v>0.24022018348623936</v>
          </cell>
          <cell r="BB107">
            <v>6.2972477064220989E-2</v>
          </cell>
          <cell r="BC107">
            <v>0.68598165137614708</v>
          </cell>
          <cell r="BD107">
            <v>0.50904587155963033</v>
          </cell>
          <cell r="BE107">
            <v>0.34819143902464555</v>
          </cell>
          <cell r="BF107">
            <v>0.36904427266338657</v>
          </cell>
          <cell r="BG107">
            <v>0.42427969079409789</v>
          </cell>
          <cell r="BH107">
            <v>2.2252283907238235</v>
          </cell>
          <cell r="BI107">
            <v>0.65910049191848019</v>
          </cell>
          <cell r="BJ107">
            <v>1.048280729550086</v>
          </cell>
          <cell r="BK107">
            <v>0.49798958894273815</v>
          </cell>
          <cell r="BL107">
            <v>0.7082015922629239</v>
          </cell>
          <cell r="BM107">
            <v>0.34084535900140683</v>
          </cell>
          <cell r="BN107">
            <v>0.44750659511210916</v>
          </cell>
          <cell r="BP107">
            <v>0.72251047027287829</v>
          </cell>
          <cell r="BQ107">
            <v>0.72336148678433532</v>
          </cell>
          <cell r="BR107">
            <v>0.27486230997884659</v>
          </cell>
          <cell r="BT107">
            <v>0.36042704626334621</v>
          </cell>
          <cell r="BU107">
            <v>0.46095125236400614</v>
          </cell>
          <cell r="BV107">
            <v>0.64749740717653215</v>
          </cell>
          <cell r="BW107">
            <v>0.56582271035458731</v>
          </cell>
          <cell r="BX107">
            <v>0.6042527315717755</v>
          </cell>
          <cell r="BY107">
            <v>0.45421941718067577</v>
          </cell>
          <cell r="BZ107">
            <v>0.50713228085940809</v>
          </cell>
          <cell r="CA107">
            <v>0.56332578465525684</v>
          </cell>
          <cell r="CB107">
            <v>0.40410140875654865</v>
          </cell>
          <cell r="CC107">
            <v>0.38487639360155135</v>
          </cell>
          <cell r="CD107">
            <v>0.58331836807992987</v>
          </cell>
          <cell r="CE107">
            <v>0.57246404675844054</v>
          </cell>
          <cell r="CG107">
            <v>0.48711058760015119</v>
          </cell>
          <cell r="CH107">
            <v>0.78354164432101381</v>
          </cell>
          <cell r="CI107">
            <v>1.0057399894937527</v>
          </cell>
          <cell r="CJ107">
            <v>0.99736883874776383</v>
          </cell>
          <cell r="CK107">
            <v>0.98905205323614009</v>
          </cell>
        </row>
        <row r="108">
          <cell r="B108" t="str">
            <v>Development expenditure and net lending</v>
          </cell>
          <cell r="D108">
            <v>7.8514933955605688</v>
          </cell>
          <cell r="E108">
            <v>7.4814383817520609</v>
          </cell>
          <cell r="F108">
            <v>5.8559879514497748</v>
          </cell>
          <cell r="L108">
            <v>5.6608267602432987</v>
          </cell>
          <cell r="N108">
            <v>5.8429760703193097</v>
          </cell>
          <cell r="Q108">
            <v>4.3593108317277469</v>
          </cell>
          <cell r="R108">
            <v>5.97742229187776</v>
          </cell>
          <cell r="S108">
            <v>7.5981958774111309</v>
          </cell>
          <cell r="T108">
            <v>5.5735599581860988</v>
          </cell>
          <cell r="V108">
            <v>0</v>
          </cell>
          <cell r="W108">
            <v>0</v>
          </cell>
          <cell r="X108">
            <v>4.295116693661031</v>
          </cell>
          <cell r="Y108">
            <v>8.1974539292606519</v>
          </cell>
          <cell r="Z108">
            <v>4.3370051526212157</v>
          </cell>
          <cell r="AA108">
            <v>10.050861188314522</v>
          </cell>
          <cell r="AB108">
            <v>13.831465150901899</v>
          </cell>
          <cell r="AC108">
            <v>7.1456780981878056</v>
          </cell>
          <cell r="AD108">
            <v>6.5972586642328581</v>
          </cell>
          <cell r="AF108">
            <v>2.1188793960670136</v>
          </cell>
          <cell r="AG108">
            <v>2.121450246066654</v>
          </cell>
          <cell r="AH108">
            <v>4.0337639386833652</v>
          </cell>
          <cell r="AI108">
            <v>2.7580311936056781</v>
          </cell>
          <cell r="AJ108">
            <v>9.0850032808735701</v>
          </cell>
          <cell r="AK108">
            <v>8.6573128639964345</v>
          </cell>
          <cell r="AL108">
            <v>8.2296224471192989</v>
          </cell>
          <cell r="AM108">
            <v>8.6573128639964327</v>
          </cell>
          <cell r="AN108">
            <v>5.9443356201924189</v>
          </cell>
          <cell r="AO108">
            <v>7.1021308648458188</v>
          </cell>
          <cell r="AP108">
            <v>9.0997736164829863</v>
          </cell>
          <cell r="AQ108">
            <v>7.1333847528443757</v>
          </cell>
          <cell r="AR108">
            <v>-0.8283075302995937</v>
          </cell>
          <cell r="AS108">
            <v>1.1943274980208547</v>
          </cell>
          <cell r="AT108">
            <v>9.9774520958023931</v>
          </cell>
          <cell r="AU108">
            <v>3.4478240211745494</v>
          </cell>
          <cell r="AV108">
            <v>-0.13787903402498886</v>
          </cell>
          <cell r="AW108">
            <v>0.82650247660498399</v>
          </cell>
          <cell r="AX108">
            <v>13.950623905934563</v>
          </cell>
          <cell r="AY108">
            <v>4.8797491161715234</v>
          </cell>
          <cell r="AZ108">
            <v>4.2370609853729775</v>
          </cell>
          <cell r="BA108">
            <v>8.3122824341197852</v>
          </cell>
          <cell r="BB108">
            <v>2.9888985607574461</v>
          </cell>
          <cell r="BC108">
            <v>4.3882338282755775</v>
          </cell>
          <cell r="BD108">
            <v>5.0311327457548254</v>
          </cell>
          <cell r="BE108">
            <v>5.5227070283377078</v>
          </cell>
          <cell r="BF108">
            <v>2.3250329796465787</v>
          </cell>
          <cell r="BG108">
            <v>3.811970897234684</v>
          </cell>
          <cell r="BH108">
            <v>11.36309222626004</v>
          </cell>
          <cell r="BI108">
            <v>5.7116215741391434</v>
          </cell>
          <cell r="BJ108">
            <v>6.0774210143435328</v>
          </cell>
          <cell r="BK108">
            <v>5.475945694554623</v>
          </cell>
          <cell r="BL108">
            <v>5.8079601664845422</v>
          </cell>
          <cell r="BM108">
            <v>4.9040997464832108</v>
          </cell>
          <cell r="BN108">
            <v>5.064260154448891</v>
          </cell>
          <cell r="BP108">
            <v>1.8886294069369745</v>
          </cell>
          <cell r="BQ108">
            <v>2.4284026590023453</v>
          </cell>
          <cell r="BR108">
            <v>4.3501691556499793</v>
          </cell>
          <cell r="BT108">
            <v>3.9913256227758005</v>
          </cell>
          <cell r="BU108">
            <v>7.3808629960970187</v>
          </cell>
          <cell r="BV108">
            <v>6.0886218322204098</v>
          </cell>
          <cell r="BW108">
            <v>4.8292671370078333</v>
          </cell>
          <cell r="BX108">
            <v>5.1139041530111937</v>
          </cell>
          <cell r="BY108">
            <v>4.420742959196482</v>
          </cell>
          <cell r="BZ108">
            <v>5.2963483375541216</v>
          </cell>
          <cell r="CA108">
            <v>5.6870081924144964</v>
          </cell>
          <cell r="CB108">
            <v>3.9123858153410942</v>
          </cell>
          <cell r="CC108">
            <v>4.1411256115588726</v>
          </cell>
          <cell r="CD108">
            <v>4.2951157752902018</v>
          </cell>
          <cell r="CE108">
            <v>4.5144239368873107</v>
          </cell>
          <cell r="CG108">
            <v>4.2198499869795416</v>
          </cell>
          <cell r="CH108">
            <v>5.0025282007907075</v>
          </cell>
          <cell r="CI108">
            <v>5.3975967252815495</v>
          </cell>
          <cell r="CJ108">
            <v>2.2328498486564206</v>
          </cell>
          <cell r="CK108">
            <v>2.0967508500088528</v>
          </cell>
        </row>
        <row r="109">
          <cell r="B109" t="str">
            <v xml:space="preserve">  Investment projects</v>
          </cell>
          <cell r="D109">
            <v>5.7006196798029318</v>
          </cell>
          <cell r="E109">
            <v>4.5310728248590655</v>
          </cell>
          <cell r="F109">
            <v>4.1094998012879058</v>
          </cell>
          <cell r="L109">
            <v>3.3894010705411386</v>
          </cell>
          <cell r="N109">
            <v>3.0067550549018751</v>
          </cell>
          <cell r="Q109">
            <v>2.7561359347044019</v>
          </cell>
          <cell r="R109">
            <v>5.8429296871358902</v>
          </cell>
          <cell r="S109">
            <v>3.6176908800747265</v>
          </cell>
          <cell r="T109">
            <v>3.7432231091548553</v>
          </cell>
          <cell r="V109">
            <v>0</v>
          </cell>
          <cell r="W109">
            <v>0</v>
          </cell>
          <cell r="X109">
            <v>2.2630359940482525</v>
          </cell>
          <cell r="Y109">
            <v>2.5276003752999276</v>
          </cell>
          <cell r="Z109">
            <v>3.1992858914519537</v>
          </cell>
          <cell r="AA109">
            <v>3.1167545869256288</v>
          </cell>
          <cell r="AB109">
            <v>3.4506019666422874</v>
          </cell>
          <cell r="AC109">
            <v>4.5262305031170884</v>
          </cell>
          <cell r="AD109">
            <v>2.6851013164173518</v>
          </cell>
          <cell r="AF109">
            <v>2.0228972938768832</v>
          </cell>
          <cell r="AG109">
            <v>1.7165769367457573</v>
          </cell>
          <cell r="AH109">
            <v>3.4981216150056715</v>
          </cell>
          <cell r="AI109">
            <v>2.412531948542771</v>
          </cell>
          <cell r="AJ109">
            <v>5.9073365523173065</v>
          </cell>
          <cell r="AK109">
            <v>5.4796461354401709</v>
          </cell>
          <cell r="AL109">
            <v>5.0519557185630353</v>
          </cell>
          <cell r="AM109">
            <v>5.4796461354401709</v>
          </cell>
          <cell r="AN109">
            <v>4.0691335581266799</v>
          </cell>
          <cell r="AO109">
            <v>4.104298407102184</v>
          </cell>
          <cell r="AP109">
            <v>5.5631405540926613</v>
          </cell>
          <cell r="AQ109">
            <v>4.4956165989830712</v>
          </cell>
          <cell r="AR109">
            <v>1.8787201079312383</v>
          </cell>
          <cell r="AS109">
            <v>1.5942320045792402</v>
          </cell>
          <cell r="AT109">
            <v>3.7815120170070071</v>
          </cell>
          <cell r="AU109">
            <v>2.4181547098391616</v>
          </cell>
          <cell r="AV109">
            <v>4.3403720894187687</v>
          </cell>
          <cell r="AW109">
            <v>2.5867295654347515</v>
          </cell>
          <cell r="AX109">
            <v>5.1966795802122645</v>
          </cell>
          <cell r="AY109">
            <v>4.0412604116885946</v>
          </cell>
          <cell r="AZ109">
            <v>3.3127650642330924</v>
          </cell>
          <cell r="BA109">
            <v>2.6896788990825691</v>
          </cell>
          <cell r="BB109">
            <v>1.6257798165137616</v>
          </cell>
          <cell r="BC109">
            <v>3.7438073394495417</v>
          </cell>
          <cell r="BD109">
            <v>2.6842889908256882</v>
          </cell>
          <cell r="BE109">
            <v>2.8368786081023005</v>
          </cell>
          <cell r="BF109">
            <v>2.259486999297259</v>
          </cell>
          <cell r="BG109">
            <v>1.2446416022487701</v>
          </cell>
          <cell r="BH109">
            <v>4.7445537596626846</v>
          </cell>
          <cell r="BI109">
            <v>2.5681219255094869</v>
          </cell>
          <cell r="BJ109">
            <v>2.8645965843385341</v>
          </cell>
          <cell r="BK109">
            <v>2.6259872554299051</v>
          </cell>
          <cell r="BL109">
            <v>2.851132151196456</v>
          </cell>
          <cell r="BM109">
            <v>2.9429910123403338</v>
          </cell>
          <cell r="BN109">
            <v>3.0696798512076491</v>
          </cell>
          <cell r="BP109">
            <v>1.6381706170152062</v>
          </cell>
          <cell r="BQ109">
            <v>1.6401001534039814</v>
          </cell>
          <cell r="BR109">
            <v>2.3274299945548842</v>
          </cell>
          <cell r="BT109">
            <v>1.8560943060498221</v>
          </cell>
          <cell r="BU109">
            <v>2.1879768921530469</v>
          </cell>
          <cell r="BV109">
            <v>3.3482432956934982</v>
          </cell>
          <cell r="BW109">
            <v>3.1043824076282847</v>
          </cell>
          <cell r="BX109">
            <v>2.9671603416441723</v>
          </cell>
          <cell r="BY109">
            <v>2.0027394665967853</v>
          </cell>
          <cell r="BZ109">
            <v>2.958867739563761</v>
          </cell>
          <cell r="CA109">
            <v>3.1904215563429443</v>
          </cell>
          <cell r="CB109">
            <v>2.1443136916556478</v>
          </cell>
          <cell r="CC109">
            <v>2.0140225746139468</v>
          </cell>
          <cell r="CD109">
            <v>1.9667899648063887</v>
          </cell>
          <cell r="CE109">
            <v>1.7900001556417386</v>
          </cell>
          <cell r="CG109">
            <v>1.9764145458922215</v>
          </cell>
          <cell r="CH109">
            <v>2.3672856222028464</v>
          </cell>
          <cell r="CI109">
            <v>2.3769384603234256</v>
          </cell>
          <cell r="CJ109">
            <v>2.2328498486564206</v>
          </cell>
          <cell r="CK109">
            <v>2.0966944939245118</v>
          </cell>
        </row>
        <row r="110">
          <cell r="B110" t="str">
            <v xml:space="preserve">  Forestry Fund expenditure (reforestation)</v>
          </cell>
          <cell r="D110">
            <v>0</v>
          </cell>
          <cell r="E110">
            <v>0</v>
          </cell>
          <cell r="F110">
            <v>0</v>
          </cell>
          <cell r="L110">
            <v>0</v>
          </cell>
          <cell r="N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P110">
            <v>0</v>
          </cell>
          <cell r="BQ110">
            <v>0</v>
          </cell>
          <cell r="BR110">
            <v>0</v>
          </cell>
          <cell r="BT110">
            <v>0</v>
          </cell>
          <cell r="BU110">
            <v>0</v>
          </cell>
          <cell r="BV110">
            <v>8.8111665676144688E-2</v>
          </cell>
          <cell r="BW110">
            <v>8.1694273884954857E-2</v>
          </cell>
          <cell r="BX110">
            <v>8.8111665676144688E-2</v>
          </cell>
          <cell r="BY110">
            <v>0</v>
          </cell>
          <cell r="BZ110">
            <v>8.1692672167306593E-2</v>
          </cell>
          <cell r="CA110">
            <v>8.8085742661907107E-2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G110">
            <v>8.1798587338396664E-2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</row>
        <row r="111">
          <cell r="B111" t="str">
            <v xml:space="preserve">  Investment Fund net lending</v>
          </cell>
          <cell r="D111">
            <v>0</v>
          </cell>
          <cell r="E111">
            <v>0</v>
          </cell>
          <cell r="F111">
            <v>0</v>
          </cell>
          <cell r="L111">
            <v>0</v>
          </cell>
          <cell r="N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P111">
            <v>0</v>
          </cell>
          <cell r="BQ111">
            <v>0</v>
          </cell>
          <cell r="BR111">
            <v>0</v>
          </cell>
          <cell r="BT111">
            <v>0</v>
          </cell>
          <cell r="BU111">
            <v>0</v>
          </cell>
          <cell r="BV111">
            <v>6.1951312136897335E-2</v>
          </cell>
          <cell r="BW111">
            <v>-8.4643437172201713E-2</v>
          </cell>
          <cell r="BX111">
            <v>-9.1292496807053508E-2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G111">
            <v>-8.1798587338396664E-2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</row>
        <row r="112">
          <cell r="B112" t="str">
            <v xml:space="preserve">  Other</v>
          </cell>
          <cell r="D112">
            <v>2.3188539295231405</v>
          </cell>
          <cell r="E112">
            <v>2.6061210074267245</v>
          </cell>
          <cell r="F112">
            <v>1.6508570835356278</v>
          </cell>
          <cell r="L112">
            <v>2.2548808986349242</v>
          </cell>
          <cell r="N112">
            <v>2.8362210154174328</v>
          </cell>
          <cell r="Q112">
            <v>1.5236015602731807</v>
          </cell>
          <cell r="R112">
            <v>0.67122555818130336</v>
          </cell>
          <cell r="S112">
            <v>3.6029187173973081</v>
          </cell>
          <cell r="T112">
            <v>1.8303368490312433</v>
          </cell>
          <cell r="V112">
            <v>0</v>
          </cell>
          <cell r="W112">
            <v>0</v>
          </cell>
          <cell r="X112">
            <v>1.3882497396571778</v>
          </cell>
          <cell r="Y112">
            <v>3.95260295352116</v>
          </cell>
          <cell r="Z112">
            <v>2.2311997704481361</v>
          </cell>
          <cell r="AA112">
            <v>1.1460387472346014</v>
          </cell>
          <cell r="AB112">
            <v>2.5081450778756311</v>
          </cell>
          <cell r="AC112">
            <v>1.9055711910998685</v>
          </cell>
          <cell r="AD112">
            <v>2.3548079662215309</v>
          </cell>
          <cell r="AF112">
            <v>0.15069258744613254</v>
          </cell>
          <cell r="AG112">
            <v>0.40487330932089655</v>
          </cell>
          <cell r="AH112">
            <v>0.53564232367769393</v>
          </cell>
          <cell r="AI112">
            <v>0.36373607348157444</v>
          </cell>
          <cell r="AJ112">
            <v>3.1776667285562623</v>
          </cell>
          <cell r="AK112">
            <v>3.1776667285562632</v>
          </cell>
          <cell r="AL112">
            <v>3.1776667285562628</v>
          </cell>
          <cell r="AM112">
            <v>3.1776667285562628</v>
          </cell>
          <cell r="AN112">
            <v>1.8835888629108881</v>
          </cell>
          <cell r="AO112">
            <v>2.9978324577436348</v>
          </cell>
          <cell r="AP112">
            <v>3.5366330623903255</v>
          </cell>
          <cell r="AQ112">
            <v>2.6415819118055239</v>
          </cell>
          <cell r="AR112">
            <v>0.13995233223564052</v>
          </cell>
          <cell r="AS112">
            <v>0.37587697630187161</v>
          </cell>
          <cell r="AT112">
            <v>0.46702093267033223</v>
          </cell>
          <cell r="AU112">
            <v>0.3276167470692814</v>
          </cell>
          <cell r="AV112">
            <v>0.17368326281407923</v>
          </cell>
          <cell r="AW112">
            <v>0.7081239852331237</v>
          </cell>
          <cell r="AX112">
            <v>1.4950265501383146</v>
          </cell>
          <cell r="AY112">
            <v>0.79227793272850655</v>
          </cell>
          <cell r="AZ112">
            <v>0.58372496448361755</v>
          </cell>
          <cell r="BA112">
            <v>2.1575504587155963</v>
          </cell>
          <cell r="BB112">
            <v>2.0641651376146792</v>
          </cell>
          <cell r="BC112">
            <v>2.3702477064220187</v>
          </cell>
          <cell r="BD112">
            <v>2.2655559633027522</v>
          </cell>
          <cell r="BE112">
            <v>2.3203849520844404</v>
          </cell>
          <cell r="BF112">
            <v>2.6592059030217854</v>
          </cell>
          <cell r="BG112">
            <v>3.6393710470836251</v>
          </cell>
          <cell r="BH112">
            <v>8.646556570625437</v>
          </cell>
          <cell r="BI112">
            <v>3.3191848208011248</v>
          </cell>
          <cell r="BJ112">
            <v>5.1901354132995774</v>
          </cell>
          <cell r="BK112">
            <v>2.7704361873990311</v>
          </cell>
          <cell r="BL112">
            <v>3.7961100021309488</v>
          </cell>
          <cell r="BM112">
            <v>1.7610912958534217</v>
          </cell>
          <cell r="BN112">
            <v>2.2752926130283715</v>
          </cell>
          <cell r="BP112">
            <v>1.4933655983289835</v>
          </cell>
          <cell r="BQ112">
            <v>0.48957029252552348</v>
          </cell>
          <cell r="BR112">
            <v>1.5392807091147667</v>
          </cell>
          <cell r="BT112">
            <v>2.1352313167259784</v>
          </cell>
          <cell r="BU112">
            <v>5.1928861039439722</v>
          </cell>
          <cell r="BV112">
            <v>2.5903155587138693</v>
          </cell>
          <cell r="BW112">
            <v>1.7278338926667951</v>
          </cell>
          <cell r="BX112">
            <v>2.1499246424979304</v>
          </cell>
          <cell r="BY112">
            <v>2.4180034925996972</v>
          </cell>
          <cell r="BZ112">
            <v>2.2557879258230535</v>
          </cell>
          <cell r="CA112">
            <v>2.1362014371188915</v>
          </cell>
          <cell r="CB112">
            <v>1.7680721236854466</v>
          </cell>
          <cell r="CC112">
            <v>2.1271030369449266</v>
          </cell>
          <cell r="CD112">
            <v>2.3283258104838129</v>
          </cell>
          <cell r="CE112">
            <v>2.7244237812455725</v>
          </cell>
          <cell r="CG112">
            <v>2.2434354410873203</v>
          </cell>
          <cell r="CH112">
            <v>2.6352425785878584</v>
          </cell>
          <cell r="CI112">
            <v>3.0206582649581279</v>
          </cell>
          <cell r="CJ112">
            <v>0</v>
          </cell>
          <cell r="CK112">
            <v>0</v>
          </cell>
        </row>
        <row r="113">
          <cell r="B113" t="str">
            <v xml:space="preserve">  Off-budget operations and statistical discrepancy 1/</v>
          </cell>
          <cell r="D113">
            <v>-0.16798021376550346</v>
          </cell>
          <cell r="E113">
            <v>0.34424454946626998</v>
          </cell>
          <cell r="F113">
            <v>9.5631066626239908E-2</v>
          </cell>
          <cell r="L113">
            <v>1.6544791067235609E-2</v>
          </cell>
          <cell r="N113">
            <v>1.7223080904757002E-15</v>
          </cell>
          <cell r="Q113">
            <v>7.9573336750164134E-2</v>
          </cell>
          <cell r="R113">
            <v>-0.53673295343943284</v>
          </cell>
          <cell r="S113">
            <v>0.37758627993909699</v>
          </cell>
          <cell r="T113">
            <v>0</v>
          </cell>
          <cell r="V113">
            <v>0</v>
          </cell>
          <cell r="W113">
            <v>0</v>
          </cell>
          <cell r="X113">
            <v>0.64383095995560102</v>
          </cell>
          <cell r="Y113">
            <v>1.7172506004395653</v>
          </cell>
          <cell r="Z113">
            <v>-1.0934805092788742</v>
          </cell>
          <cell r="AA113">
            <v>5.788067854154292</v>
          </cell>
          <cell r="AB113">
            <v>7.8727181063839815</v>
          </cell>
          <cell r="AC113">
            <v>0.71387640397084928</v>
          </cell>
          <cell r="AD113">
            <v>1.5573493815939754</v>
          </cell>
          <cell r="AF113">
            <v>-5.4710485256002153E-2</v>
          </cell>
          <cell r="AG113">
            <v>0</v>
          </cell>
          <cell r="AH113">
            <v>0</v>
          </cell>
          <cell r="AI113">
            <v>-1.8236828418667386E-2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-8.3868008451486228E-3</v>
          </cell>
          <cell r="AO113">
            <v>0</v>
          </cell>
          <cell r="AP113">
            <v>0</v>
          </cell>
          <cell r="AQ113">
            <v>-3.8137579442194375E-3</v>
          </cell>
          <cell r="AR113">
            <v>-2.8469799704664727</v>
          </cell>
          <cell r="AS113">
            <v>-0.77578148286025683</v>
          </cell>
          <cell r="AT113">
            <v>5.7289191461250528</v>
          </cell>
          <cell r="AU113">
            <v>0.70205256426610618</v>
          </cell>
          <cell r="AV113">
            <v>-4.6519343862578371</v>
          </cell>
          <cell r="AW113">
            <v>-2.4683510740628907</v>
          </cell>
          <cell r="AX113">
            <v>7.2589177755839849</v>
          </cell>
          <cell r="AY113">
            <v>4.6210771754421731E-2</v>
          </cell>
          <cell r="AZ113">
            <v>0.34057095665626758</v>
          </cell>
          <cell r="BA113">
            <v>3.4650530763216207</v>
          </cell>
          <cell r="BB113">
            <v>-0.7010463933709945</v>
          </cell>
          <cell r="BC113">
            <v>-1.7258212175959819</v>
          </cell>
          <cell r="BD113">
            <v>8.128779162638565E-2</v>
          </cell>
          <cell r="BE113">
            <v>0.36544346815096657</v>
          </cell>
          <cell r="BF113">
            <v>-2.5936599226724661</v>
          </cell>
          <cell r="BG113">
            <v>-1.0720417520977117</v>
          </cell>
          <cell r="BH113">
            <v>-2.028018104028082</v>
          </cell>
          <cell r="BI113">
            <v>-0.17568517217146873</v>
          </cell>
          <cell r="BJ113">
            <v>-1.9773109832945786</v>
          </cell>
          <cell r="BK113">
            <v>7.9522251725686902E-2</v>
          </cell>
          <cell r="BL113">
            <v>-0.8392819868428627</v>
          </cell>
          <cell r="BM113">
            <v>0.2000174382894552</v>
          </cell>
          <cell r="BN113">
            <v>-0.28071230978712974</v>
          </cell>
          <cell r="BP113">
            <v>-1.2429068084072152</v>
          </cell>
          <cell r="BQ113">
            <v>0.29873221307284042</v>
          </cell>
          <cell r="BR113">
            <v>0.483458451980329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.27229945629075342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G113">
            <v>0</v>
          </cell>
          <cell r="CH113">
            <v>2.2398881940129513E-15</v>
          </cell>
          <cell r="CI113">
            <v>-4.0539545797784582E-15</v>
          </cell>
          <cell r="CJ113">
            <v>0</v>
          </cell>
          <cell r="CK113">
            <v>5.6356084340937853E-5</v>
          </cell>
        </row>
        <row r="115">
          <cell r="B115" t="str">
            <v>Current balance</v>
          </cell>
          <cell r="D115">
            <v>7.1920715682481742</v>
          </cell>
          <cell r="E115">
            <v>7.5098671198741203</v>
          </cell>
          <cell r="F115">
            <v>6.7037314094087819</v>
          </cell>
          <cell r="L115">
            <v>6.8014223641361049</v>
          </cell>
          <cell r="N115">
            <v>5.2858659665849901</v>
          </cell>
          <cell r="Q115">
            <v>6.7848812477279532</v>
          </cell>
          <cell r="R115">
            <v>6.2223778511367076</v>
          </cell>
          <cell r="S115">
            <v>5.3565348478275228</v>
          </cell>
          <cell r="T115">
            <v>6.2871687986050357</v>
          </cell>
          <cell r="V115">
            <v>0</v>
          </cell>
          <cell r="W115">
            <v>0</v>
          </cell>
          <cell r="X115">
            <v>6.8366153034216399</v>
          </cell>
          <cell r="Y115">
            <v>8.0316331950903752</v>
          </cell>
          <cell r="Z115">
            <v>9.0844663385130371</v>
          </cell>
          <cell r="AA115">
            <v>6.6137455797474596</v>
          </cell>
          <cell r="AB115">
            <v>6.348177627670311</v>
          </cell>
          <cell r="AC115">
            <v>5.3060339554478944</v>
          </cell>
          <cell r="AD115">
            <v>5.4594917349129313</v>
          </cell>
          <cell r="AF115">
            <v>6.1330963072673628</v>
          </cell>
          <cell r="AG115">
            <v>5.696759030096807</v>
          </cell>
          <cell r="AH115">
            <v>-4.7501923842656701</v>
          </cell>
          <cell r="AI115">
            <v>2.3598876510328362</v>
          </cell>
          <cell r="AJ115">
            <v>-2.0842745885660938</v>
          </cell>
          <cell r="AK115">
            <v>-2.2015472261001454</v>
          </cell>
          <cell r="AL115">
            <v>-2.880824646868279</v>
          </cell>
          <cell r="AM115">
            <v>-2.3888821538448428</v>
          </cell>
          <cell r="AN115">
            <v>-0.20500534705331214</v>
          </cell>
          <cell r="AO115">
            <v>-1.9101145356808706</v>
          </cell>
          <cell r="AP115">
            <v>-2.9926416231362576</v>
          </cell>
          <cell r="AQ115">
            <v>-1.4369861747989372</v>
          </cell>
          <cell r="AR115">
            <v>5.0349349011726598</v>
          </cell>
          <cell r="AS115">
            <v>4.9878647332718478</v>
          </cell>
          <cell r="AT115">
            <v>4.8518198701522257</v>
          </cell>
          <cell r="AU115">
            <v>4.958206501532243</v>
          </cell>
          <cell r="AV115">
            <v>2.1129776954525461</v>
          </cell>
          <cell r="AW115">
            <v>4.0005979384419685</v>
          </cell>
          <cell r="AX115">
            <v>4.7876839876339963</v>
          </cell>
          <cell r="AY115">
            <v>3.6337532071761722</v>
          </cell>
          <cell r="AZ115">
            <v>4.2282049805641373</v>
          </cell>
          <cell r="BA115">
            <v>2.7890642201834859</v>
          </cell>
          <cell r="BB115">
            <v>2.5831926605504605</v>
          </cell>
          <cell r="BC115">
            <v>5.0930642201834866</v>
          </cell>
          <cell r="BD115">
            <v>-0.98442573372266495</v>
          </cell>
          <cell r="BE115">
            <v>3.683815046597974</v>
          </cell>
          <cell r="BF115">
            <v>2.151862262825019</v>
          </cell>
          <cell r="BG115">
            <v>2.4978215038650702</v>
          </cell>
          <cell r="BH115">
            <v>1.132579058327472</v>
          </cell>
          <cell r="BI115">
            <v>-5.4784594957835573</v>
          </cell>
          <cell r="BJ115">
            <v>2.0080601498474775</v>
          </cell>
          <cell r="BK115">
            <v>-1.0923883907736514</v>
          </cell>
          <cell r="BL115">
            <v>2.8220838569719295</v>
          </cell>
          <cell r="BM115">
            <v>1.3634977285609831</v>
          </cell>
          <cell r="BN115">
            <v>3.4877741247580198</v>
          </cell>
          <cell r="BP115">
            <v>3.5583682929492539</v>
          </cell>
          <cell r="BQ115">
            <v>5.9932990336881247</v>
          </cell>
          <cell r="BR115">
            <v>5.3322895373436774</v>
          </cell>
          <cell r="BT115">
            <v>1.7262672597864774</v>
          </cell>
          <cell r="BU115">
            <v>0.62889214615678679</v>
          </cell>
          <cell r="BV115">
            <v>2.0682968790754868</v>
          </cell>
          <cell r="BW115">
            <v>0.82127969951555913</v>
          </cell>
          <cell r="BX115">
            <v>0.79378871279111196</v>
          </cell>
          <cell r="BY115">
            <v>2.8222476662783613</v>
          </cell>
          <cell r="BZ115">
            <v>1.2280527530430498</v>
          </cell>
          <cell r="CA115">
            <v>1.7275433714187831</v>
          </cell>
          <cell r="CB115">
            <v>3.0040184434621304</v>
          </cell>
          <cell r="CC115">
            <v>4.6581334640705139</v>
          </cell>
          <cell r="CD115">
            <v>3.6805278165597515</v>
          </cell>
          <cell r="CE115">
            <v>3.069031708370809</v>
          </cell>
          <cell r="CG115">
            <v>3.6087929091215192</v>
          </cell>
          <cell r="CH115">
            <v>5.1332223285152558</v>
          </cell>
          <cell r="CI115">
            <v>6.1955026655272576</v>
          </cell>
          <cell r="CJ115">
            <v>7.4672696097428322</v>
          </cell>
          <cell r="CK115">
            <v>7.5978727006518954</v>
          </cell>
        </row>
        <row r="117">
          <cell r="B117" t="str">
            <v>Overall balance before privatization</v>
          </cell>
        </row>
        <row r="118">
          <cell r="B118" t="str">
            <v xml:space="preserve">  proceeds and bank restructuring costs</v>
          </cell>
          <cell r="D118">
            <v>-0.53580538721658377</v>
          </cell>
          <cell r="E118">
            <v>0.15906029618489817</v>
          </cell>
          <cell r="F118">
            <v>0.95439653810132496</v>
          </cell>
          <cell r="L118">
            <v>1.2270259960407743</v>
          </cell>
          <cell r="N118">
            <v>-0.55711010373431802</v>
          </cell>
          <cell r="Q118">
            <v>2.4255704160002063</v>
          </cell>
          <cell r="R118">
            <v>0.40439738531429309</v>
          </cell>
          <cell r="S118">
            <v>-2.0822192035282625</v>
          </cell>
          <cell r="T118">
            <v>0.79332975344661016</v>
          </cell>
          <cell r="V118">
            <v>0</v>
          </cell>
          <cell r="W118">
            <v>0</v>
          </cell>
          <cell r="X118">
            <v>2.5414986097606089</v>
          </cell>
          <cell r="Y118">
            <v>-0.16582073417027629</v>
          </cell>
          <cell r="Z118">
            <v>4.7474611858918205</v>
          </cell>
          <cell r="AA118">
            <v>-3.4371156085670629</v>
          </cell>
          <cell r="AB118">
            <v>-7.4832875232315867</v>
          </cell>
          <cell r="AC118">
            <v>-1.8396441427399113</v>
          </cell>
          <cell r="AD118">
            <v>-1.1377669293199268</v>
          </cell>
          <cell r="AF118">
            <v>4.0142169112003492</v>
          </cell>
          <cell r="AG118">
            <v>3.575308784030153</v>
          </cell>
          <cell r="AH118">
            <v>-8.7839563229490398</v>
          </cell>
          <cell r="AI118">
            <v>-0.39814354257284096</v>
          </cell>
          <cell r="AJ118">
            <v>-11.169277869439663</v>
          </cell>
          <cell r="AK118">
            <v>-10.858860090096583</v>
          </cell>
          <cell r="AL118">
            <v>-11.110447093987577</v>
          </cell>
          <cell r="AM118">
            <v>-11.046195017841276</v>
          </cell>
          <cell r="AN118">
            <v>-6.1493409672457311</v>
          </cell>
          <cell r="AO118">
            <v>-8.9530244530650513</v>
          </cell>
          <cell r="AP118">
            <v>-12.035980023338055</v>
          </cell>
          <cell r="AQ118">
            <v>-8.5388574956301362</v>
          </cell>
          <cell r="AR118">
            <v>5.863242431472254</v>
          </cell>
          <cell r="AS118">
            <v>3.793537235250994</v>
          </cell>
          <cell r="AT118">
            <v>-5.1256322256501674</v>
          </cell>
          <cell r="AU118">
            <v>1.5103824803576951</v>
          </cell>
          <cell r="AV118">
            <v>2.2508567294775355</v>
          </cell>
          <cell r="AW118">
            <v>3.1740954618369841</v>
          </cell>
          <cell r="AX118">
            <v>-9.1629399183005695</v>
          </cell>
          <cell r="AY118">
            <v>-1.2459959089953523</v>
          </cell>
          <cell r="AZ118">
            <v>-8.8560048088402715E-3</v>
          </cell>
          <cell r="BA118">
            <v>-5.5232182139363006</v>
          </cell>
          <cell r="BB118">
            <v>-0.40570590020698555</v>
          </cell>
          <cell r="BC118">
            <v>0.70483039190790864</v>
          </cell>
          <cell r="BD118">
            <v>-6.0155584794774919</v>
          </cell>
          <cell r="BE118">
            <v>-1.8388919817397336</v>
          </cell>
          <cell r="BF118">
            <v>-0.17317071682155979</v>
          </cell>
          <cell r="BG118">
            <v>-1.3141493933696138</v>
          </cell>
          <cell r="BH118">
            <v>-10.230513167932568</v>
          </cell>
          <cell r="BI118">
            <v>-11.190081069922702</v>
          </cell>
          <cell r="BJ118">
            <v>-4.0693608644960539</v>
          </cell>
          <cell r="BK118">
            <v>-6.5683340853282735</v>
          </cell>
          <cell r="BL118">
            <v>-2.9858763095126113</v>
          </cell>
          <cell r="BM118">
            <v>-3.540602017922228</v>
          </cell>
          <cell r="BN118">
            <v>-1.5764860296908723</v>
          </cell>
          <cell r="BP118">
            <v>1.6697388860122802</v>
          </cell>
          <cell r="BQ118">
            <v>3.5648963746857785</v>
          </cell>
          <cell r="BR118">
            <v>0.98212038169369842</v>
          </cell>
          <cell r="BT118">
            <v>-2.2650583629893237</v>
          </cell>
          <cell r="BU118">
            <v>-6.7519708499402329</v>
          </cell>
          <cell r="BV118">
            <v>-4.0203249531449243</v>
          </cell>
          <cell r="BW118">
            <v>-4.0079874374922735</v>
          </cell>
          <cell r="BX118">
            <v>-4.320115440220083</v>
          </cell>
          <cell r="BY118">
            <v>-1.5984952929181229</v>
          </cell>
          <cell r="BZ118">
            <v>-4.0682955845110724</v>
          </cell>
          <cell r="CA118">
            <v>-3.9594648209957133</v>
          </cell>
          <cell r="CB118">
            <v>-0.90836737187896421</v>
          </cell>
          <cell r="CC118">
            <v>0.5170078525116415</v>
          </cell>
          <cell r="CD118">
            <v>-0.61458795873044914</v>
          </cell>
          <cell r="CE118">
            <v>-1.4453922285165026</v>
          </cell>
          <cell r="CG118">
            <v>-0.6110570778580231</v>
          </cell>
          <cell r="CH118">
            <v>0.13069412772454841</v>
          </cell>
          <cell r="CI118">
            <v>0.79790594024570838</v>
          </cell>
          <cell r="CJ118">
            <v>5.2344197610864116</v>
          </cell>
          <cell r="CK118">
            <v>5.5011218506430408</v>
          </cell>
        </row>
        <row r="120">
          <cell r="B120" t="str">
            <v>Interest cost of bank restructuring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1.9246068759471124</v>
          </cell>
          <cell r="AL120">
            <v>1.9246068759471124</v>
          </cell>
          <cell r="AM120">
            <v>1.2830712506314084</v>
          </cell>
          <cell r="AN120">
            <v>0.69300905329415208</v>
          </cell>
          <cell r="AO120">
            <v>2.3688378984655558</v>
          </cell>
          <cell r="AP120">
            <v>2.2574086512475882</v>
          </cell>
          <cell r="AQ120">
            <v>1.5756716006589089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3.0825688073394497</v>
          </cell>
          <cell r="BB120">
            <v>0</v>
          </cell>
          <cell r="BC120">
            <v>0</v>
          </cell>
          <cell r="BD120">
            <v>1.834862385321101</v>
          </cell>
          <cell r="BE120">
            <v>1.0850707059198745</v>
          </cell>
          <cell r="BF120">
            <v>2.1082220660576245E-2</v>
          </cell>
          <cell r="BG120">
            <v>0</v>
          </cell>
          <cell r="BH120">
            <v>3.3360505973295851</v>
          </cell>
          <cell r="BI120">
            <v>1.1243851018973998</v>
          </cell>
          <cell r="BJ120">
            <v>1.1658627138815199</v>
          </cell>
          <cell r="BK120">
            <v>1.0770059235325795</v>
          </cell>
          <cell r="BL120">
            <v>1.1266167537745275</v>
          </cell>
          <cell r="BM120">
            <v>0.57988018708867772</v>
          </cell>
          <cell r="BN120">
            <v>0.59325032045013593</v>
          </cell>
          <cell r="BP120">
            <v>0.73688177837893054</v>
          </cell>
          <cell r="BQ120">
            <v>0</v>
          </cell>
          <cell r="BR120">
            <v>1.7427941478393603</v>
          </cell>
          <cell r="BT120">
            <v>3.1067615658362988</v>
          </cell>
          <cell r="BU120">
            <v>3.0596883816584048</v>
          </cell>
          <cell r="BV120">
            <v>3.5244666270457876</v>
          </cell>
          <cell r="BW120">
            <v>2.9409938598583749</v>
          </cell>
          <cell r="BX120">
            <v>2.9957966329889194</v>
          </cell>
          <cell r="BY120">
            <v>1.9813126096942764</v>
          </cell>
          <cell r="BZ120">
            <v>2.0084143452332324</v>
          </cell>
          <cell r="CA120">
            <v>2.1655879833429861</v>
          </cell>
          <cell r="CB120">
            <v>5.1545832089248389</v>
          </cell>
          <cell r="CC120">
            <v>3.7796089836807241</v>
          </cell>
          <cell r="CD120">
            <v>5.0534667689745811</v>
          </cell>
          <cell r="CE120">
            <v>3.4328616473121589</v>
          </cell>
          <cell r="CG120">
            <v>4.3417054187474182</v>
          </cell>
          <cell r="CH120">
            <v>3.8303204003869649</v>
          </cell>
          <cell r="CI120">
            <v>3.428971318354991</v>
          </cell>
          <cell r="CJ120">
            <v>2.8015714662605706</v>
          </cell>
          <cell r="CK120">
            <v>2.4635498708797572</v>
          </cell>
        </row>
        <row r="121">
          <cell r="B121" t="str">
            <v>Privatization proceeds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2.9610473730819447</v>
          </cell>
          <cell r="AP121">
            <v>2.8217608140594854</v>
          </cell>
          <cell r="AQ121">
            <v>1.5756716006589089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1.1009174311926606</v>
          </cell>
          <cell r="BE121">
            <v>0</v>
          </cell>
          <cell r="BF121">
            <v>0</v>
          </cell>
          <cell r="BG121">
            <v>0</v>
          </cell>
          <cell r="BH121">
            <v>1.7213633169360505</v>
          </cell>
          <cell r="BI121">
            <v>1.7568517217146873</v>
          </cell>
          <cell r="BJ121">
            <v>0.59779383690295207</v>
          </cell>
          <cell r="BK121">
            <v>0.89750493627714956</v>
          </cell>
          <cell r="BL121">
            <v>0.30740628908464834</v>
          </cell>
          <cell r="BM121">
            <v>0.48323348924056475</v>
          </cell>
          <cell r="BN121">
            <v>0.16187304058532814</v>
          </cell>
          <cell r="BP121">
            <v>0</v>
          </cell>
          <cell r="BQ121">
            <v>0.32070248443919391</v>
          </cell>
          <cell r="BR121">
            <v>1.2854044114365286</v>
          </cell>
          <cell r="BT121">
            <v>0.80427046263345192</v>
          </cell>
          <cell r="BU121">
            <v>0.94388045099572493</v>
          </cell>
          <cell r="BV121" t="e">
            <v>#REF!</v>
          </cell>
          <cell r="BW121" t="e">
            <v>#REF!</v>
          </cell>
          <cell r="BX121">
            <v>1.1454516537898809</v>
          </cell>
          <cell r="BY121">
            <v>0.75753738689240102</v>
          </cell>
          <cell r="BZ121">
            <v>0.77684829670778532</v>
          </cell>
          <cell r="CA121">
            <v>1.1274975060724108</v>
          </cell>
          <cell r="CB121">
            <v>0.64466219700876737</v>
          </cell>
          <cell r="CC121">
            <v>0.64630796574567784</v>
          </cell>
          <cell r="CD121">
            <v>0.65302923938419344</v>
          </cell>
          <cell r="CE121">
            <v>1.4003178753620902E-2</v>
          </cell>
          <cell r="CG121">
            <v>0.48618626356322825</v>
          </cell>
          <cell r="CH121">
            <v>0.81009306249232793</v>
          </cell>
          <cell r="CI121">
            <v>0.85897205486961181</v>
          </cell>
          <cell r="CJ121">
            <v>0</v>
          </cell>
          <cell r="CK121">
            <v>0</v>
          </cell>
        </row>
        <row r="123">
          <cell r="B123" t="str">
            <v>Overall balance</v>
          </cell>
          <cell r="AF123">
            <v>4.0142169112003492</v>
          </cell>
          <cell r="AG123">
            <v>3.575308784030153</v>
          </cell>
          <cell r="AH123">
            <v>-8.7839563229490398</v>
          </cell>
          <cell r="AI123">
            <v>-0.39814354257284096</v>
          </cell>
          <cell r="AJ123">
            <v>-11.169277869439663</v>
          </cell>
          <cell r="AK123">
            <v>-12.783466966043694</v>
          </cell>
          <cell r="AL123">
            <v>-13.03505396993469</v>
          </cell>
          <cell r="AM123">
            <v>-12.329266268472685</v>
          </cell>
          <cell r="AN123">
            <v>-6.8423500205398833</v>
          </cell>
          <cell r="AO123">
            <v>-8.3608149784486621</v>
          </cell>
          <cell r="AP123">
            <v>-11.471627860526159</v>
          </cell>
          <cell r="AQ123">
            <v>-8.5388574956301362</v>
          </cell>
          <cell r="AR123">
            <v>5.863242431472254</v>
          </cell>
          <cell r="AS123">
            <v>3.793537235250994</v>
          </cell>
          <cell r="AT123">
            <v>-5.1256322256501674</v>
          </cell>
          <cell r="AU123">
            <v>1.5103824803576951</v>
          </cell>
          <cell r="AV123">
            <v>2.2508567294775355</v>
          </cell>
          <cell r="AW123">
            <v>3.1740954618369841</v>
          </cell>
          <cell r="AX123">
            <v>-9.1629399183005695</v>
          </cell>
          <cell r="AY123">
            <v>-1.2459959089953523</v>
          </cell>
          <cell r="AZ123">
            <v>-8.8560048088402715E-3</v>
          </cell>
          <cell r="BA123">
            <v>-8.6057870212757503</v>
          </cell>
          <cell r="BB123">
            <v>-0.40570590020698555</v>
          </cell>
          <cell r="BC123">
            <v>0.70483039190790864</v>
          </cell>
          <cell r="BD123">
            <v>-6.7495034336059323</v>
          </cell>
          <cell r="BE123">
            <v>-2.9239626876596083</v>
          </cell>
          <cell r="BF123">
            <v>-0.19425293748213607</v>
          </cell>
          <cell r="BG123">
            <v>-1.3141493933696138</v>
          </cell>
          <cell r="BH123">
            <v>-11.845200448326102</v>
          </cell>
          <cell r="BI123">
            <v>-10.557614450105413</v>
          </cell>
          <cell r="BJ123">
            <v>-4.6374297414746213</v>
          </cell>
          <cell r="BK123">
            <v>-6.7478350725837037</v>
          </cell>
          <cell r="BL123">
            <v>-3.8050867742024903</v>
          </cell>
          <cell r="BM123">
            <v>-3.6372487157703408</v>
          </cell>
          <cell r="BN123">
            <v>-2.0078633095556802</v>
          </cell>
          <cell r="BP123">
            <v>0.9328571076333495</v>
          </cell>
          <cell r="BQ123">
            <v>3.8855988591249724</v>
          </cell>
          <cell r="BR123">
            <v>0.52473064529086688</v>
          </cell>
          <cell r="BT123">
            <v>-4.5675494661921707</v>
          </cell>
          <cell r="BU123">
            <v>-8.8677787806029134</v>
          </cell>
          <cell r="BV123" t="e">
            <v>#REF!</v>
          </cell>
          <cell r="BW123" t="e">
            <v>#REF!</v>
          </cell>
          <cell r="BX123">
            <v>-6.170460419419121</v>
          </cell>
          <cell r="BY123">
            <v>-2.8222705157199983</v>
          </cell>
          <cell r="BZ123">
            <v>-5.29986163303652</v>
          </cell>
          <cell r="CA123">
            <v>-5.8268825654281438</v>
          </cell>
          <cell r="CB123">
            <v>-5.4182883837950362</v>
          </cell>
          <cell r="CC123">
            <v>-2.6162931654234045</v>
          </cell>
          <cell r="CD123">
            <v>-5.0150254883208367</v>
          </cell>
          <cell r="CE123">
            <v>-4.8642506970750405</v>
          </cell>
          <cell r="CG123">
            <v>-4.466576233042213</v>
          </cell>
          <cell r="CH123">
            <v>-2.8895332101700886</v>
          </cell>
          <cell r="CI123">
            <v>-1.7720933232396705</v>
          </cell>
          <cell r="CJ123">
            <v>2.432848294825841</v>
          </cell>
          <cell r="CK123">
            <v>3.0375719797632841</v>
          </cell>
        </row>
        <row r="125">
          <cell r="B125" t="str">
            <v>Financing</v>
          </cell>
          <cell r="D125">
            <v>0.53580538721658344</v>
          </cell>
          <cell r="E125">
            <v>-0.15906029618489886</v>
          </cell>
          <cell r="F125">
            <v>-0.95439653810132563</v>
          </cell>
          <cell r="L125">
            <v>-1.2270259960407752</v>
          </cell>
          <cell r="N125">
            <v>0.55711010373431979</v>
          </cell>
          <cell r="Q125">
            <v>-2.4255704160002067</v>
          </cell>
          <cell r="R125">
            <v>-0.40439738531429253</v>
          </cell>
          <cell r="S125">
            <v>2.0822192035282647</v>
          </cell>
          <cell r="T125">
            <v>-0.79332975344661016</v>
          </cell>
          <cell r="V125">
            <v>0</v>
          </cell>
          <cell r="W125">
            <v>0</v>
          </cell>
          <cell r="X125">
            <v>-2.5414986097606098</v>
          </cell>
          <cell r="Y125">
            <v>0.16582073417027685</v>
          </cell>
          <cell r="Z125">
            <v>-4.7474611858918205</v>
          </cell>
          <cell r="AA125">
            <v>3.4371156085670629</v>
          </cell>
          <cell r="AB125">
            <v>7.4832875232315867</v>
          </cell>
          <cell r="AC125">
            <v>1.8396441427399102</v>
          </cell>
          <cell r="AD125">
            <v>1.1377669293199262</v>
          </cell>
          <cell r="AF125">
            <v>-4.0142169112003492</v>
          </cell>
          <cell r="AG125">
            <v>-3.575308784030153</v>
          </cell>
          <cell r="AH125">
            <v>8.7839563229490398</v>
          </cell>
          <cell r="AI125">
            <v>0.39814354257284096</v>
          </cell>
          <cell r="AJ125">
            <v>11.169277869439663</v>
          </cell>
          <cell r="AK125">
            <v>12.783466966043694</v>
          </cell>
          <cell r="AL125">
            <v>13.03505396993469</v>
          </cell>
          <cell r="AM125">
            <v>12.329266268472685</v>
          </cell>
          <cell r="AN125">
            <v>6.8423500205398833</v>
          </cell>
          <cell r="AO125">
            <v>8.3608149784486621</v>
          </cell>
          <cell r="AP125">
            <v>11.471627860526159</v>
          </cell>
          <cell r="AQ125">
            <v>8.5388574956301362</v>
          </cell>
          <cell r="AR125">
            <v>-5.863242431472254</v>
          </cell>
          <cell r="AS125">
            <v>-3.793537235250994</v>
          </cell>
          <cell r="AT125">
            <v>5.1256322256501665</v>
          </cell>
          <cell r="AU125">
            <v>-1.5103824803576926</v>
          </cell>
          <cell r="AV125">
            <v>-2.2508567294775355</v>
          </cell>
          <cell r="AW125">
            <v>-3.1740954618369841</v>
          </cell>
          <cell r="AX125">
            <v>9.1629399183005678</v>
          </cell>
          <cell r="AY125">
            <v>1.2459959089953501</v>
          </cell>
          <cell r="AZ125">
            <v>8.8560048088417945E-3</v>
          </cell>
          <cell r="BA125">
            <v>8.6057870212757503</v>
          </cell>
          <cell r="BB125">
            <v>0.40570590020698644</v>
          </cell>
          <cell r="BC125">
            <v>-0.70483039190790908</v>
          </cell>
          <cell r="BD125">
            <v>6.7495034336059323</v>
          </cell>
          <cell r="BE125">
            <v>2.923962687659607</v>
          </cell>
          <cell r="BF125">
            <v>0.19425293748213607</v>
          </cell>
          <cell r="BG125">
            <v>1.3141493933696133</v>
          </cell>
          <cell r="BH125">
            <v>11.845200448326107</v>
          </cell>
          <cell r="BI125">
            <v>10.557614450105413</v>
          </cell>
          <cell r="BJ125">
            <v>4.6374297414746213</v>
          </cell>
          <cell r="BK125">
            <v>6.7478350725837037</v>
          </cell>
          <cell r="BL125">
            <v>3.8050867742024903</v>
          </cell>
          <cell r="BM125">
            <v>3.6372487157703408</v>
          </cell>
          <cell r="BN125">
            <v>2.0078633095556802</v>
          </cell>
          <cell r="BP125">
            <v>2.0899686155992097</v>
          </cell>
          <cell r="BQ125">
            <v>-3.8855988591249724</v>
          </cell>
          <cell r="BR125">
            <v>-0.52473064529086733</v>
          </cell>
          <cell r="BT125">
            <v>4.5675494661921707</v>
          </cell>
          <cell r="BU125">
            <v>8.8677787806029134</v>
          </cell>
          <cell r="BV125" t="e">
            <v>#REF!</v>
          </cell>
          <cell r="BW125" t="e">
            <v>#REF!</v>
          </cell>
          <cell r="BX125">
            <v>6.170460419419121</v>
          </cell>
          <cell r="BY125">
            <v>2.8222705157199983</v>
          </cell>
          <cell r="BZ125">
            <v>5.29986163303652</v>
          </cell>
          <cell r="CA125">
            <v>5.8268825654281438</v>
          </cell>
          <cell r="CB125">
            <v>5.4182883837950362</v>
          </cell>
          <cell r="CC125">
            <v>2.6162931654234045</v>
          </cell>
          <cell r="CD125">
            <v>5.0150254883208367</v>
          </cell>
          <cell r="CE125">
            <v>4.8642506970750405</v>
          </cell>
          <cell r="CG125">
            <v>4.466576233042213</v>
          </cell>
          <cell r="CH125">
            <v>2.8895332101700886</v>
          </cell>
          <cell r="CI125">
            <v>1.7720933232396705</v>
          </cell>
          <cell r="CJ125">
            <v>-2.432848294825841</v>
          </cell>
          <cell r="CK125">
            <v>-3.0375719797632841</v>
          </cell>
        </row>
        <row r="126">
          <cell r="B126" t="str">
            <v>Domestic</v>
          </cell>
          <cell r="D126">
            <v>2.4004482031632669E-3</v>
          </cell>
          <cell r="E126">
            <v>-0.51408070424630159</v>
          </cell>
          <cell r="F126">
            <v>-1.1210890487001777</v>
          </cell>
          <cell r="L126">
            <v>-1.0315162399653393</v>
          </cell>
          <cell r="N126">
            <v>0.34717792488329707</v>
          </cell>
          <cell r="Q126">
            <v>-2.5839471706575021</v>
          </cell>
          <cell r="R126">
            <v>-1.148671829340645</v>
          </cell>
          <cell r="S126">
            <v>3.2554431810278341</v>
          </cell>
          <cell r="T126">
            <v>-0.76528074740695384</v>
          </cell>
          <cell r="V126">
            <v>0</v>
          </cell>
          <cell r="W126">
            <v>0</v>
          </cell>
          <cell r="X126">
            <v>-2.674717861781688</v>
          </cell>
          <cell r="Y126">
            <v>-0.71267889151608799</v>
          </cell>
          <cell r="Z126">
            <v>-5.1544830107303703</v>
          </cell>
          <cell r="AA126">
            <v>3.6364884841069403</v>
          </cell>
          <cell r="AB126">
            <v>3.4333704625408603</v>
          </cell>
          <cell r="AC126">
            <v>0.96692199934198786</v>
          </cell>
          <cell r="AD126">
            <v>-0.3562013791028486</v>
          </cell>
          <cell r="AF126">
            <v>-10.984549194773807</v>
          </cell>
          <cell r="AG126">
            <v>-4.8652396871407264</v>
          </cell>
          <cell r="AH126">
            <v>2.6871726031532011</v>
          </cell>
          <cell r="AI126">
            <v>-4.3875387595871178</v>
          </cell>
          <cell r="AJ126">
            <v>2.6625154777534257</v>
          </cell>
          <cell r="AK126">
            <v>1.0048728852473663</v>
          </cell>
          <cell r="AL126">
            <v>-0.34481303164963439</v>
          </cell>
          <cell r="AM126">
            <v>1.1075251104503874</v>
          </cell>
          <cell r="AN126">
            <v>-1.4195593831560858</v>
          </cell>
          <cell r="AO126">
            <v>-0.75921093064372924</v>
          </cell>
          <cell r="AP126">
            <v>-1.09461363141875</v>
          </cell>
          <cell r="AQ126">
            <v>-1.153137842333755</v>
          </cell>
          <cell r="AR126">
            <v>-13.17421231512988</v>
          </cell>
          <cell r="AS126">
            <v>-5.1458966216439883</v>
          </cell>
          <cell r="AT126">
            <v>-3.7750561998720991</v>
          </cell>
          <cell r="AU126">
            <v>-7.3650550455486554</v>
          </cell>
          <cell r="AV126">
            <v>-10.431064891071349</v>
          </cell>
          <cell r="AW126">
            <v>-0.45830008594491978</v>
          </cell>
          <cell r="AX126">
            <v>9.4570846042081396</v>
          </cell>
          <cell r="AY126">
            <v>-0.47742679093604301</v>
          </cell>
          <cell r="AZ126">
            <v>-3.5687874661964951</v>
          </cell>
          <cell r="BA126">
            <v>4.0934567460463915</v>
          </cell>
          <cell r="BB126">
            <v>0.55532057910606902</v>
          </cell>
          <cell r="BC126">
            <v>-2.3218579148436889</v>
          </cell>
          <cell r="BD126">
            <v>6.7495034336059323</v>
          </cell>
          <cell r="BE126">
            <v>0.8190805282758965</v>
          </cell>
          <cell r="BF126">
            <v>-10.864109676713227</v>
          </cell>
          <cell r="BG126">
            <v>-0.54625116882293756</v>
          </cell>
          <cell r="BH126">
            <v>0.93831358957698707</v>
          </cell>
          <cell r="BI126">
            <v>4.7345814212930453</v>
          </cell>
          <cell r="BJ126">
            <v>-3.6367251746200902</v>
          </cell>
          <cell r="BK126">
            <v>2.7981039650626127</v>
          </cell>
          <cell r="BL126">
            <v>-1.4722490429786776</v>
          </cell>
          <cell r="BM126">
            <v>-0.14073371675939172</v>
          </cell>
          <cell r="BN126">
            <v>-2.4647988318690186</v>
          </cell>
          <cell r="BP126">
            <v>0</v>
          </cell>
          <cell r="BQ126">
            <v>-6.7327364036033117</v>
          </cell>
          <cell r="BR126">
            <v>0.56329277763396324</v>
          </cell>
          <cell r="BT126">
            <v>3.7757487544483981</v>
          </cell>
          <cell r="BU126">
            <v>10.476992146230645</v>
          </cell>
          <cell r="BV126" t="e">
            <v>#REF!</v>
          </cell>
          <cell r="BW126" t="e">
            <v>#REF!</v>
          </cell>
          <cell r="BX126">
            <v>1.4595508294775961</v>
          </cell>
          <cell r="BY126">
            <v>1.4284103184708625</v>
          </cell>
          <cell r="BZ126">
            <v>0.8884573360019633</v>
          </cell>
          <cell r="CA126">
            <v>4.4330223681790084</v>
          </cell>
          <cell r="CB126">
            <v>2.4019478935803296</v>
          </cell>
          <cell r="CC126">
            <v>0.51256073692122317</v>
          </cell>
          <cell r="CD126">
            <v>2.4734356886375561</v>
          </cell>
          <cell r="CE126">
            <v>3.3613923823271614</v>
          </cell>
          <cell r="CG126">
            <v>2.1865224095717446</v>
          </cell>
          <cell r="CH126">
            <v>1.7031403947241279</v>
          </cell>
          <cell r="CI126">
            <v>1.7220937480827683</v>
          </cell>
          <cell r="CJ126">
            <v>-2.7288423991020383</v>
          </cell>
          <cell r="CK126">
            <v>-3.5724616652642105</v>
          </cell>
        </row>
        <row r="127">
          <cell r="B127" t="str">
            <v xml:space="preserve">  of which: Receipts from asset recoveries</v>
          </cell>
          <cell r="D127">
            <v>0</v>
          </cell>
          <cell r="E127">
            <v>0.42850065947174876</v>
          </cell>
          <cell r="F127">
            <v>0.37466601687637174</v>
          </cell>
          <cell r="L127">
            <v>0.24528524387920791</v>
          </cell>
          <cell r="N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2.9610473730819447</v>
          </cell>
          <cell r="AP127">
            <v>2.8217608140594854</v>
          </cell>
          <cell r="AQ127">
            <v>1.5756716006589089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P127">
            <v>0</v>
          </cell>
          <cell r="BQ127">
            <v>0</v>
          </cell>
          <cell r="BR127">
            <v>0</v>
          </cell>
          <cell r="BT127">
            <v>2.4911032028469751</v>
          </cell>
          <cell r="BU127">
            <v>3.4448191642179742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1.4974576252524208</v>
          </cell>
          <cell r="CB127">
            <v>1.7304090551287967</v>
          </cell>
          <cell r="CC127">
            <v>1.6804007109387624</v>
          </cell>
          <cell r="CD127">
            <v>1.9396927497428595</v>
          </cell>
          <cell r="CE127">
            <v>1.3019431413263607</v>
          </cell>
          <cell r="CG127">
            <v>1.6608057978838682</v>
          </cell>
          <cell r="CH127">
            <v>1.6980119952930057</v>
          </cell>
          <cell r="CI127">
            <v>1.7120480348499489</v>
          </cell>
          <cell r="CJ127">
            <v>1.2526470893936053</v>
          </cell>
          <cell r="CK127">
            <v>1.0369519518732564</v>
          </cell>
        </row>
        <row r="128">
          <cell r="B128" t="str">
            <v>Net foreign financing</v>
          </cell>
          <cell r="D128">
            <v>0.53340493901342023</v>
          </cell>
          <cell r="E128">
            <v>-7.3480251410346031E-2</v>
          </cell>
          <cell r="F128">
            <v>-0.20797350627751965</v>
          </cell>
          <cell r="L128">
            <v>-0.44079499995464388</v>
          </cell>
          <cell r="N128">
            <v>0.20993217885102269</v>
          </cell>
          <cell r="Q128">
            <v>0.1583767546572957</v>
          </cell>
          <cell r="R128">
            <v>0.74427444402635257</v>
          </cell>
          <cell r="S128">
            <v>-1.1732239774995694</v>
          </cell>
          <cell r="T128">
            <v>-2.8049006039656384E-2</v>
          </cell>
          <cell r="V128">
            <v>0</v>
          </cell>
          <cell r="W128">
            <v>0</v>
          </cell>
          <cell r="X128">
            <v>0.1332192520210784</v>
          </cell>
          <cell r="Y128">
            <v>0.87849962568636486</v>
          </cell>
          <cell r="Z128">
            <v>0.40702182483854948</v>
          </cell>
          <cell r="AA128">
            <v>-0.19937287553987745</v>
          </cell>
          <cell r="AB128">
            <v>4.049917060690726</v>
          </cell>
          <cell r="AC128">
            <v>0.87272214339792209</v>
          </cell>
          <cell r="AD128">
            <v>1.4939683084227748</v>
          </cell>
          <cell r="AF128">
            <v>6.9703322835734598</v>
          </cell>
          <cell r="AG128">
            <v>1.2899309031105737</v>
          </cell>
          <cell r="AH128">
            <v>6.0967837197958383</v>
          </cell>
          <cell r="AI128">
            <v>4.7856823021599588</v>
          </cell>
          <cell r="AJ128">
            <v>8.5067623916862374</v>
          </cell>
          <cell r="AK128">
            <v>11.778594080796328</v>
          </cell>
          <cell r="AL128">
            <v>13.379867001584326</v>
          </cell>
          <cell r="AM128">
            <v>11.221741158022297</v>
          </cell>
          <cell r="AN128">
            <v>8.2619094036959666</v>
          </cell>
          <cell r="AO128">
            <v>9.1200259090923907</v>
          </cell>
          <cell r="AP128">
            <v>12.566241491944908</v>
          </cell>
          <cell r="AQ128">
            <v>9.6919953379638901</v>
          </cell>
          <cell r="AR128">
            <v>7.3109698836576245</v>
          </cell>
          <cell r="AS128">
            <v>1.3523593863929946</v>
          </cell>
          <cell r="AT128">
            <v>8.9006884255222651</v>
          </cell>
          <cell r="AU128">
            <v>5.8546725651909632</v>
          </cell>
          <cell r="AV128">
            <v>8.1802081615938125</v>
          </cell>
          <cell r="AW128">
            <v>-2.7157953758920641</v>
          </cell>
          <cell r="AX128">
            <v>-0.29414468590757092</v>
          </cell>
          <cell r="AY128">
            <v>1.7234226999313931</v>
          </cell>
          <cell r="AZ128">
            <v>3.5776434710053371</v>
          </cell>
          <cell r="BA128">
            <v>4.5123302752293579</v>
          </cell>
          <cell r="BB128">
            <v>-0.14961467889908256</v>
          </cell>
          <cell r="BC128">
            <v>1.6170275229357796</v>
          </cell>
          <cell r="BD128">
            <v>0</v>
          </cell>
          <cell r="BE128">
            <v>2.1048821593837101</v>
          </cell>
          <cell r="BF128">
            <v>11.058362614195362</v>
          </cell>
          <cell r="BG128">
            <v>1.8604005621925508</v>
          </cell>
          <cell r="BH128">
            <v>10.906886858749122</v>
          </cell>
          <cell r="BI128">
            <v>5.8230330288123682</v>
          </cell>
          <cell r="BJ128">
            <v>8.2741549160947123</v>
          </cell>
          <cell r="BK128">
            <v>3.9497311075210901</v>
          </cell>
          <cell r="BL128">
            <v>5.277335817181168</v>
          </cell>
          <cell r="BM128">
            <v>3.7779824325297322</v>
          </cell>
          <cell r="BN128">
            <v>4.4726621414246983</v>
          </cell>
          <cell r="BP128">
            <v>2.0899686155992097</v>
          </cell>
          <cell r="BQ128">
            <v>2.847137544478338</v>
          </cell>
          <cell r="BR128">
            <v>-1.0880234229248307</v>
          </cell>
          <cell r="BT128">
            <v>0.79180071174377209</v>
          </cell>
          <cell r="BU128">
            <v>3.6903460420011651</v>
          </cell>
          <cell r="BV128">
            <v>1.582836905464166</v>
          </cell>
          <cell r="BW128">
            <v>4.7055901757733993</v>
          </cell>
          <cell r="BX128">
            <v>4.7109095899415259</v>
          </cell>
          <cell r="BY128">
            <v>1.3938601972491356</v>
          </cell>
          <cell r="BZ128">
            <v>4.4114042970345562</v>
          </cell>
          <cell r="CA128">
            <v>1.3938601972491356</v>
          </cell>
          <cell r="CB128">
            <v>3.0163404902147066</v>
          </cell>
          <cell r="CC128">
            <v>2.1037324285021812</v>
          </cell>
          <cell r="CD128">
            <v>2.541589799683281</v>
          </cell>
          <cell r="CE128">
            <v>1.5028583147478787</v>
          </cell>
          <cell r="CG128">
            <v>2.2800538234704688</v>
          </cell>
          <cell r="CH128">
            <v>1.1863928154459604</v>
          </cell>
          <cell r="CI128">
            <v>4.9999575156902593E-2</v>
          </cell>
          <cell r="CJ128">
            <v>0.2959941042761976</v>
          </cell>
          <cell r="CK128">
            <v>0.53488968550092642</v>
          </cell>
        </row>
        <row r="129">
          <cell r="B129" t="str">
            <v xml:space="preserve">  Gross drawings</v>
          </cell>
          <cell r="D129">
            <v>3.7054027918719052</v>
          </cell>
          <cell r="E129">
            <v>2.9451973361583925</v>
          </cell>
          <cell r="F129">
            <v>2.671174870837139</v>
          </cell>
          <cell r="L129">
            <v>2.2031106958517399</v>
          </cell>
          <cell r="N129">
            <v>2.0556089316044672</v>
          </cell>
          <cell r="Q129">
            <v>1.8713463905559418</v>
          </cell>
          <cell r="R129">
            <v>3.7979042966383285</v>
          </cell>
          <cell r="S129">
            <v>2.6318424459651646</v>
          </cell>
          <cell r="T129">
            <v>2.5431098809288444</v>
          </cell>
          <cell r="V129">
            <v>0</v>
          </cell>
          <cell r="W129">
            <v>0</v>
          </cell>
          <cell r="X129">
            <v>1.868396011418793</v>
          </cell>
          <cell r="Y129">
            <v>3.0774075870744508</v>
          </cell>
          <cell r="Z129">
            <v>4.853144092390095</v>
          </cell>
          <cell r="AA129">
            <v>5.4541584760981801</v>
          </cell>
          <cell r="AB129">
            <v>8.9037773703340317</v>
          </cell>
          <cell r="AC129">
            <v>3.4563210098952921</v>
          </cell>
          <cell r="AD129">
            <v>4.2807907816347273</v>
          </cell>
          <cell r="AF129">
            <v>10.627379651660268</v>
          </cell>
          <cell r="AG129">
            <v>4.0087548206738433</v>
          </cell>
          <cell r="AH129">
            <v>12.7943157688392</v>
          </cell>
          <cell r="AI129">
            <v>9.1434834137244394</v>
          </cell>
          <cell r="AJ129">
            <v>15.17873289496956</v>
          </cell>
          <cell r="AK129">
            <v>12.856373931326711</v>
          </cell>
          <cell r="AL129">
            <v>16.343761590542879</v>
          </cell>
          <cell r="AM129">
            <v>14.792956138946384</v>
          </cell>
          <cell r="AN129">
            <v>12.19486169298253</v>
          </cell>
          <cell r="AO129">
            <v>10.107041700119705</v>
          </cell>
          <cell r="AP129">
            <v>14.522662323026152</v>
          </cell>
          <cell r="AQ129">
            <v>12.289284616028988</v>
          </cell>
          <cell r="AR129">
            <v>9.9578883432302945</v>
          </cell>
          <cell r="AS129">
            <v>3.4943298312594728</v>
          </cell>
          <cell r="AT129">
            <v>14.165135354898119</v>
          </cell>
          <cell r="AU129">
            <v>9.205784509795965</v>
          </cell>
          <cell r="AV129">
            <v>14.35371363839084</v>
          </cell>
          <cell r="AW129">
            <v>3.0927929043625193</v>
          </cell>
          <cell r="AX129">
            <v>2.2746353297284814</v>
          </cell>
          <cell r="AY129">
            <v>6.5737139574939469</v>
          </cell>
          <cell r="AZ129">
            <v>7.7550610190820075</v>
          </cell>
          <cell r="BA129">
            <v>6.5894311926605509</v>
          </cell>
          <cell r="BB129">
            <v>0.61321100917431193</v>
          </cell>
          <cell r="BC129">
            <v>2.7470091743119265</v>
          </cell>
          <cell r="BD129">
            <v>0</v>
          </cell>
          <cell r="BE129">
            <v>3.5022982185076628</v>
          </cell>
          <cell r="BF129">
            <v>13.074349964862964</v>
          </cell>
          <cell r="BG129">
            <v>5.0470836261419532</v>
          </cell>
          <cell r="BH129">
            <v>13.266830639494026</v>
          </cell>
          <cell r="BI129">
            <v>5.2096187631763877</v>
          </cell>
          <cell r="BJ129">
            <v>10.900494232369384</v>
          </cell>
          <cell r="BK129">
            <v>4.2836429725363478</v>
          </cell>
          <cell r="BL129">
            <v>7.3067067656491069</v>
          </cell>
          <cell r="BM129">
            <v>5.8859844408481132</v>
          </cell>
          <cell r="BN129">
            <v>7.518968041027926</v>
          </cell>
          <cell r="BP129">
            <v>3.3359398941172747</v>
          </cell>
          <cell r="BQ129">
            <v>2.847137544478338</v>
          </cell>
          <cell r="BR129">
            <v>1.0373570657073741</v>
          </cell>
          <cell r="BT129">
            <v>1.6339359430604981</v>
          </cell>
          <cell r="BU129">
            <v>4.8702310539374647</v>
          </cell>
          <cell r="BV129">
            <v>2.6176203071648092</v>
          </cell>
          <cell r="BW129">
            <v>5.8819877197167498</v>
          </cell>
          <cell r="BX129">
            <v>5.8886369874269064</v>
          </cell>
          <cell r="BY129">
            <v>2.7399248565885364</v>
          </cell>
          <cell r="BZ129">
            <v>5.5142553712931948</v>
          </cell>
          <cell r="CA129">
            <v>2.7399248565885364</v>
          </cell>
          <cell r="CB129">
            <v>3.8001140034201026</v>
          </cell>
          <cell r="CC129">
            <v>3.3931168201648085</v>
          </cell>
          <cell r="CD129">
            <v>3.291267366496335</v>
          </cell>
          <cell r="CE129">
            <v>2.7141172549924377</v>
          </cell>
          <cell r="CG129">
            <v>3.2923931403704656</v>
          </cell>
          <cell r="CH129">
            <v>2.2918952116569682</v>
          </cell>
          <cell r="CI129">
            <v>2.0299827513702584</v>
          </cell>
          <cell r="CJ129">
            <v>2.377202649968214</v>
          </cell>
          <cell r="CK129">
            <v>2.520400198080365</v>
          </cell>
        </row>
        <row r="130">
          <cell r="B130" t="str">
            <v xml:space="preserve">  Amortization</v>
          </cell>
          <cell r="D130">
            <v>-3.1719978528584853</v>
          </cell>
          <cell r="E130">
            <v>-3.0186775875687388</v>
          </cell>
          <cell r="F130">
            <v>-2.8791483771146589</v>
          </cell>
          <cell r="L130">
            <v>-2.6439056958063842</v>
          </cell>
          <cell r="N130">
            <v>-1.8456767527534443</v>
          </cell>
          <cell r="Q130">
            <v>-1.7129696358986459</v>
          </cell>
          <cell r="R130">
            <v>-3.0536298526119761</v>
          </cell>
          <cell r="S130">
            <v>-3.8050664234647344</v>
          </cell>
          <cell r="T130">
            <v>-2.5711588869685005</v>
          </cell>
          <cell r="V130">
            <v>0</v>
          </cell>
          <cell r="W130">
            <v>0</v>
          </cell>
          <cell r="X130">
            <v>-1.7351767593977145</v>
          </cell>
          <cell r="Y130">
            <v>-2.1989079613880862</v>
          </cell>
          <cell r="Z130">
            <v>-4.4461222675515462</v>
          </cell>
          <cell r="AA130">
            <v>-5.6535313516380574</v>
          </cell>
          <cell r="AB130">
            <v>-4.8538603096433048</v>
          </cell>
          <cell r="AC130">
            <v>-2.5835988664973697</v>
          </cell>
          <cell r="AD130">
            <v>-2.7868224732119518</v>
          </cell>
          <cell r="AF130">
            <v>-3.6570473680868094</v>
          </cell>
          <cell r="AG130">
            <v>-2.7188239175632694</v>
          </cell>
          <cell r="AH130">
            <v>-6.6975320490433612</v>
          </cell>
          <cell r="AI130">
            <v>-4.3578011115644797</v>
          </cell>
          <cell r="AJ130">
            <v>-6.6719705032833234</v>
          </cell>
          <cell r="AK130">
            <v>-1.0777798505303831</v>
          </cell>
          <cell r="AL130">
            <v>-2.9638945889585533</v>
          </cell>
          <cell r="AM130">
            <v>-3.5712149809240863</v>
          </cell>
          <cell r="AN130">
            <v>-3.9329522892865612</v>
          </cell>
          <cell r="AO130">
            <v>-0.98701579102731485</v>
          </cell>
          <cell r="AP130">
            <v>-1.9564208310812432</v>
          </cell>
          <cell r="AQ130">
            <v>-2.5972892780650989</v>
          </cell>
          <cell r="AR130">
            <v>-2.6469184595726691</v>
          </cell>
          <cell r="AS130">
            <v>-2.141970444866478</v>
          </cell>
          <cell r="AT130">
            <v>-5.264446929375854</v>
          </cell>
          <cell r="AU130">
            <v>-3.3511119446050008</v>
          </cell>
          <cell r="AV130">
            <v>-6.1735054767970254</v>
          </cell>
          <cell r="AW130">
            <v>-5.8085882802545834</v>
          </cell>
          <cell r="AX130">
            <v>-2.5687800156360523</v>
          </cell>
          <cell r="AY130">
            <v>-4.8502912575625539</v>
          </cell>
          <cell r="AZ130">
            <v>-4.1774175480766713</v>
          </cell>
          <cell r="BA130">
            <v>-2.077100917431193</v>
          </cell>
          <cell r="BB130">
            <v>-0.76282568807339457</v>
          </cell>
          <cell r="BC130">
            <v>-1.1299816513761469</v>
          </cell>
          <cell r="BD130">
            <v>0</v>
          </cell>
          <cell r="BE130">
            <v>-1.3974160591239526</v>
          </cell>
          <cell r="BF130">
            <v>-2.0159873506676034</v>
          </cell>
          <cell r="BG130">
            <v>-3.1866830639494026</v>
          </cell>
          <cell r="BH130">
            <v>-2.3599437807449055</v>
          </cell>
          <cell r="BI130">
            <v>0.61341426563598023</v>
          </cell>
          <cell r="BJ130">
            <v>-2.626339316274672</v>
          </cell>
          <cell r="BK130">
            <v>-0.3339118650152576</v>
          </cell>
          <cell r="BL130">
            <v>-2.0293709484679385</v>
          </cell>
          <cell r="BM130">
            <v>-2.108002008318381</v>
          </cell>
          <cell r="BN130">
            <v>-3.0463058996032277</v>
          </cell>
          <cell r="BP130">
            <v>-1.2459712785180646</v>
          </cell>
          <cell r="BQ130">
            <v>0</v>
          </cell>
          <cell r="BR130">
            <v>-2.1253804886322047</v>
          </cell>
          <cell r="BT130">
            <v>-0.84213523131672596</v>
          </cell>
          <cell r="BU130">
            <v>-1.1798850119362987</v>
          </cell>
          <cell r="BV130">
            <v>-1.0347834017006432</v>
          </cell>
          <cell r="BW130">
            <v>-1.1763975439433498</v>
          </cell>
          <cell r="BX130">
            <v>-1.1777273974853812</v>
          </cell>
          <cell r="BY130">
            <v>-1.346064659339401</v>
          </cell>
          <cell r="BZ130">
            <v>-1.102851074258639</v>
          </cell>
          <cell r="CA130">
            <v>-1.346064659339401</v>
          </cell>
          <cell r="CB130">
            <v>-0.78377351320539601</v>
          </cell>
          <cell r="CC130">
            <v>-1.2893843916626275</v>
          </cell>
          <cell r="CD130">
            <v>-0.7496775668130542</v>
          </cell>
          <cell r="CE130">
            <v>-1.211258940244559</v>
          </cell>
          <cell r="CG130">
            <v>-1.0123393168999972</v>
          </cell>
          <cell r="CH130">
            <v>-1.105502396211008</v>
          </cell>
          <cell r="CI130">
            <v>-1.9799831762133555</v>
          </cell>
          <cell r="CJ130">
            <v>-2.0812085456920162</v>
          </cell>
          <cell r="CK130">
            <v>-1.9855105125794386</v>
          </cell>
        </row>
        <row r="132">
          <cell r="B132" t="str">
            <v>Memorandum items</v>
          </cell>
        </row>
        <row r="133">
          <cell r="B133" t="str">
            <v>GDP (current prices, fiscal year)</v>
          </cell>
          <cell r="D133">
            <v>340173.2</v>
          </cell>
          <cell r="E133">
            <v>400699.5</v>
          </cell>
          <cell r="F133">
            <v>469484.79999999999</v>
          </cell>
          <cell r="L133">
            <v>551195</v>
          </cell>
          <cell r="N133">
            <v>633680.84268016869</v>
          </cell>
          <cell r="Q133">
            <v>313594</v>
          </cell>
          <cell r="R133">
            <v>156797</v>
          </cell>
          <cell r="S133">
            <v>156797</v>
          </cell>
          <cell r="T133">
            <v>627188</v>
          </cell>
          <cell r="V133">
            <v>149405.79999999999</v>
          </cell>
          <cell r="W133">
            <v>163236.70000000001</v>
          </cell>
          <cell r="X133">
            <v>312642.5</v>
          </cell>
          <cell r="Y133">
            <v>169243.1</v>
          </cell>
          <cell r="Z133">
            <v>69066.566666666666</v>
          </cell>
          <cell r="AA133">
            <v>69066.566666666666</v>
          </cell>
          <cell r="AB133">
            <v>207199.7</v>
          </cell>
          <cell r="AC133">
            <v>689085.3</v>
          </cell>
          <cell r="AD133">
            <v>689085.3</v>
          </cell>
          <cell r="AF133">
            <v>66360.264758043646</v>
          </cell>
          <cell r="AG133">
            <v>66360.264758043646</v>
          </cell>
          <cell r="AH133">
            <v>66360.264758043646</v>
          </cell>
          <cell r="AI133">
            <v>199080.79427413092</v>
          </cell>
          <cell r="AJ133">
            <v>77937.994441687712</v>
          </cell>
          <cell r="AK133">
            <v>77937.994441687712</v>
          </cell>
          <cell r="AL133">
            <v>77937.994441687712</v>
          </cell>
          <cell r="AM133">
            <v>233813.98332506313</v>
          </cell>
          <cell r="AN133">
            <v>432894.77759919409</v>
          </cell>
          <cell r="AO133">
            <v>253288.75411384524</v>
          </cell>
          <cell r="AP133">
            <v>265791.48603351088</v>
          </cell>
          <cell r="AQ133">
            <v>951975.01774655026</v>
          </cell>
          <cell r="AR133">
            <v>71452.900000000009</v>
          </cell>
          <cell r="AS133">
            <v>71452.900000000009</v>
          </cell>
          <cell r="AT133">
            <v>71452.900000000009</v>
          </cell>
          <cell r="AU133">
            <v>214358.7</v>
          </cell>
          <cell r="AV133">
            <v>87745.933333333334</v>
          </cell>
          <cell r="AW133">
            <v>87745.933333333334</v>
          </cell>
          <cell r="AX133">
            <v>87745.933333333334</v>
          </cell>
          <cell r="AY133">
            <v>263237.8</v>
          </cell>
          <cell r="AZ133">
            <v>477596.5</v>
          </cell>
          <cell r="BA133">
            <v>90833.333333333328</v>
          </cell>
          <cell r="BB133">
            <v>90833.333333333328</v>
          </cell>
          <cell r="BC133">
            <v>90833.333333333328</v>
          </cell>
          <cell r="BD133">
            <v>272500</v>
          </cell>
          <cell r="BE133">
            <v>258047.7</v>
          </cell>
          <cell r="BF133">
            <v>94866.666666666672</v>
          </cell>
          <cell r="BG133">
            <v>94866.666666666672</v>
          </cell>
          <cell r="BH133">
            <v>94866.666666666672</v>
          </cell>
          <cell r="BI133">
            <v>284600</v>
          </cell>
          <cell r="BJ133">
            <v>273171.09999999998</v>
          </cell>
          <cell r="BK133">
            <v>557100</v>
          </cell>
          <cell r="BL133">
            <v>531218.80000000005</v>
          </cell>
          <cell r="BM133">
            <v>1034696.5</v>
          </cell>
          <cell r="BN133">
            <v>1008815.3</v>
          </cell>
          <cell r="BP133">
            <v>283899</v>
          </cell>
          <cell r="BQ133">
            <v>283565</v>
          </cell>
          <cell r="BR133">
            <v>280067.5</v>
          </cell>
          <cell r="BT133">
            <v>281000</v>
          </cell>
          <cell r="BU133">
            <v>290291</v>
          </cell>
          <cell r="BV133">
            <v>1134923.5</v>
          </cell>
          <cell r="BW133">
            <v>1224076</v>
          </cell>
          <cell r="BX133">
            <v>1134923.5</v>
          </cell>
          <cell r="BY133">
            <v>1135257.5</v>
          </cell>
          <cell r="BZ133">
            <v>1224100</v>
          </cell>
          <cell r="CA133">
            <v>1135257.5</v>
          </cell>
          <cell r="CB133">
            <v>294728</v>
          </cell>
          <cell r="CC133">
            <v>309450</v>
          </cell>
          <cell r="CD133">
            <v>306265</v>
          </cell>
          <cell r="CE133">
            <v>312072</v>
          </cell>
          <cell r="CG133">
            <v>1222515</v>
          </cell>
          <cell r="CH133">
            <v>1299343</v>
          </cell>
          <cell r="CI133">
            <v>1435824.2</v>
          </cell>
          <cell r="CJ133">
            <v>1596139.9</v>
          </cell>
          <cell r="CK133">
            <v>1774431.3</v>
          </cell>
        </row>
        <row r="134">
          <cell r="B134" t="str">
            <v>Cumulative financing (since beginning of program)</v>
          </cell>
          <cell r="Q134">
            <v>-2.4255704160002067</v>
          </cell>
          <cell r="R134">
            <v>-1.7518460724382352</v>
          </cell>
          <cell r="S134">
            <v>-0.79332975344661016</v>
          </cell>
          <cell r="T134">
            <v>-0.79332975344661016</v>
          </cell>
          <cell r="X134">
            <v>-2.5414986097606098</v>
          </cell>
          <cell r="Y134">
            <v>-1.5906606547421791</v>
          </cell>
          <cell r="Z134">
            <v>-1.9863926030474597</v>
          </cell>
          <cell r="AA134">
            <v>-1.3822445808564818</v>
          </cell>
          <cell r="AB134">
            <v>1.1377669293199262</v>
          </cell>
          <cell r="AC134">
            <v>1.8396441427399102</v>
          </cell>
          <cell r="AD134">
            <v>1.1377669293199262</v>
          </cell>
          <cell r="AF134">
            <v>-4.0142169112003492</v>
          </cell>
          <cell r="AG134">
            <v>-3.7947628476152513</v>
          </cell>
          <cell r="AH134">
            <v>0.39814354257284545</v>
          </cell>
          <cell r="AI134">
            <v>0.39814354257284096</v>
          </cell>
          <cell r="AJ134">
            <v>3.4285539027856426</v>
          </cell>
          <cell r="AK134">
            <v>5.4826156841691818</v>
          </cell>
          <cell r="AL134">
            <v>6.8423500205398815</v>
          </cell>
          <cell r="AM134">
            <v>6.8423500205398815</v>
          </cell>
          <cell r="AN134">
            <v>6.8423500205398815</v>
          </cell>
          <cell r="AO134">
            <v>7.4028561819076391</v>
          </cell>
          <cell r="AP134">
            <v>8.5388574956301362</v>
          </cell>
          <cell r="AQ134">
            <v>8.5388574956301362</v>
          </cell>
          <cell r="AR134">
            <v>-5.863242431472254</v>
          </cell>
          <cell r="AS134">
            <v>-4.8283898333616246</v>
          </cell>
          <cell r="AT134">
            <v>-1.5103824803576933</v>
          </cell>
          <cell r="AU134">
            <v>-1.5103824803576926</v>
          </cell>
          <cell r="AV134">
            <v>-1.7254523499635308</v>
          </cell>
          <cell r="AW134">
            <v>-2.0515068764583599</v>
          </cell>
          <cell r="AX134">
            <v>8.856004808841033E-3</v>
          </cell>
          <cell r="AY134">
            <v>8.8560048088417945E-3</v>
          </cell>
          <cell r="AZ134">
            <v>8.8560048088417945E-3</v>
          </cell>
          <cell r="BA134">
            <v>1.3826190532456217</v>
          </cell>
          <cell r="BB134">
            <v>1.2480198786605465</v>
          </cell>
          <cell r="BC134">
            <v>1.0115384398368288</v>
          </cell>
          <cell r="BD134" t="e">
            <v>#DIV/0!</v>
          </cell>
          <cell r="BE134" t="e">
            <v>#DIV/0!</v>
          </cell>
          <cell r="BF134" t="e">
            <v>#DIV/0!</v>
          </cell>
          <cell r="BG134" t="e">
            <v>#DIV/0!</v>
          </cell>
          <cell r="BH134" t="e">
            <v>#DIV/0!</v>
          </cell>
          <cell r="BI134" t="e">
            <v>#DIV/0!</v>
          </cell>
          <cell r="BJ134" t="e">
            <v>#DIV/0!</v>
          </cell>
          <cell r="BK134">
            <v>2.8601989091762907</v>
          </cell>
          <cell r="BL134" t="e">
            <v>#DIV/0!</v>
          </cell>
          <cell r="BM134">
            <v>6.4974476249466315</v>
          </cell>
          <cell r="BN134" t="e">
            <v>#DIV/0!</v>
          </cell>
          <cell r="BP134" t="e">
            <v>#DIV/0!</v>
          </cell>
          <cell r="BQ134" t="e">
            <v>#DIV/0!</v>
          </cell>
          <cell r="BR134" t="e">
            <v>#DIV/0!</v>
          </cell>
          <cell r="BT134" t="e">
            <v>#DIV/0!</v>
          </cell>
          <cell r="BU134" t="e">
            <v>#DIV/0!</v>
          </cell>
          <cell r="BV134" t="e">
            <v>#DIV/0!</v>
          </cell>
          <cell r="BW134">
            <v>0</v>
          </cell>
          <cell r="BX134" t="e">
            <v>#DIV/0!</v>
          </cell>
          <cell r="BY134" t="e">
            <v>#DIV/0!</v>
          </cell>
          <cell r="BZ134" t="e">
            <v>#DIV/0!</v>
          </cell>
          <cell r="CA134">
            <v>0</v>
          </cell>
          <cell r="CB134" t="e">
            <v>#DIV/0!</v>
          </cell>
          <cell r="CC134" t="e">
            <v>#DIV/0!</v>
          </cell>
          <cell r="CD134" t="e">
            <v>#DIV/0!</v>
          </cell>
          <cell r="CE134" t="e">
            <v>#DIV/0!</v>
          </cell>
          <cell r="CG134">
            <v>4.466576233042213</v>
          </cell>
          <cell r="CH134">
            <v>2.8895332101700886</v>
          </cell>
          <cell r="CI134">
            <v>1.7720933232396705</v>
          </cell>
          <cell r="CJ134">
            <v>-2.432848294825841</v>
          </cell>
          <cell r="CK134">
            <v>-3.0375719797632841</v>
          </cell>
        </row>
        <row r="135">
          <cell r="B135" t="str">
            <v xml:space="preserve">  Domestic</v>
          </cell>
          <cell r="Q135">
            <v>-2.5839471706575021</v>
          </cell>
          <cell r="R135">
            <v>-2.1055220568852167</v>
          </cell>
          <cell r="S135">
            <v>-0.76528074740695384</v>
          </cell>
          <cell r="T135">
            <v>-0.76528074740695384</v>
          </cell>
          <cell r="X135">
            <v>-2.674717861781688</v>
          </cell>
          <cell r="Y135">
            <v>-1.985629917156329</v>
          </cell>
          <cell r="Z135">
            <v>-2.382872757253224</v>
          </cell>
          <cell r="AA135" t="e">
            <v>#REF!</v>
          </cell>
          <cell r="AB135" t="e">
            <v>#REF!</v>
          </cell>
          <cell r="AC135">
            <v>0.96692199934198786</v>
          </cell>
          <cell r="AD135">
            <v>0.6107206202391392</v>
          </cell>
          <cell r="AF135">
            <v>-10.984549194773807</v>
          </cell>
          <cell r="AG135">
            <v>-7.9248944409572672</v>
          </cell>
          <cell r="AH135">
            <v>-4.3875387595871107</v>
          </cell>
          <cell r="AI135">
            <v>-4.3875387595871178</v>
          </cell>
          <cell r="AJ135">
            <v>-2.4040376024612073</v>
          </cell>
          <cell r="AK135">
            <v>-1.6555418439639007</v>
          </cell>
          <cell r="AL135">
            <v>-1.4195593831560867</v>
          </cell>
          <cell r="AM135">
            <v>-1.4195593831560858</v>
          </cell>
          <cell r="AN135">
            <v>-1.4195593831560858</v>
          </cell>
          <cell r="AO135">
            <v>-1.1758070500152669</v>
          </cell>
          <cell r="AP135">
            <v>-1.153137842333753</v>
          </cell>
          <cell r="AQ135">
            <v>-1.153137842333755</v>
          </cell>
          <cell r="AR135">
            <v>-13.17421231512988</v>
          </cell>
          <cell r="AS135">
            <v>-9.1600544683869334</v>
          </cell>
          <cell r="AT135">
            <v>-7.3650550455486554</v>
          </cell>
          <cell r="AU135">
            <v>-7.3650550455486554</v>
          </cell>
          <cell r="AV135">
            <v>-8.2555739778013031</v>
          </cell>
          <cell r="AW135">
            <v>-6.5005962155615391</v>
          </cell>
          <cell r="AX135">
            <v>-3.5687874661964956</v>
          </cell>
          <cell r="AY135">
            <v>-3.5687874661964951</v>
          </cell>
          <cell r="AZ135">
            <v>-3.5687874661964951</v>
          </cell>
          <cell r="BA135">
            <v>-2.344384484863304</v>
          </cell>
          <cell r="BB135">
            <v>-1.9448628826242111</v>
          </cell>
          <cell r="BC135">
            <v>-1.9905152959158376</v>
          </cell>
          <cell r="BD135" t="e">
            <v>#DIV/0!</v>
          </cell>
          <cell r="BE135" t="e">
            <v>#DIV/0!</v>
          </cell>
          <cell r="BF135" t="e">
            <v>#DIV/0!</v>
          </cell>
          <cell r="BG135" t="e">
            <v>#DIV/0!</v>
          </cell>
          <cell r="BH135" t="e">
            <v>#DIV/0!</v>
          </cell>
          <cell r="BI135" t="e">
            <v>#DIV/0!</v>
          </cell>
          <cell r="BJ135" t="e">
            <v>#DIV/0!</v>
          </cell>
          <cell r="BK135">
            <v>-0.94272803606803901</v>
          </cell>
          <cell r="BL135" t="e">
            <v>#DIV/0!</v>
          </cell>
          <cell r="BM135">
            <v>-1.0834617528274306</v>
          </cell>
          <cell r="BN135" t="e">
            <v>#DIV/0!</v>
          </cell>
          <cell r="BP135" t="e">
            <v>#DIV/0!</v>
          </cell>
          <cell r="BQ135" t="e">
            <v>#DIV/0!</v>
          </cell>
          <cell r="BR135" t="e">
            <v>#DIV/0!</v>
          </cell>
          <cell r="BT135" t="e">
            <v>#DIV/0!</v>
          </cell>
          <cell r="BU135" t="e">
            <v>#DIV/0!</v>
          </cell>
          <cell r="BV135" t="e">
            <v>#DIV/0!</v>
          </cell>
          <cell r="BW135">
            <v>0</v>
          </cell>
          <cell r="BX135" t="e">
            <v>#DIV/0!</v>
          </cell>
          <cell r="BY135" t="e">
            <v>#DIV/0!</v>
          </cell>
          <cell r="BZ135" t="e">
            <v>#DIV/0!</v>
          </cell>
          <cell r="CA135">
            <v>0</v>
          </cell>
          <cell r="CB135" t="e">
            <v>#DIV/0!</v>
          </cell>
          <cell r="CC135" t="e">
            <v>#DIV/0!</v>
          </cell>
          <cell r="CD135" t="e">
            <v>#DIV/0!</v>
          </cell>
          <cell r="CE135" t="e">
            <v>#DIV/0!</v>
          </cell>
          <cell r="CG135">
            <v>2.1865224095717446</v>
          </cell>
          <cell r="CH135">
            <v>1.7031403947241279</v>
          </cell>
          <cell 